     </cell>
          <cell r="AP6815">
            <v>10</v>
          </cell>
          <cell r="AQ6815">
            <v>57</v>
          </cell>
        </row>
        <row r="6816">
          <cell r="A6816" t="str">
            <v>STOCKDALE 11094704</v>
          </cell>
          <cell r="L6816">
            <v>6815</v>
          </cell>
          <cell r="U6816" t="str">
            <v/>
          </cell>
          <cell r="AC6816" t="str">
            <v/>
          </cell>
          <cell r="AF6816" t="str">
            <v/>
          </cell>
          <cell r="AG6816" t="str">
            <v/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N6816">
            <v>0</v>
          </cell>
          <cell r="AO6816">
            <v>0</v>
          </cell>
          <cell r="AP6816">
            <v>161</v>
          </cell>
          <cell r="AQ6816">
            <v>29</v>
          </cell>
        </row>
        <row r="6817">
          <cell r="A6817" t="str">
            <v>PEABODY 2107CB</v>
          </cell>
          <cell r="L6817">
            <v>6816</v>
          </cell>
          <cell r="U6817" t="str">
            <v/>
          </cell>
          <cell r="AC6817" t="str">
            <v/>
          </cell>
          <cell r="AF6817" t="str">
            <v/>
          </cell>
          <cell r="AG6817" t="str">
            <v/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N6817">
            <v>0</v>
          </cell>
          <cell r="AO6817">
            <v>0</v>
          </cell>
          <cell r="AP6817">
            <v>1504</v>
          </cell>
          <cell r="AQ6817">
            <v>83</v>
          </cell>
        </row>
        <row r="6818">
          <cell r="A6818" t="str">
            <v>FAIRMOUNT 0402CB</v>
          </cell>
          <cell r="L6818">
            <v>6817</v>
          </cell>
          <cell r="U6818" t="str">
            <v/>
          </cell>
          <cell r="AC6818" t="str">
            <v/>
          </cell>
          <cell r="AF6818" t="str">
            <v/>
          </cell>
          <cell r="AG6818" t="str">
            <v/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N6818">
            <v>0</v>
          </cell>
          <cell r="AO6818">
            <v>0</v>
          </cell>
          <cell r="AP6818">
            <v>1163</v>
          </cell>
          <cell r="AQ6818">
            <v>102</v>
          </cell>
        </row>
        <row r="6819">
          <cell r="A6819" t="str">
            <v>PAUL SWEET 210793260</v>
          </cell>
          <cell r="L6819">
            <v>6818</v>
          </cell>
          <cell r="U6819" t="str">
            <v/>
          </cell>
          <cell r="AC6819" t="str">
            <v/>
          </cell>
          <cell r="AF6819" t="str">
            <v/>
          </cell>
          <cell r="AG6819" t="str">
            <v/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N6819">
            <v>0</v>
          </cell>
          <cell r="AO6819">
            <v>0</v>
          </cell>
          <cell r="AP6819">
            <v>365</v>
          </cell>
          <cell r="AQ6819">
            <v>13</v>
          </cell>
        </row>
        <row r="6820">
          <cell r="A6820" t="str">
            <v>SILVERADO 2105533226</v>
          </cell>
          <cell r="L6820">
            <v>6819</v>
          </cell>
          <cell r="U6820" t="str">
            <v/>
          </cell>
          <cell r="AC6820" t="str">
            <v/>
          </cell>
          <cell r="AF6820" t="str">
            <v/>
          </cell>
          <cell r="AG6820" t="str">
            <v/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N6820">
            <v>112</v>
          </cell>
          <cell r="AO6820">
            <v>55</v>
          </cell>
          <cell r="AP6820">
            <v>113</v>
          </cell>
          <cell r="AQ6820">
            <v>58</v>
          </cell>
        </row>
        <row r="6821">
          <cell r="A6821" t="str">
            <v>BULLARD 11019527</v>
          </cell>
          <cell r="L6821">
            <v>6820</v>
          </cell>
          <cell r="U6821" t="str">
            <v/>
          </cell>
          <cell r="AC6821" t="str">
            <v/>
          </cell>
          <cell r="AF6821" t="str">
            <v/>
          </cell>
          <cell r="AG6821" t="str">
            <v/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N6821">
            <v>0</v>
          </cell>
          <cell r="AO6821">
            <v>0</v>
          </cell>
          <cell r="AP6821">
            <v>979</v>
          </cell>
          <cell r="AQ6821">
            <v>54</v>
          </cell>
        </row>
        <row r="6822">
          <cell r="A6822" t="str">
            <v>LLAGAS 2105CB</v>
          </cell>
          <cell r="L6822">
            <v>6821</v>
          </cell>
          <cell r="U6822" t="str">
            <v/>
          </cell>
          <cell r="AC6822" t="str">
            <v/>
          </cell>
          <cell r="AF6822" t="str">
            <v/>
          </cell>
          <cell r="AG6822" t="str">
            <v/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N6822">
            <v>0</v>
          </cell>
          <cell r="AO6822">
            <v>0</v>
          </cell>
          <cell r="AP6822">
            <v>933</v>
          </cell>
          <cell r="AQ6822">
            <v>181</v>
          </cell>
        </row>
        <row r="6823">
          <cell r="A6823" t="str">
            <v>NEW HOPE 110111623</v>
          </cell>
          <cell r="L6823">
            <v>6822</v>
          </cell>
          <cell r="U6823" t="str">
            <v/>
          </cell>
          <cell r="AC6823" t="str">
            <v/>
          </cell>
          <cell r="AF6823" t="str">
            <v/>
          </cell>
          <cell r="AG6823" t="str">
            <v/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N6823">
            <v>0</v>
          </cell>
          <cell r="AO6823">
            <v>0</v>
          </cell>
          <cell r="AP6823">
            <v>93</v>
          </cell>
          <cell r="AQ6823">
            <v>9</v>
          </cell>
        </row>
        <row r="6824">
          <cell r="A6824" t="str">
            <v>JARVIS 1104MR244</v>
          </cell>
          <cell r="L6824">
            <v>6823</v>
          </cell>
          <cell r="U6824" t="str">
            <v/>
          </cell>
          <cell r="AC6824" t="str">
            <v/>
          </cell>
          <cell r="AF6824" t="str">
            <v/>
          </cell>
          <cell r="AG6824" t="str">
            <v/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N6824">
            <v>0</v>
          </cell>
          <cell r="AO6824">
            <v>0</v>
          </cell>
          <cell r="AP6824">
            <v>2</v>
          </cell>
          <cell r="AQ6824">
            <v>114</v>
          </cell>
        </row>
        <row r="6825">
          <cell r="A6825" t="str">
            <v>STAGG 110159806</v>
          </cell>
          <cell r="L6825">
            <v>6824</v>
          </cell>
          <cell r="U6825" t="str">
            <v/>
          </cell>
          <cell r="AC6825" t="str">
            <v/>
          </cell>
          <cell r="AF6825" t="str">
            <v/>
          </cell>
          <cell r="AG6825" t="str">
            <v/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N6825">
            <v>0</v>
          </cell>
          <cell r="AO6825">
            <v>0</v>
          </cell>
          <cell r="AP6825">
            <v>321</v>
          </cell>
          <cell r="AQ6825">
            <v>9</v>
          </cell>
        </row>
        <row r="6826">
          <cell r="A6826" t="str">
            <v>FREMONT 1107CB</v>
          </cell>
          <cell r="L6826">
            <v>6825</v>
          </cell>
          <cell r="U6826" t="str">
            <v/>
          </cell>
          <cell r="AC6826" t="str">
            <v/>
          </cell>
          <cell r="AF6826" t="str">
            <v/>
          </cell>
          <cell r="AG6826" t="str">
            <v/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N6826">
            <v>0</v>
          </cell>
          <cell r="AO6826">
            <v>0</v>
          </cell>
          <cell r="AP6826">
            <v>4701</v>
          </cell>
          <cell r="AQ6826">
            <v>450</v>
          </cell>
        </row>
        <row r="6827">
          <cell r="A6827" t="str">
            <v>CAROLANDS 04038508</v>
          </cell>
          <cell r="L6827">
            <v>6826</v>
          </cell>
          <cell r="U6827" t="str">
            <v/>
          </cell>
          <cell r="AC6827" t="str">
            <v/>
          </cell>
          <cell r="AF6827" t="str">
            <v/>
          </cell>
          <cell r="AG6827" t="str">
            <v/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N6827">
            <v>0</v>
          </cell>
          <cell r="AO6827">
            <v>0</v>
          </cell>
          <cell r="AP6827">
            <v>254</v>
          </cell>
          <cell r="AQ6827">
            <v>11</v>
          </cell>
        </row>
        <row r="6828">
          <cell r="A6828" t="str">
            <v>TIDEWATER 210657926</v>
          </cell>
          <cell r="L6828">
            <v>6827</v>
          </cell>
          <cell r="U6828" t="str">
            <v/>
          </cell>
          <cell r="AC6828" t="str">
            <v/>
          </cell>
          <cell r="AF6828" t="str">
            <v/>
          </cell>
          <cell r="AG6828" t="str">
            <v/>
          </cell>
          <cell r="AH6828">
            <v>0</v>
          </cell>
          <cell r="AI6828">
            <v>0</v>
          </cell>
          <cell r="AJ6828">
            <v>0.71088053728071998</v>
          </cell>
          <cell r="AK6828">
            <v>1.45693580846486</v>
          </cell>
          <cell r="AN6828">
            <v>53</v>
          </cell>
          <cell r="AO6828">
            <v>63</v>
          </cell>
          <cell r="AP6828">
            <v>292</v>
          </cell>
          <cell r="AQ6828">
            <v>89</v>
          </cell>
        </row>
        <row r="6829">
          <cell r="A6829" t="str">
            <v>MALAGA 1104R9510</v>
          </cell>
          <cell r="L6829">
            <v>6828</v>
          </cell>
          <cell r="U6829" t="str">
            <v/>
          </cell>
          <cell r="AC6829" t="str">
            <v/>
          </cell>
          <cell r="AF6829" t="str">
            <v/>
          </cell>
          <cell r="AG6829" t="str">
            <v/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N6829">
            <v>0</v>
          </cell>
          <cell r="AO6829">
            <v>0</v>
          </cell>
          <cell r="AP6829">
            <v>304</v>
          </cell>
          <cell r="AQ6829">
            <v>8</v>
          </cell>
        </row>
        <row r="6830">
          <cell r="A6830" t="str">
            <v>DUMBARTON 1104MR667</v>
          </cell>
          <cell r="L6830">
            <v>6829</v>
          </cell>
          <cell r="U6830" t="str">
            <v/>
          </cell>
          <cell r="AC6830" t="str">
            <v/>
          </cell>
          <cell r="AF6830" t="str">
            <v/>
          </cell>
          <cell r="AG6830" t="str">
            <v/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N6830">
            <v>0</v>
          </cell>
          <cell r="AO6830">
            <v>0</v>
          </cell>
          <cell r="AP6830">
            <v>1469</v>
          </cell>
          <cell r="AQ6830">
            <v>83</v>
          </cell>
        </row>
        <row r="6831">
          <cell r="A6831" t="str">
            <v>LAKEWOOD 2110W577R</v>
          </cell>
          <cell r="L6831">
            <v>6830</v>
          </cell>
          <cell r="U6831" t="str">
            <v/>
          </cell>
          <cell r="AC6831" t="str">
            <v/>
          </cell>
          <cell r="AF6831" t="str">
            <v/>
          </cell>
          <cell r="AG6831" t="str">
            <v/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N6831">
            <v>0</v>
          </cell>
          <cell r="AO6831">
            <v>0</v>
          </cell>
          <cell r="AP6831">
            <v>217</v>
          </cell>
          <cell r="AQ6831">
            <v>2</v>
          </cell>
        </row>
        <row r="6832">
          <cell r="A6832" t="str">
            <v>CASTRO VALLEY 1107MR336</v>
          </cell>
          <cell r="L6832">
            <v>6831</v>
          </cell>
          <cell r="U6832" t="str">
            <v/>
          </cell>
          <cell r="AC6832" t="str">
            <v/>
          </cell>
          <cell r="AF6832" t="str">
            <v/>
          </cell>
          <cell r="AG6832" t="str">
            <v/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N6832">
            <v>0</v>
          </cell>
          <cell r="AO6832">
            <v>0</v>
          </cell>
          <cell r="AP6832">
            <v>1221</v>
          </cell>
          <cell r="AQ6832">
            <v>27</v>
          </cell>
        </row>
        <row r="6833">
          <cell r="A6833" t="str">
            <v>JARVIS 1105MR474</v>
          </cell>
          <cell r="L6833">
            <v>6832</v>
          </cell>
          <cell r="U6833" t="str">
            <v/>
          </cell>
          <cell r="AC6833" t="str">
            <v/>
          </cell>
          <cell r="AF6833" t="str">
            <v/>
          </cell>
          <cell r="AG6833" t="str">
            <v/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N6833">
            <v>0</v>
          </cell>
          <cell r="AO6833">
            <v>0</v>
          </cell>
          <cell r="AP6833">
            <v>1442</v>
          </cell>
          <cell r="AQ6833">
            <v>83</v>
          </cell>
        </row>
        <row r="6834">
          <cell r="A6834" t="str">
            <v>LOS OSITOS 21017594</v>
          </cell>
          <cell r="L6834">
            <v>6833</v>
          </cell>
          <cell r="U6834" t="str">
            <v/>
          </cell>
          <cell r="AC6834" t="str">
            <v/>
          </cell>
          <cell r="AF6834" t="str">
            <v/>
          </cell>
          <cell r="AG6834" t="str">
            <v/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N6834">
            <v>0</v>
          </cell>
          <cell r="AO6834">
            <v>0</v>
          </cell>
          <cell r="AP6834">
            <v>1159</v>
          </cell>
          <cell r="AQ6834">
            <v>123</v>
          </cell>
        </row>
        <row r="6835">
          <cell r="A6835" t="str">
            <v>HILLSDALE 040277056</v>
          </cell>
          <cell r="L6835">
            <v>6834</v>
          </cell>
          <cell r="U6835" t="str">
            <v/>
          </cell>
          <cell r="AC6835" t="str">
            <v/>
          </cell>
          <cell r="AF6835" t="str">
            <v/>
          </cell>
          <cell r="AG6835" t="str">
            <v/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N6835">
            <v>0</v>
          </cell>
          <cell r="AO6835">
            <v>0</v>
          </cell>
          <cell r="AP6835">
            <v>955</v>
          </cell>
          <cell r="AQ6835">
            <v>44</v>
          </cell>
        </row>
        <row r="6836">
          <cell r="A6836" t="str">
            <v>OAKLAND J 1101CB</v>
          </cell>
          <cell r="L6836">
            <v>6835</v>
          </cell>
          <cell r="U6836" t="str">
            <v/>
          </cell>
          <cell r="AC6836" t="str">
            <v/>
          </cell>
          <cell r="AF6836" t="str">
            <v/>
          </cell>
          <cell r="AG6836" t="str">
            <v/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N6836">
            <v>0</v>
          </cell>
          <cell r="AO6836">
            <v>0</v>
          </cell>
          <cell r="AP6836">
            <v>670</v>
          </cell>
          <cell r="AQ6836">
            <v>50</v>
          </cell>
        </row>
        <row r="6837">
          <cell r="A6837" t="str">
            <v>CAROLANDS 04038980</v>
          </cell>
          <cell r="L6837">
            <v>6836</v>
          </cell>
          <cell r="U6837" t="str">
            <v/>
          </cell>
          <cell r="AC6837" t="str">
            <v/>
          </cell>
          <cell r="AF6837" t="str">
            <v/>
          </cell>
          <cell r="AG6837" t="str">
            <v/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N6837">
            <v>0</v>
          </cell>
          <cell r="AO6837">
            <v>0</v>
          </cell>
          <cell r="AP6837">
            <v>200</v>
          </cell>
          <cell r="AQ6837">
            <v>7</v>
          </cell>
        </row>
        <row r="6838">
          <cell r="A6838" t="str">
            <v>WASCO 11041269</v>
          </cell>
          <cell r="L6838">
            <v>6837</v>
          </cell>
          <cell r="U6838" t="str">
            <v/>
          </cell>
          <cell r="AC6838" t="str">
            <v/>
          </cell>
          <cell r="AF6838" t="str">
            <v/>
          </cell>
          <cell r="AG6838" t="str">
            <v/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N6838">
            <v>0</v>
          </cell>
          <cell r="AO6838">
            <v>0</v>
          </cell>
          <cell r="AP6838">
            <v>539</v>
          </cell>
          <cell r="AQ6838">
            <v>55</v>
          </cell>
        </row>
        <row r="6839">
          <cell r="A6839" t="str">
            <v>SF H 1108CB</v>
          </cell>
          <cell r="L6839">
            <v>6838</v>
          </cell>
          <cell r="U6839" t="str">
            <v/>
          </cell>
          <cell r="AC6839" t="str">
            <v/>
          </cell>
          <cell r="AF6839" t="str">
            <v/>
          </cell>
          <cell r="AG6839" t="str">
            <v/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N6839">
            <v>0</v>
          </cell>
          <cell r="AO6839">
            <v>0</v>
          </cell>
          <cell r="AP6839">
            <v>652</v>
          </cell>
          <cell r="AQ6839">
            <v>22</v>
          </cell>
        </row>
        <row r="6840">
          <cell r="A6840" t="str">
            <v>BAY MEADOWS 1102CB</v>
          </cell>
          <cell r="L6840">
            <v>6839</v>
          </cell>
          <cell r="U6840" t="str">
            <v/>
          </cell>
          <cell r="AC6840" t="str">
            <v/>
          </cell>
          <cell r="AF6840" t="str">
            <v/>
          </cell>
          <cell r="AG6840" t="str">
            <v/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N6840">
            <v>0</v>
          </cell>
          <cell r="AO6840">
            <v>0</v>
          </cell>
          <cell r="AP6840">
            <v>1322</v>
          </cell>
          <cell r="AQ6840">
            <v>244</v>
          </cell>
        </row>
        <row r="6841">
          <cell r="A6841" t="str">
            <v>TRACY 0402CB</v>
          </cell>
          <cell r="L6841">
            <v>6840</v>
          </cell>
          <cell r="U6841" t="str">
            <v/>
          </cell>
          <cell r="AC6841" t="str">
            <v/>
          </cell>
          <cell r="AF6841" t="str">
            <v/>
          </cell>
          <cell r="AG6841" t="str">
            <v/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N6841">
            <v>0</v>
          </cell>
          <cell r="AO6841">
            <v>0</v>
          </cell>
          <cell r="AP6841">
            <v>325</v>
          </cell>
          <cell r="AQ6841">
            <v>15</v>
          </cell>
        </row>
        <row r="6842">
          <cell r="A6842" t="str">
            <v>ALHAMBRA 1101CB</v>
          </cell>
          <cell r="L6842">
            <v>6841</v>
          </cell>
          <cell r="U6842" t="str">
            <v/>
          </cell>
          <cell r="AC6842" t="str">
            <v/>
          </cell>
          <cell r="AF6842" t="str">
            <v/>
          </cell>
          <cell r="AG6842" t="str">
            <v/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N6842">
            <v>0</v>
          </cell>
          <cell r="AO6842">
            <v>0</v>
          </cell>
          <cell r="AP6842">
            <v>1422</v>
          </cell>
          <cell r="AQ6842">
            <v>67</v>
          </cell>
        </row>
        <row r="6843">
          <cell r="A6843" t="str">
            <v>ALMADEN 1102CB</v>
          </cell>
          <cell r="L6843">
            <v>6842</v>
          </cell>
          <cell r="U6843" t="str">
            <v/>
          </cell>
          <cell r="AC6843" t="str">
            <v/>
          </cell>
          <cell r="AF6843" t="str">
            <v/>
          </cell>
          <cell r="AG6843" t="str">
            <v/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N6843">
            <v>0</v>
          </cell>
          <cell r="AO6843">
            <v>0</v>
          </cell>
          <cell r="AP6843">
            <v>23</v>
          </cell>
          <cell r="AQ6843">
            <v>25</v>
          </cell>
        </row>
        <row r="6844">
          <cell r="A6844" t="str">
            <v>SAN LEANDRO U 1106MR630</v>
          </cell>
          <cell r="L6844">
            <v>6843</v>
          </cell>
          <cell r="U6844" t="str">
            <v/>
          </cell>
          <cell r="AC6844" t="str">
            <v/>
          </cell>
          <cell r="AF6844" t="str">
            <v/>
          </cell>
          <cell r="AG6844" t="str">
            <v/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N6844">
            <v>0</v>
          </cell>
          <cell r="AO6844">
            <v>0</v>
          </cell>
          <cell r="AP6844">
            <v>561</v>
          </cell>
          <cell r="AQ6844">
            <v>82</v>
          </cell>
        </row>
        <row r="6845">
          <cell r="A6845" t="str">
            <v>RICHMOND R 1126BR276</v>
          </cell>
          <cell r="L6845">
            <v>6844</v>
          </cell>
          <cell r="U6845" t="str">
            <v/>
          </cell>
          <cell r="AC6845" t="str">
            <v/>
          </cell>
          <cell r="AF6845" t="str">
            <v/>
          </cell>
          <cell r="AG6845" t="str">
            <v/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N6845">
            <v>0</v>
          </cell>
          <cell r="AO6845">
            <v>0</v>
          </cell>
          <cell r="AP6845">
            <v>48</v>
          </cell>
          <cell r="AQ6845">
            <v>8</v>
          </cell>
        </row>
        <row r="6846">
          <cell r="A6846" t="str">
            <v>FIGARDEN 210384860</v>
          </cell>
          <cell r="L6846">
            <v>6845</v>
          </cell>
          <cell r="U6846" t="str">
            <v/>
          </cell>
          <cell r="AC6846" t="str">
            <v/>
          </cell>
          <cell r="AF6846" t="str">
            <v/>
          </cell>
          <cell r="AG6846" t="str">
            <v/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N6846">
            <v>0</v>
          </cell>
          <cell r="AO6846">
            <v>0</v>
          </cell>
          <cell r="AP6846">
            <v>1100</v>
          </cell>
          <cell r="AQ6846">
            <v>68</v>
          </cell>
        </row>
        <row r="6847">
          <cell r="A6847" t="str">
            <v>SAN RAFAEL 11023997</v>
          </cell>
          <cell r="L6847">
            <v>6846</v>
          </cell>
          <cell r="U6847" t="str">
            <v/>
          </cell>
          <cell r="AC6847" t="str">
            <v/>
          </cell>
          <cell r="AF6847" t="str">
            <v/>
          </cell>
          <cell r="AG6847" t="str">
            <v/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N6847">
            <v>0</v>
          </cell>
          <cell r="AO6847">
            <v>0</v>
          </cell>
          <cell r="AP6847">
            <v>258</v>
          </cell>
          <cell r="AQ6847">
            <v>51</v>
          </cell>
        </row>
        <row r="6848">
          <cell r="A6848" t="str">
            <v>WARD 0401CB</v>
          </cell>
          <cell r="L6848">
            <v>6847</v>
          </cell>
          <cell r="U6848" t="str">
            <v/>
          </cell>
          <cell r="AC6848" t="str">
            <v/>
          </cell>
          <cell r="AF6848" t="str">
            <v/>
          </cell>
          <cell r="AG6848" t="str">
            <v/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N6848">
            <v>0</v>
          </cell>
          <cell r="AO6848">
            <v>0</v>
          </cell>
          <cell r="AP6848">
            <v>734</v>
          </cell>
          <cell r="AQ6848">
            <v>70</v>
          </cell>
        </row>
        <row r="6849">
          <cell r="A6849" t="str">
            <v>SWIFT 2109XR386</v>
          </cell>
          <cell r="L6849">
            <v>6848</v>
          </cell>
          <cell r="U6849" t="str">
            <v/>
          </cell>
          <cell r="AC6849" t="str">
            <v/>
          </cell>
          <cell r="AF6849" t="str">
            <v/>
          </cell>
          <cell r="AG6849" t="str">
            <v/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N6849">
            <v>0</v>
          </cell>
          <cell r="AO6849">
            <v>0</v>
          </cell>
          <cell r="AP6849">
            <v>817</v>
          </cell>
          <cell r="AQ6849">
            <v>14</v>
          </cell>
        </row>
        <row r="6850">
          <cell r="A6850" t="str">
            <v>WALL 0401CB</v>
          </cell>
          <cell r="L6850">
            <v>6849</v>
          </cell>
          <cell r="U6850" t="str">
            <v/>
          </cell>
          <cell r="AC6850" t="str">
            <v/>
          </cell>
          <cell r="AF6850" t="str">
            <v/>
          </cell>
          <cell r="AG6850" t="str">
            <v/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N6850">
            <v>0</v>
          </cell>
          <cell r="AO6850">
            <v>0</v>
          </cell>
          <cell r="AP6850">
            <v>912</v>
          </cell>
          <cell r="AQ6850">
            <v>62</v>
          </cell>
        </row>
        <row r="6851">
          <cell r="A6851" t="str">
            <v>CLAYTON 2215W573R</v>
          </cell>
          <cell r="L6851">
            <v>6850</v>
          </cell>
          <cell r="U6851" t="str">
            <v/>
          </cell>
          <cell r="AC6851" t="str">
            <v/>
          </cell>
          <cell r="AF6851" t="str">
            <v/>
          </cell>
          <cell r="AG6851" t="str">
            <v/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N6851">
            <v>1229</v>
          </cell>
          <cell r="AO6851">
            <v>30</v>
          </cell>
          <cell r="AP6851">
            <v>1222</v>
          </cell>
          <cell r="AQ6851">
            <v>32</v>
          </cell>
        </row>
        <row r="6852">
          <cell r="A6852" t="str">
            <v>FAIRVIEW 220893616</v>
          </cell>
          <cell r="L6852">
            <v>6851</v>
          </cell>
          <cell r="U6852" t="str">
            <v/>
          </cell>
          <cell r="AC6852" t="str">
            <v/>
          </cell>
          <cell r="AF6852" t="str">
            <v/>
          </cell>
          <cell r="AG6852" t="str">
            <v/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N6852">
            <v>0</v>
          </cell>
          <cell r="AO6852">
            <v>0</v>
          </cell>
          <cell r="AP6852">
            <v>649</v>
          </cell>
          <cell r="AQ6852">
            <v>201</v>
          </cell>
        </row>
        <row r="6853">
          <cell r="A6853" t="str">
            <v>BAY MEADOWS 21013369</v>
          </cell>
          <cell r="L6853">
            <v>6852</v>
          </cell>
          <cell r="U6853" t="str">
            <v/>
          </cell>
          <cell r="AC6853" t="str">
            <v/>
          </cell>
          <cell r="AF6853" t="str">
            <v/>
          </cell>
          <cell r="AG6853" t="str">
            <v/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N6853">
            <v>0</v>
          </cell>
          <cell r="AO6853">
            <v>0</v>
          </cell>
          <cell r="AP6853">
            <v>189</v>
          </cell>
          <cell r="AQ6853">
            <v>4</v>
          </cell>
        </row>
        <row r="6854">
          <cell r="A6854" t="str">
            <v>KING CITY 11057078</v>
          </cell>
          <cell r="L6854">
            <v>6853</v>
          </cell>
          <cell r="U6854" t="str">
            <v/>
          </cell>
          <cell r="AC6854" t="str">
            <v/>
          </cell>
          <cell r="AF6854" t="str">
            <v/>
          </cell>
          <cell r="AG6854" t="str">
            <v/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16</v>
          </cell>
        </row>
        <row r="6855">
          <cell r="A6855" t="str">
            <v>POSO MOUNTAIN 21011703</v>
          </cell>
          <cell r="L6855">
            <v>6854</v>
          </cell>
          <cell r="U6855" t="str">
            <v/>
          </cell>
          <cell r="AC6855" t="str">
            <v/>
          </cell>
          <cell r="AF6855" t="str">
            <v/>
          </cell>
          <cell r="AG6855" t="str">
            <v/>
          </cell>
          <cell r="AH6855">
            <v>0</v>
          </cell>
          <cell r="AI6855">
            <v>0</v>
          </cell>
          <cell r="AJ6855">
            <v>0</v>
          </cell>
          <cell r="AK6855">
            <v>2.56893740959808E-4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</row>
        <row r="6856">
          <cell r="A6856" t="str">
            <v>SANTA YNEZ 1104Y30</v>
          </cell>
          <cell r="L6856">
            <v>6855</v>
          </cell>
          <cell r="U6856" t="str">
            <v/>
          </cell>
          <cell r="AC6856" t="str">
            <v/>
          </cell>
          <cell r="AF6856" t="str">
            <v/>
          </cell>
          <cell r="AG6856" t="str">
            <v/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N6856">
            <v>0</v>
          </cell>
          <cell r="AO6856">
            <v>0</v>
          </cell>
          <cell r="AP6856">
            <v>657</v>
          </cell>
          <cell r="AQ6856">
            <v>185</v>
          </cell>
        </row>
        <row r="6857">
          <cell r="A6857" t="str">
            <v>LAKEWOOD 211090650</v>
          </cell>
          <cell r="L6857">
            <v>6856</v>
          </cell>
          <cell r="U6857" t="str">
            <v/>
          </cell>
          <cell r="AC6857" t="str">
            <v/>
          </cell>
          <cell r="AF6857" t="str">
            <v/>
          </cell>
          <cell r="AG6857" t="str">
            <v/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N6857">
            <v>0</v>
          </cell>
          <cell r="AO6857">
            <v>0</v>
          </cell>
          <cell r="AP6857">
            <v>69</v>
          </cell>
          <cell r="AQ6857">
            <v>1</v>
          </cell>
        </row>
        <row r="6858">
          <cell r="A6858" t="str">
            <v>WINDSOR 1103171410</v>
          </cell>
          <cell r="L6858">
            <v>6857</v>
          </cell>
          <cell r="U6858" t="str">
            <v/>
          </cell>
          <cell r="AC6858" t="str">
            <v/>
          </cell>
          <cell r="AF6858" t="str">
            <v/>
          </cell>
          <cell r="AG6858" t="str">
            <v/>
          </cell>
          <cell r="AH6858">
            <v>0</v>
          </cell>
          <cell r="AI6858">
            <v>0</v>
          </cell>
          <cell r="AJ6858">
            <v>6.7053030023107698E-3</v>
          </cell>
          <cell r="AK6858">
            <v>7.1726624993766397E-3</v>
          </cell>
          <cell r="AN6858">
            <v>30</v>
          </cell>
          <cell r="AO6858">
            <v>8</v>
          </cell>
          <cell r="AP6858">
            <v>30</v>
          </cell>
          <cell r="AQ6858">
            <v>8</v>
          </cell>
        </row>
        <row r="6859">
          <cell r="A6859" t="str">
            <v>CONTRA COSTA 2103CB</v>
          </cell>
          <cell r="L6859">
            <v>6858</v>
          </cell>
          <cell r="U6859" t="str">
            <v/>
          </cell>
          <cell r="AC6859" t="str">
            <v/>
          </cell>
          <cell r="AF6859" t="str">
            <v/>
          </cell>
          <cell r="AG6859" t="str">
            <v/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N6859">
            <v>0</v>
          </cell>
          <cell r="AO6859">
            <v>0</v>
          </cell>
          <cell r="AP6859">
            <v>786</v>
          </cell>
          <cell r="AQ6859">
            <v>83</v>
          </cell>
        </row>
        <row r="6860">
          <cell r="A6860" t="str">
            <v>CORDELIA 111015722</v>
          </cell>
          <cell r="L6860">
            <v>6859</v>
          </cell>
          <cell r="U6860" t="str">
            <v/>
          </cell>
          <cell r="AC6860" t="str">
            <v/>
          </cell>
          <cell r="AF6860" t="str">
            <v/>
          </cell>
          <cell r="AG6860" t="str">
            <v/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N6860">
            <v>78</v>
          </cell>
          <cell r="AO6860">
            <v>45</v>
          </cell>
          <cell r="AP6860">
            <v>80</v>
          </cell>
          <cell r="AQ6860">
            <v>51</v>
          </cell>
        </row>
        <row r="6861">
          <cell r="A6861" t="str">
            <v>OLD RIVER 1105CUS9417</v>
          </cell>
          <cell r="L6861">
            <v>6860</v>
          </cell>
          <cell r="U6861" t="str">
            <v/>
          </cell>
          <cell r="AC6861" t="str">
            <v/>
          </cell>
          <cell r="AF6861" t="str">
            <v/>
          </cell>
          <cell r="AG6861" t="str">
            <v/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</row>
        <row r="6862">
          <cell r="A6862" t="str">
            <v>MANTECA 1702CB</v>
          </cell>
          <cell r="L6862">
            <v>6861</v>
          </cell>
          <cell r="U6862" t="str">
            <v/>
          </cell>
          <cell r="AC6862" t="str">
            <v/>
          </cell>
          <cell r="AF6862" t="str">
            <v/>
          </cell>
          <cell r="AG6862" t="str">
            <v/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N6862">
            <v>0</v>
          </cell>
          <cell r="AO6862">
            <v>0</v>
          </cell>
          <cell r="AP6862">
            <v>2508</v>
          </cell>
          <cell r="AQ6862">
            <v>312</v>
          </cell>
        </row>
        <row r="6863">
          <cell r="A6863" t="str">
            <v>HURON 11129820</v>
          </cell>
          <cell r="L6863">
            <v>6862</v>
          </cell>
          <cell r="U6863" t="str">
            <v/>
          </cell>
          <cell r="AC6863" t="str">
            <v/>
          </cell>
          <cell r="AF6863" t="str">
            <v/>
          </cell>
          <cell r="AG6863" t="str">
            <v/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N6863">
            <v>0</v>
          </cell>
          <cell r="AO6863">
            <v>0</v>
          </cell>
          <cell r="AP6863">
            <v>114</v>
          </cell>
          <cell r="AQ6863">
            <v>23</v>
          </cell>
        </row>
        <row r="6864">
          <cell r="A6864" t="str">
            <v>LAS POSITAS 2109CB</v>
          </cell>
          <cell r="L6864">
            <v>6863</v>
          </cell>
          <cell r="U6864" t="str">
            <v/>
          </cell>
          <cell r="AC6864" t="str">
            <v/>
          </cell>
          <cell r="AF6864" t="str">
            <v/>
          </cell>
          <cell r="AG6864" t="str">
            <v/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N6864">
            <v>0</v>
          </cell>
          <cell r="AO6864">
            <v>0</v>
          </cell>
          <cell r="AP6864">
            <v>693</v>
          </cell>
          <cell r="AQ6864">
            <v>31</v>
          </cell>
        </row>
        <row r="6865">
          <cell r="A6865" t="str">
            <v>LAKEWOOD 1102CB</v>
          </cell>
          <cell r="L6865">
            <v>6864</v>
          </cell>
          <cell r="U6865" t="str">
            <v/>
          </cell>
          <cell r="AC6865" t="str">
            <v/>
          </cell>
          <cell r="AF6865" t="str">
            <v/>
          </cell>
          <cell r="AG6865" t="str">
            <v/>
          </cell>
          <cell r="AH6865">
            <v>0</v>
          </cell>
          <cell r="AI6865">
            <v>0</v>
          </cell>
          <cell r="AJ6865">
            <v>0.62880195251739501</v>
          </cell>
          <cell r="AK6865">
            <v>1.28994682574075</v>
          </cell>
          <cell r="AN6865">
            <v>407</v>
          </cell>
          <cell r="AO6865">
            <v>15</v>
          </cell>
          <cell r="AP6865">
            <v>1485</v>
          </cell>
          <cell r="AQ6865">
            <v>88</v>
          </cell>
        </row>
        <row r="6866">
          <cell r="A6866" t="str">
            <v>PENNGROVE 11013476</v>
          </cell>
          <cell r="L6866">
            <v>6865</v>
          </cell>
          <cell r="U6866" t="str">
            <v/>
          </cell>
          <cell r="AC6866" t="str">
            <v/>
          </cell>
          <cell r="AF6866" t="str">
            <v/>
          </cell>
          <cell r="AG6866" t="str">
            <v/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N6866">
            <v>0</v>
          </cell>
          <cell r="AO6866">
            <v>0</v>
          </cell>
          <cell r="AP6866">
            <v>1505</v>
          </cell>
          <cell r="AQ6866">
            <v>72</v>
          </cell>
        </row>
        <row r="6867">
          <cell r="A6867" t="str">
            <v>TRIMBLE 1106CB</v>
          </cell>
          <cell r="L6867">
            <v>6866</v>
          </cell>
          <cell r="U6867" t="str">
            <v/>
          </cell>
          <cell r="AC6867" t="str">
            <v/>
          </cell>
          <cell r="AF6867" t="str">
            <v/>
          </cell>
          <cell r="AG6867" t="str">
            <v/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129</v>
          </cell>
        </row>
        <row r="6868">
          <cell r="A6868" t="str">
            <v>LLAGAS 2102XR492</v>
          </cell>
          <cell r="L6868">
            <v>6867</v>
          </cell>
          <cell r="U6868" t="str">
            <v/>
          </cell>
          <cell r="AC6868" t="str">
            <v/>
          </cell>
          <cell r="AF6868" t="str">
            <v/>
          </cell>
          <cell r="AG6868" t="str">
            <v/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N6868">
            <v>0</v>
          </cell>
          <cell r="AO6868">
            <v>0</v>
          </cell>
          <cell r="AP6868">
            <v>1766</v>
          </cell>
          <cell r="AQ6868">
            <v>264</v>
          </cell>
        </row>
        <row r="6869">
          <cell r="A6869" t="str">
            <v>OAKLAND X 1109367084</v>
          </cell>
          <cell r="L6869">
            <v>6868</v>
          </cell>
          <cell r="U6869" t="str">
            <v/>
          </cell>
          <cell r="AC6869" t="str">
            <v/>
          </cell>
          <cell r="AF6869" t="str">
            <v/>
          </cell>
          <cell r="AG6869" t="str">
            <v/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N6869">
            <v>0</v>
          </cell>
          <cell r="AO6869">
            <v>0</v>
          </cell>
          <cell r="AP6869">
            <v>867</v>
          </cell>
          <cell r="AQ6869">
            <v>24</v>
          </cell>
        </row>
        <row r="6870">
          <cell r="A6870" t="str">
            <v>TASSAJARA 2112D569R</v>
          </cell>
          <cell r="L6870">
            <v>6869</v>
          </cell>
          <cell r="U6870" t="str">
            <v/>
          </cell>
          <cell r="AC6870" t="str">
            <v/>
          </cell>
          <cell r="AF6870" t="str">
            <v/>
          </cell>
          <cell r="AG6870" t="str">
            <v/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N6870">
            <v>443</v>
          </cell>
          <cell r="AO6870">
            <v>17</v>
          </cell>
          <cell r="AP6870">
            <v>445</v>
          </cell>
          <cell r="AQ6870">
            <v>18</v>
          </cell>
        </row>
        <row r="6871">
          <cell r="A6871" t="str">
            <v>MT EDEN 1107MR138</v>
          </cell>
          <cell r="L6871">
            <v>6870</v>
          </cell>
          <cell r="U6871" t="str">
            <v/>
          </cell>
          <cell r="AC6871" t="str">
            <v/>
          </cell>
          <cell r="AF6871" t="str">
            <v/>
          </cell>
          <cell r="AG6871" t="str">
            <v/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N6871">
            <v>0</v>
          </cell>
          <cell r="AO6871">
            <v>0</v>
          </cell>
          <cell r="AP6871">
            <v>423</v>
          </cell>
          <cell r="AQ6871">
            <v>303</v>
          </cell>
        </row>
        <row r="6872">
          <cell r="A6872" t="str">
            <v>POINT PINOLE 1102CB</v>
          </cell>
          <cell r="L6872">
            <v>6871</v>
          </cell>
          <cell r="U6872" t="str">
            <v/>
          </cell>
          <cell r="AC6872" t="str">
            <v/>
          </cell>
          <cell r="AF6872" t="str">
            <v/>
          </cell>
          <cell r="AG6872" t="str">
            <v/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N6872">
            <v>0</v>
          </cell>
          <cell r="AO6872">
            <v>0</v>
          </cell>
          <cell r="AP6872">
            <v>1858</v>
          </cell>
          <cell r="AQ6872">
            <v>167</v>
          </cell>
        </row>
        <row r="6873">
          <cell r="A6873" t="str">
            <v>SAN BRUNO 0403CB</v>
          </cell>
          <cell r="L6873">
            <v>6872</v>
          </cell>
          <cell r="U6873" t="str">
            <v/>
          </cell>
          <cell r="AC6873" t="str">
            <v/>
          </cell>
          <cell r="AF6873" t="str">
            <v/>
          </cell>
          <cell r="AG6873" t="str">
            <v/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N6873">
            <v>0</v>
          </cell>
          <cell r="AO6873">
            <v>0</v>
          </cell>
          <cell r="AP6873">
            <v>638</v>
          </cell>
          <cell r="AQ6873">
            <v>6</v>
          </cell>
        </row>
        <row r="6874">
          <cell r="A6874" t="str">
            <v>OAKLAND X 1101CR222</v>
          </cell>
          <cell r="L6874">
            <v>6873</v>
          </cell>
          <cell r="U6874" t="str">
            <v/>
          </cell>
          <cell r="AC6874" t="str">
            <v/>
          </cell>
          <cell r="AF6874" t="str">
            <v/>
          </cell>
          <cell r="AG6874" t="str">
            <v/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N6874">
            <v>0</v>
          </cell>
          <cell r="AO6874">
            <v>0</v>
          </cell>
          <cell r="AP6874">
            <v>242</v>
          </cell>
          <cell r="AQ6874">
            <v>4</v>
          </cell>
        </row>
        <row r="6875">
          <cell r="A6875" t="str">
            <v>PAUL SWEET 2101722422</v>
          </cell>
          <cell r="L6875">
            <v>6874</v>
          </cell>
          <cell r="U6875" t="str">
            <v/>
          </cell>
          <cell r="AC6875" t="str">
            <v/>
          </cell>
          <cell r="AF6875" t="str">
            <v/>
          </cell>
          <cell r="AG6875" t="str">
            <v/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N6875">
            <v>0</v>
          </cell>
          <cell r="AO6875">
            <v>0</v>
          </cell>
          <cell r="AP6875">
            <v>1100</v>
          </cell>
          <cell r="AQ6875">
            <v>50</v>
          </cell>
        </row>
        <row r="6876">
          <cell r="A6876" t="str">
            <v>BELLEVUE 1104564</v>
          </cell>
          <cell r="L6876">
            <v>6875</v>
          </cell>
          <cell r="U6876" t="str">
            <v/>
          </cell>
          <cell r="AC6876" t="str">
            <v/>
          </cell>
          <cell r="AF6876" t="str">
            <v/>
          </cell>
          <cell r="AG6876" t="str">
            <v/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N6876">
            <v>0</v>
          </cell>
          <cell r="AO6876">
            <v>0</v>
          </cell>
          <cell r="AP6876">
            <v>1152</v>
          </cell>
          <cell r="AQ6876">
            <v>287</v>
          </cell>
        </row>
        <row r="6877">
          <cell r="A6877" t="str">
            <v>VINEYARD 2106MR519</v>
          </cell>
          <cell r="L6877">
            <v>6876</v>
          </cell>
          <cell r="U6877" t="str">
            <v/>
          </cell>
          <cell r="AC6877" t="str">
            <v/>
          </cell>
          <cell r="AF6877" t="str">
            <v/>
          </cell>
          <cell r="AG6877" t="str">
            <v/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N6877">
            <v>0</v>
          </cell>
          <cell r="AO6877">
            <v>0</v>
          </cell>
          <cell r="AP6877">
            <v>289</v>
          </cell>
          <cell r="AQ6877">
            <v>6</v>
          </cell>
        </row>
        <row r="6878">
          <cell r="A6878" t="str">
            <v>WILLOWS A 1103CB</v>
          </cell>
          <cell r="L6878">
            <v>6877</v>
          </cell>
          <cell r="U6878" t="str">
            <v/>
          </cell>
          <cell r="AC6878" t="str">
            <v/>
          </cell>
          <cell r="AF6878" t="str">
            <v/>
          </cell>
          <cell r="AG6878" t="str">
            <v/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N6878">
            <v>0</v>
          </cell>
          <cell r="AO6878">
            <v>0</v>
          </cell>
          <cell r="AP6878">
            <v>265</v>
          </cell>
          <cell r="AQ6878">
            <v>68</v>
          </cell>
        </row>
        <row r="6879">
          <cell r="A6879" t="str">
            <v>SAN RAFAEL 1105344</v>
          </cell>
          <cell r="L6879">
            <v>6878</v>
          </cell>
          <cell r="U6879" t="str">
            <v/>
          </cell>
          <cell r="AC6879" t="str">
            <v/>
          </cell>
          <cell r="AF6879" t="str">
            <v/>
          </cell>
          <cell r="AG6879" t="str">
            <v/>
          </cell>
          <cell r="AH6879">
            <v>0</v>
          </cell>
          <cell r="AI6879">
            <v>0</v>
          </cell>
          <cell r="AJ6879">
            <v>0</v>
          </cell>
          <cell r="AK6879">
            <v>9.9840266659315197E-2</v>
          </cell>
          <cell r="AN6879">
            <v>0</v>
          </cell>
          <cell r="AO6879">
            <v>0</v>
          </cell>
          <cell r="AP6879">
            <v>545</v>
          </cell>
          <cell r="AQ6879">
            <v>29</v>
          </cell>
        </row>
        <row r="6880">
          <cell r="A6880" t="str">
            <v>PAUL SWEET 2102CB</v>
          </cell>
          <cell r="L6880">
            <v>6879</v>
          </cell>
          <cell r="U6880" t="str">
            <v/>
          </cell>
          <cell r="AC6880" t="str">
            <v/>
          </cell>
          <cell r="AF6880" t="str">
            <v/>
          </cell>
          <cell r="AG6880" t="str">
            <v/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N6880">
            <v>0</v>
          </cell>
          <cell r="AO6880">
            <v>0</v>
          </cell>
          <cell r="AP6880">
            <v>528</v>
          </cell>
          <cell r="AQ6880">
            <v>42</v>
          </cell>
        </row>
        <row r="6881">
          <cell r="A6881" t="str">
            <v>WILLIAMS 110130592</v>
          </cell>
          <cell r="L6881">
            <v>6880</v>
          </cell>
          <cell r="U6881" t="str">
            <v/>
          </cell>
          <cell r="AC6881" t="str">
            <v/>
          </cell>
          <cell r="AF6881" t="str">
            <v/>
          </cell>
          <cell r="AG6881" t="str">
            <v/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4</v>
          </cell>
        </row>
        <row r="6882">
          <cell r="A6882" t="str">
            <v>DIXON LANDING 2101XR580</v>
          </cell>
          <cell r="L6882">
            <v>6881</v>
          </cell>
          <cell r="U6882" t="str">
            <v/>
          </cell>
          <cell r="AC6882" t="str">
            <v/>
          </cell>
          <cell r="AF6882" t="str">
            <v/>
          </cell>
          <cell r="AG6882" t="str">
            <v/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N6882">
            <v>0</v>
          </cell>
          <cell r="AO6882">
            <v>0</v>
          </cell>
          <cell r="AP6882">
            <v>1082</v>
          </cell>
          <cell r="AQ6882">
            <v>38</v>
          </cell>
        </row>
        <row r="6883">
          <cell r="A6883" t="str">
            <v>MALAGA 1110CB</v>
          </cell>
          <cell r="L6883">
            <v>6882</v>
          </cell>
          <cell r="U6883" t="str">
            <v/>
          </cell>
          <cell r="AC6883" t="str">
            <v/>
          </cell>
          <cell r="AF6883" t="str">
            <v/>
          </cell>
          <cell r="AG6883" t="str">
            <v/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N6883">
            <v>0</v>
          </cell>
          <cell r="AO6883">
            <v>0</v>
          </cell>
          <cell r="AP6883">
            <v>922</v>
          </cell>
          <cell r="AQ6883">
            <v>111</v>
          </cell>
        </row>
        <row r="6884">
          <cell r="A6884" t="str">
            <v>SONOMA 1105CB</v>
          </cell>
          <cell r="L6884">
            <v>6883</v>
          </cell>
          <cell r="U6884" t="str">
            <v/>
          </cell>
          <cell r="AC6884" t="str">
            <v/>
          </cell>
          <cell r="AF6884" t="str">
            <v/>
          </cell>
          <cell r="AG6884" t="str">
            <v/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N6884">
            <v>0</v>
          </cell>
          <cell r="AO6884">
            <v>0</v>
          </cell>
          <cell r="AP6884">
            <v>240</v>
          </cell>
          <cell r="AQ6884">
            <v>196</v>
          </cell>
        </row>
        <row r="6885">
          <cell r="A6885" t="str">
            <v>WEST FRESNO 1109CB</v>
          </cell>
          <cell r="L6885">
            <v>6884</v>
          </cell>
          <cell r="U6885" t="str">
            <v/>
          </cell>
          <cell r="AC6885" t="str">
            <v/>
          </cell>
          <cell r="AF6885" t="str">
            <v/>
          </cell>
          <cell r="AG6885" t="str">
            <v/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N6885">
            <v>0</v>
          </cell>
          <cell r="AO6885">
            <v>0</v>
          </cell>
          <cell r="AP6885">
            <v>785</v>
          </cell>
          <cell r="AQ6885">
            <v>149</v>
          </cell>
        </row>
        <row r="6886">
          <cell r="A6886" t="str">
            <v>BAHIA 11033304</v>
          </cell>
          <cell r="L6886">
            <v>6885</v>
          </cell>
          <cell r="U6886" t="str">
            <v/>
          </cell>
          <cell r="AC6886" t="str">
            <v/>
          </cell>
          <cell r="AF6886" t="str">
            <v/>
          </cell>
          <cell r="AG6886" t="str">
            <v/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N6886">
            <v>0</v>
          </cell>
          <cell r="AO6886">
            <v>0</v>
          </cell>
          <cell r="AP6886">
            <v>157</v>
          </cell>
          <cell r="AQ6886">
            <v>153</v>
          </cell>
        </row>
        <row r="6887">
          <cell r="A6887" t="str">
            <v>SPENCE 1102227476</v>
          </cell>
          <cell r="L6887">
            <v>6886</v>
          </cell>
          <cell r="U6887" t="str">
            <v/>
          </cell>
          <cell r="AC6887" t="str">
            <v/>
          </cell>
          <cell r="AF6887" t="str">
            <v/>
          </cell>
          <cell r="AG6887" t="str">
            <v/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N6887">
            <v>0</v>
          </cell>
          <cell r="AO6887">
            <v>0</v>
          </cell>
          <cell r="AP6887">
            <v>1</v>
          </cell>
          <cell r="AQ6887">
            <v>2</v>
          </cell>
        </row>
        <row r="6888">
          <cell r="A6888" t="str">
            <v>FITCH MOUNTAIN 1113154</v>
          </cell>
          <cell r="L6888">
            <v>6887</v>
          </cell>
          <cell r="U6888" t="str">
            <v/>
          </cell>
          <cell r="AC6888" t="str">
            <v/>
          </cell>
          <cell r="AF6888" t="str">
            <v/>
          </cell>
          <cell r="AG6888" t="str">
            <v/>
          </cell>
          <cell r="AH6888">
            <v>0</v>
          </cell>
          <cell r="AI6888">
            <v>0</v>
          </cell>
          <cell r="AJ6888">
            <v>0</v>
          </cell>
          <cell r="AK6888">
            <v>0.81987209576544495</v>
          </cell>
          <cell r="AN6888">
            <v>0</v>
          </cell>
          <cell r="AO6888">
            <v>0</v>
          </cell>
          <cell r="AP6888">
            <v>120</v>
          </cell>
          <cell r="AQ6888">
            <v>54</v>
          </cell>
        </row>
        <row r="6889">
          <cell r="A6889" t="str">
            <v>RADUM 1101CB</v>
          </cell>
          <cell r="L6889">
            <v>6888</v>
          </cell>
          <cell r="U6889" t="str">
            <v/>
          </cell>
          <cell r="AC6889" t="str">
            <v/>
          </cell>
          <cell r="AF6889" t="str">
            <v/>
          </cell>
          <cell r="AG6889" t="str">
            <v/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N6889">
            <v>0</v>
          </cell>
          <cell r="AO6889">
            <v>0</v>
          </cell>
          <cell r="AP6889">
            <v>1403</v>
          </cell>
          <cell r="AQ6889">
            <v>66</v>
          </cell>
        </row>
        <row r="6890">
          <cell r="A6890" t="str">
            <v>KIRKER 210618742</v>
          </cell>
          <cell r="L6890">
            <v>6889</v>
          </cell>
          <cell r="U6890" t="str">
            <v/>
          </cell>
          <cell r="AC6890" t="str">
            <v/>
          </cell>
          <cell r="AF6890" t="str">
            <v/>
          </cell>
          <cell r="AG6890" t="str">
            <v/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29</v>
          </cell>
        </row>
        <row r="6891">
          <cell r="A6891" t="str">
            <v>SAN PABLO 1105P200</v>
          </cell>
          <cell r="L6891">
            <v>6890</v>
          </cell>
          <cell r="U6891" t="str">
            <v/>
          </cell>
          <cell r="AC6891" t="str">
            <v/>
          </cell>
          <cell r="AF6891" t="str">
            <v/>
          </cell>
          <cell r="AG6891" t="str">
            <v/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N6891">
            <v>0</v>
          </cell>
          <cell r="AO6891">
            <v>0</v>
          </cell>
          <cell r="AP6891">
            <v>768</v>
          </cell>
          <cell r="AQ6891">
            <v>22</v>
          </cell>
        </row>
        <row r="6892">
          <cell r="A6892" t="str">
            <v>COLUMBUS 11051767</v>
          </cell>
          <cell r="L6892">
            <v>6891</v>
          </cell>
          <cell r="U6892" t="str">
            <v/>
          </cell>
          <cell r="AC6892" t="str">
            <v/>
          </cell>
          <cell r="AF6892" t="str">
            <v/>
          </cell>
          <cell r="AG6892" t="str">
            <v/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N6892">
            <v>0</v>
          </cell>
          <cell r="AO6892">
            <v>0</v>
          </cell>
          <cell r="AP6892">
            <v>535</v>
          </cell>
          <cell r="AQ6892">
            <v>23</v>
          </cell>
        </row>
        <row r="6893">
          <cell r="A6893" t="str">
            <v>BAY MEADOWS 110448036</v>
          </cell>
          <cell r="L6893">
            <v>6892</v>
          </cell>
          <cell r="U6893" t="str">
            <v/>
          </cell>
          <cell r="AC6893" t="str">
            <v/>
          </cell>
          <cell r="AF6893" t="str">
            <v/>
          </cell>
          <cell r="AG6893" t="str">
            <v/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N6893">
            <v>0</v>
          </cell>
          <cell r="AO6893">
            <v>0</v>
          </cell>
          <cell r="AP6893">
            <v>453</v>
          </cell>
          <cell r="AQ6893">
            <v>20</v>
          </cell>
        </row>
        <row r="6894">
          <cell r="A6894" t="str">
            <v>SANTA MARIA 1105CB</v>
          </cell>
          <cell r="L6894">
            <v>6893</v>
          </cell>
          <cell r="U6894" t="str">
            <v/>
          </cell>
          <cell r="AC6894" t="str">
            <v/>
          </cell>
          <cell r="AF6894" t="str">
            <v/>
          </cell>
          <cell r="AG6894" t="str">
            <v/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N6894">
            <v>0</v>
          </cell>
          <cell r="AO6894">
            <v>0</v>
          </cell>
          <cell r="AP6894">
            <v>1152</v>
          </cell>
          <cell r="AQ6894">
            <v>149</v>
          </cell>
        </row>
        <row r="6895">
          <cell r="A6895" t="str">
            <v>ROCKLIN 1103CB</v>
          </cell>
          <cell r="L6895">
            <v>6894</v>
          </cell>
          <cell r="U6895" t="str">
            <v/>
          </cell>
          <cell r="AC6895" t="str">
            <v/>
          </cell>
          <cell r="AF6895" t="str">
            <v/>
          </cell>
          <cell r="AG6895" t="str">
            <v/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N6895">
            <v>0</v>
          </cell>
          <cell r="AO6895">
            <v>0</v>
          </cell>
          <cell r="AP6895">
            <v>1065</v>
          </cell>
          <cell r="AQ6895">
            <v>221</v>
          </cell>
        </row>
        <row r="6896">
          <cell r="A6896" t="str">
            <v>SAN MIGUEL 1104895760</v>
          </cell>
          <cell r="L6896">
            <v>6895</v>
          </cell>
          <cell r="U6896" t="str">
            <v/>
          </cell>
          <cell r="AC6896" t="str">
            <v/>
          </cell>
          <cell r="AF6896" t="str">
            <v/>
          </cell>
          <cell r="AG6896" t="str">
            <v/>
          </cell>
          <cell r="AH6896">
            <v>0</v>
          </cell>
          <cell r="AI6896">
            <v>0</v>
          </cell>
          <cell r="AJ6896">
            <v>0</v>
          </cell>
          <cell r="AK6896">
            <v>0.49466093162385799</v>
          </cell>
          <cell r="AN6896">
            <v>73</v>
          </cell>
          <cell r="AO6896">
            <v>23</v>
          </cell>
          <cell r="AP6896">
            <v>71</v>
          </cell>
          <cell r="AQ6896">
            <v>24</v>
          </cell>
        </row>
        <row r="6897">
          <cell r="A6897" t="str">
            <v>MT EDEN 1101MR113</v>
          </cell>
          <cell r="L6897">
            <v>6896</v>
          </cell>
          <cell r="U6897" t="str">
            <v/>
          </cell>
          <cell r="AC6897" t="str">
            <v/>
          </cell>
          <cell r="AF6897" t="str">
            <v/>
          </cell>
          <cell r="AG6897" t="str">
            <v/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N6897">
            <v>0</v>
          </cell>
          <cell r="AO6897">
            <v>0</v>
          </cell>
          <cell r="AP6897">
            <v>689</v>
          </cell>
          <cell r="AQ6897">
            <v>36</v>
          </cell>
        </row>
        <row r="6898">
          <cell r="A6898" t="str">
            <v>OAKLAND L 1102CB</v>
          </cell>
          <cell r="L6898">
            <v>6897</v>
          </cell>
          <cell r="U6898" t="str">
            <v/>
          </cell>
          <cell r="AC6898" t="str">
            <v/>
          </cell>
          <cell r="AF6898" t="str">
            <v/>
          </cell>
          <cell r="AG6898" t="str">
            <v/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N6898">
            <v>0</v>
          </cell>
          <cell r="AO6898">
            <v>0</v>
          </cell>
          <cell r="AP6898">
            <v>688</v>
          </cell>
          <cell r="AQ6898">
            <v>50</v>
          </cell>
        </row>
        <row r="6899">
          <cell r="A6899" t="str">
            <v>MC KEE 1107XR462</v>
          </cell>
          <cell r="L6899">
            <v>6898</v>
          </cell>
          <cell r="U6899" t="str">
            <v/>
          </cell>
          <cell r="AC6899" t="str">
            <v/>
          </cell>
          <cell r="AF6899" t="str">
            <v/>
          </cell>
          <cell r="AG6899" t="str">
            <v/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N6899">
            <v>0</v>
          </cell>
          <cell r="AO6899">
            <v>0</v>
          </cell>
          <cell r="AP6899">
            <v>450</v>
          </cell>
          <cell r="AQ6899">
            <v>15</v>
          </cell>
        </row>
        <row r="6900">
          <cell r="A6900" t="str">
            <v>ARBUCKLE 110430012</v>
          </cell>
          <cell r="L6900">
            <v>6899</v>
          </cell>
          <cell r="U6900" t="str">
            <v/>
          </cell>
          <cell r="AC6900" t="str">
            <v/>
          </cell>
          <cell r="AF6900" t="str">
            <v/>
          </cell>
          <cell r="AG6900" t="str">
            <v/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9</v>
          </cell>
        </row>
        <row r="6901">
          <cell r="A6901" t="str">
            <v>CASTRO VALLEY 1108MR337</v>
          </cell>
          <cell r="L6901">
            <v>6900</v>
          </cell>
          <cell r="U6901" t="str">
            <v/>
          </cell>
          <cell r="AC6901" t="str">
            <v/>
          </cell>
          <cell r="AF6901" t="str">
            <v/>
          </cell>
          <cell r="AG6901" t="str">
            <v/>
          </cell>
          <cell r="AH6901">
            <v>0</v>
          </cell>
          <cell r="AI6901">
            <v>0</v>
          </cell>
          <cell r="AJ6901">
            <v>2.8989480719067999</v>
          </cell>
          <cell r="AK6901">
            <v>0</v>
          </cell>
          <cell r="AN6901">
            <v>678</v>
          </cell>
          <cell r="AO6901">
            <v>25</v>
          </cell>
          <cell r="AP6901">
            <v>666</v>
          </cell>
          <cell r="AQ6901">
            <v>28</v>
          </cell>
        </row>
        <row r="6902">
          <cell r="A6902" t="str">
            <v>STOCKDALE 1110CB</v>
          </cell>
          <cell r="L6902">
            <v>6901</v>
          </cell>
          <cell r="U6902" t="str">
            <v/>
          </cell>
          <cell r="AC6902" t="str">
            <v/>
          </cell>
          <cell r="AF6902" t="str">
            <v/>
          </cell>
          <cell r="AG6902" t="str">
            <v/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N6902">
            <v>0</v>
          </cell>
          <cell r="AO6902">
            <v>0</v>
          </cell>
          <cell r="AP6902">
            <v>1358</v>
          </cell>
          <cell r="AQ6902">
            <v>131</v>
          </cell>
        </row>
        <row r="6903">
          <cell r="A6903" t="str">
            <v>NORTH TOWER 1108780701</v>
          </cell>
          <cell r="L6903">
            <v>6902</v>
          </cell>
          <cell r="U6903" t="str">
            <v/>
          </cell>
          <cell r="AC6903" t="str">
            <v/>
          </cell>
          <cell r="AF6903" t="str">
            <v/>
          </cell>
          <cell r="AG6903" t="str">
            <v/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N6903">
            <v>0</v>
          </cell>
          <cell r="AO6903">
            <v>0</v>
          </cell>
          <cell r="AP6903">
            <v>1472</v>
          </cell>
          <cell r="AQ6903">
            <v>55</v>
          </cell>
        </row>
        <row r="6904">
          <cell r="A6904" t="str">
            <v>MOSHER 2111CB</v>
          </cell>
          <cell r="L6904">
            <v>6903</v>
          </cell>
          <cell r="U6904" t="str">
            <v/>
          </cell>
          <cell r="AC6904" t="str">
            <v/>
          </cell>
          <cell r="AF6904" t="str">
            <v/>
          </cell>
          <cell r="AG6904" t="str">
            <v/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N6904">
            <v>0</v>
          </cell>
          <cell r="AO6904">
            <v>0</v>
          </cell>
          <cell r="AP6904">
            <v>2005</v>
          </cell>
          <cell r="AQ6904">
            <v>62</v>
          </cell>
        </row>
        <row r="6905">
          <cell r="A6905" t="str">
            <v>VIERRA 1702CB</v>
          </cell>
          <cell r="L6905">
            <v>6904</v>
          </cell>
          <cell r="U6905" t="str">
            <v/>
          </cell>
          <cell r="AC6905" t="str">
            <v/>
          </cell>
          <cell r="AF6905" t="str">
            <v/>
          </cell>
          <cell r="AG6905" t="str">
            <v/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N6905">
            <v>0</v>
          </cell>
          <cell r="AO6905">
            <v>0</v>
          </cell>
          <cell r="AP6905">
            <v>728</v>
          </cell>
          <cell r="AQ6905">
            <v>220</v>
          </cell>
        </row>
        <row r="6906">
          <cell r="A6906" t="str">
            <v>DIXON LANDING 2103XR142</v>
          </cell>
          <cell r="L6906">
            <v>6905</v>
          </cell>
          <cell r="U6906" t="str">
            <v/>
          </cell>
          <cell r="AC6906" t="str">
            <v/>
          </cell>
          <cell r="AF6906" t="str">
            <v/>
          </cell>
          <cell r="AG6906" t="str">
            <v/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8</v>
          </cell>
        </row>
        <row r="6907">
          <cell r="A6907" t="str">
            <v>NAPA 1102CB</v>
          </cell>
          <cell r="L6907">
            <v>6906</v>
          </cell>
          <cell r="U6907" t="str">
            <v/>
          </cell>
          <cell r="AC6907" t="str">
            <v/>
          </cell>
          <cell r="AF6907" t="str">
            <v/>
          </cell>
          <cell r="AG6907" t="str">
            <v/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N6907">
            <v>0</v>
          </cell>
          <cell r="AO6907">
            <v>0</v>
          </cell>
          <cell r="AP6907">
            <v>40</v>
          </cell>
          <cell r="AQ6907">
            <v>7</v>
          </cell>
        </row>
        <row r="6908">
          <cell r="A6908" t="str">
            <v>DAVIS 1110CB</v>
          </cell>
          <cell r="L6908">
            <v>6907</v>
          </cell>
          <cell r="U6908" t="str">
            <v/>
          </cell>
          <cell r="AC6908" t="str">
            <v/>
          </cell>
          <cell r="AF6908" t="str">
            <v/>
          </cell>
          <cell r="AG6908" t="str">
            <v/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N6908">
            <v>0</v>
          </cell>
          <cell r="AO6908">
            <v>0</v>
          </cell>
          <cell r="AP6908">
            <v>532</v>
          </cell>
          <cell r="AQ6908">
            <v>156</v>
          </cell>
        </row>
        <row r="6909">
          <cell r="A6909" t="str">
            <v>OAKLAND D 1104CB</v>
          </cell>
          <cell r="L6909">
            <v>6908</v>
          </cell>
          <cell r="U6909" t="str">
            <v/>
          </cell>
          <cell r="AC6909" t="str">
            <v/>
          </cell>
          <cell r="AF6909" t="str">
            <v/>
          </cell>
          <cell r="AG6909" t="str">
            <v/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N6909">
            <v>0</v>
          </cell>
          <cell r="AO6909">
            <v>0</v>
          </cell>
          <cell r="AP6909">
            <v>2414</v>
          </cell>
          <cell r="AQ6909">
            <v>206</v>
          </cell>
        </row>
        <row r="6910">
          <cell r="A6910" t="str">
            <v>SAN RAFAEL 11051278</v>
          </cell>
          <cell r="L6910">
            <v>6909</v>
          </cell>
          <cell r="U6910" t="str">
            <v/>
          </cell>
          <cell r="AC6910" t="str">
            <v/>
          </cell>
          <cell r="AF6910" t="str">
            <v/>
          </cell>
          <cell r="AG6910" t="str">
            <v/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N6910">
            <v>0</v>
          </cell>
          <cell r="AO6910">
            <v>0</v>
          </cell>
          <cell r="AP6910">
            <v>449</v>
          </cell>
          <cell r="AQ6910">
            <v>20</v>
          </cell>
        </row>
        <row r="6911">
          <cell r="A6911" t="str">
            <v>FRANKLIN 1103P202</v>
          </cell>
          <cell r="L6911">
            <v>6910</v>
          </cell>
          <cell r="U6911" t="str">
            <v/>
          </cell>
          <cell r="AC6911" t="str">
            <v/>
          </cell>
          <cell r="AF6911" t="str">
            <v/>
          </cell>
          <cell r="AG6911" t="str">
            <v/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N6911">
            <v>0</v>
          </cell>
          <cell r="AO6911">
            <v>0</v>
          </cell>
          <cell r="AP6911">
            <v>2497</v>
          </cell>
          <cell r="AQ6911">
            <v>238</v>
          </cell>
        </row>
        <row r="6912">
          <cell r="A6912" t="str">
            <v>GRANT 1105CB</v>
          </cell>
          <cell r="L6912">
            <v>6911</v>
          </cell>
          <cell r="U6912" t="str">
            <v/>
          </cell>
          <cell r="AC6912" t="str">
            <v/>
          </cell>
          <cell r="AF6912" t="str">
            <v/>
          </cell>
          <cell r="AG6912" t="str">
            <v/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N6912">
            <v>0</v>
          </cell>
          <cell r="AO6912">
            <v>0</v>
          </cell>
          <cell r="AP6912">
            <v>290</v>
          </cell>
          <cell r="AQ6912">
            <v>96</v>
          </cell>
        </row>
        <row r="6913">
          <cell r="A6913" t="str">
            <v>FRANKLIN 1103CB</v>
          </cell>
          <cell r="L6913">
            <v>6912</v>
          </cell>
          <cell r="U6913" t="str">
            <v/>
          </cell>
          <cell r="AC6913" t="str">
            <v/>
          </cell>
          <cell r="AF6913" t="str">
            <v/>
          </cell>
          <cell r="AG6913" t="str">
            <v/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N6913">
            <v>0</v>
          </cell>
          <cell r="AO6913">
            <v>0</v>
          </cell>
          <cell r="AP6913">
            <v>1228</v>
          </cell>
          <cell r="AQ6913">
            <v>74</v>
          </cell>
        </row>
        <row r="6914">
          <cell r="A6914" t="str">
            <v>DIXON 1106CB</v>
          </cell>
          <cell r="L6914">
            <v>6913</v>
          </cell>
          <cell r="U6914" t="str">
            <v/>
          </cell>
          <cell r="AC6914" t="str">
            <v/>
          </cell>
          <cell r="AF6914" t="str">
            <v/>
          </cell>
          <cell r="AG6914" t="str">
            <v/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N6914">
            <v>0</v>
          </cell>
          <cell r="AO6914">
            <v>0</v>
          </cell>
          <cell r="AP6914">
            <v>3048</v>
          </cell>
          <cell r="AQ6914">
            <v>244</v>
          </cell>
        </row>
        <row r="6915">
          <cell r="A6915" t="str">
            <v>RICHMOND R 1128154602</v>
          </cell>
          <cell r="L6915">
            <v>6914</v>
          </cell>
          <cell r="U6915" t="str">
            <v/>
          </cell>
          <cell r="AC6915" t="str">
            <v/>
          </cell>
          <cell r="AF6915" t="str">
            <v/>
          </cell>
          <cell r="AG6915" t="str">
            <v/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19</v>
          </cell>
        </row>
        <row r="6916">
          <cell r="A6916" t="str">
            <v>SAN LEANDRO U 1108CB</v>
          </cell>
          <cell r="L6916">
            <v>6915</v>
          </cell>
          <cell r="U6916" t="str">
            <v/>
          </cell>
          <cell r="AC6916" t="str">
            <v/>
          </cell>
          <cell r="AF6916" t="str">
            <v/>
          </cell>
          <cell r="AG6916" t="str">
            <v/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N6916">
            <v>0</v>
          </cell>
          <cell r="AO6916">
            <v>0</v>
          </cell>
          <cell r="AP6916">
            <v>478</v>
          </cell>
          <cell r="AQ6916">
            <v>133</v>
          </cell>
        </row>
        <row r="6917">
          <cell r="A6917" t="str">
            <v>TIDEWATER 2104CB</v>
          </cell>
          <cell r="L6917">
            <v>6916</v>
          </cell>
          <cell r="U6917" t="str">
            <v/>
          </cell>
          <cell r="AC6917" t="str">
            <v/>
          </cell>
          <cell r="AF6917" t="str">
            <v/>
          </cell>
          <cell r="AG6917" t="str">
            <v/>
          </cell>
          <cell r="AH6917">
            <v>0</v>
          </cell>
          <cell r="AI6917">
            <v>0</v>
          </cell>
          <cell r="AJ6917">
            <v>4.2530670618096999E-3</v>
          </cell>
          <cell r="AK6917">
            <v>0</v>
          </cell>
          <cell r="AN6917">
            <v>0</v>
          </cell>
          <cell r="AO6917">
            <v>2</v>
          </cell>
          <cell r="AP6917">
            <v>803</v>
          </cell>
          <cell r="AQ6917">
            <v>244</v>
          </cell>
        </row>
        <row r="6918">
          <cell r="A6918" t="str">
            <v>VINEYARD 2107246084</v>
          </cell>
          <cell r="L6918">
            <v>6917</v>
          </cell>
          <cell r="U6918" t="str">
            <v/>
          </cell>
          <cell r="AC6918" t="str">
            <v/>
          </cell>
          <cell r="AF6918" t="str">
            <v/>
          </cell>
          <cell r="AG6918" t="str">
            <v/>
          </cell>
          <cell r="AH6918">
            <v>0</v>
          </cell>
          <cell r="AI6918">
            <v>0</v>
          </cell>
          <cell r="AJ6918">
            <v>1.33369854869617E-3</v>
          </cell>
          <cell r="AK6918">
            <v>1.84492513512345E-2</v>
          </cell>
          <cell r="AN6918">
            <v>3</v>
          </cell>
          <cell r="AO6918">
            <v>5</v>
          </cell>
          <cell r="AP6918">
            <v>3</v>
          </cell>
          <cell r="AQ6918">
            <v>5</v>
          </cell>
        </row>
        <row r="6919">
          <cell r="A6919" t="str">
            <v>VIERRA 1701CB</v>
          </cell>
          <cell r="L6919">
            <v>6918</v>
          </cell>
          <cell r="U6919" t="str">
            <v/>
          </cell>
          <cell r="AC6919" t="str">
            <v/>
          </cell>
          <cell r="AF6919" t="str">
            <v/>
          </cell>
          <cell r="AG6919" t="str">
            <v/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N6919">
            <v>0</v>
          </cell>
          <cell r="AO6919">
            <v>0</v>
          </cell>
          <cell r="AP6919">
            <v>123</v>
          </cell>
          <cell r="AQ6919">
            <v>12</v>
          </cell>
        </row>
        <row r="6920">
          <cell r="A6920" t="str">
            <v>ASHLAN AVE 111276862</v>
          </cell>
          <cell r="L6920">
            <v>6919</v>
          </cell>
          <cell r="U6920" t="str">
            <v/>
          </cell>
          <cell r="AC6920" t="str">
            <v/>
          </cell>
          <cell r="AF6920" t="str">
            <v/>
          </cell>
          <cell r="AG6920" t="str">
            <v/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N6920">
            <v>0</v>
          </cell>
          <cell r="AO6920">
            <v>0</v>
          </cell>
          <cell r="AP6920">
            <v>932</v>
          </cell>
          <cell r="AQ6920">
            <v>60</v>
          </cell>
        </row>
        <row r="6921">
          <cell r="A6921" t="str">
            <v>KERN POWER 2101CB</v>
          </cell>
          <cell r="L6921">
            <v>6920</v>
          </cell>
          <cell r="U6921" t="str">
            <v/>
          </cell>
          <cell r="AC6921" t="str">
            <v/>
          </cell>
          <cell r="AF6921" t="str">
            <v/>
          </cell>
          <cell r="AG6921" t="str">
            <v/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N6921">
            <v>0</v>
          </cell>
          <cell r="AO6921">
            <v>0</v>
          </cell>
          <cell r="AP6921">
            <v>1</v>
          </cell>
          <cell r="AQ6921">
            <v>89</v>
          </cell>
        </row>
        <row r="6922">
          <cell r="A6922" t="str">
            <v>MT EDEN 1103MR643</v>
          </cell>
          <cell r="L6922">
            <v>6921</v>
          </cell>
          <cell r="U6922" t="str">
            <v/>
          </cell>
          <cell r="AC6922" t="str">
            <v/>
          </cell>
          <cell r="AF6922" t="str">
            <v/>
          </cell>
          <cell r="AG6922" t="str">
            <v/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N6922">
            <v>0</v>
          </cell>
          <cell r="AO6922">
            <v>0</v>
          </cell>
          <cell r="AP6922">
            <v>2011</v>
          </cell>
          <cell r="AQ6922">
            <v>154</v>
          </cell>
        </row>
        <row r="6923">
          <cell r="A6923" t="str">
            <v>OCEANO 1105V20</v>
          </cell>
          <cell r="L6923">
            <v>6922</v>
          </cell>
          <cell r="U6923" t="str">
            <v/>
          </cell>
          <cell r="AC6923" t="str">
            <v/>
          </cell>
          <cell r="AF6923" t="str">
            <v/>
          </cell>
          <cell r="AG6923" t="str">
            <v/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N6923">
            <v>0</v>
          </cell>
          <cell r="AO6923">
            <v>0</v>
          </cell>
          <cell r="AP6923">
            <v>937</v>
          </cell>
          <cell r="AQ6923">
            <v>84</v>
          </cell>
        </row>
        <row r="6924">
          <cell r="A6924" t="str">
            <v>PACIFIC GROVE 0424CB</v>
          </cell>
          <cell r="L6924">
            <v>6923</v>
          </cell>
          <cell r="U6924" t="str">
            <v/>
          </cell>
          <cell r="AC6924" t="str">
            <v/>
          </cell>
          <cell r="AF6924" t="str">
            <v/>
          </cell>
          <cell r="AG6924" t="str">
            <v/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N6924">
            <v>0</v>
          </cell>
          <cell r="AO6924">
            <v>0</v>
          </cell>
          <cell r="AP6924">
            <v>460</v>
          </cell>
          <cell r="AQ6924">
            <v>17</v>
          </cell>
        </row>
        <row r="6925">
          <cell r="A6925" t="str">
            <v>PLACER 110451732</v>
          </cell>
          <cell r="L6925">
            <v>6924</v>
          </cell>
          <cell r="U6925" t="str">
            <v/>
          </cell>
          <cell r="AC6925" t="str">
            <v/>
          </cell>
          <cell r="AF6925" t="str">
            <v/>
          </cell>
          <cell r="AG6925" t="str">
            <v/>
          </cell>
          <cell r="AH6925">
            <v>0</v>
          </cell>
          <cell r="AI6925">
            <v>0</v>
          </cell>
          <cell r="AJ6925">
            <v>0</v>
          </cell>
          <cell r="AK6925">
            <v>0.51909465139848698</v>
          </cell>
          <cell r="AN6925">
            <v>0</v>
          </cell>
          <cell r="AO6925">
            <v>0</v>
          </cell>
          <cell r="AP6925">
            <v>785</v>
          </cell>
          <cell r="AQ6925">
            <v>105</v>
          </cell>
        </row>
        <row r="6926">
          <cell r="A6926" t="str">
            <v>OAKLAND D 0406CB</v>
          </cell>
          <cell r="L6926">
            <v>6925</v>
          </cell>
          <cell r="U6926" t="str">
            <v/>
          </cell>
          <cell r="AC6926" t="str">
            <v/>
          </cell>
          <cell r="AF6926" t="str">
            <v/>
          </cell>
          <cell r="AG6926" t="str">
            <v/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N6926">
            <v>0</v>
          </cell>
          <cell r="AO6926">
            <v>0</v>
          </cell>
          <cell r="AP6926">
            <v>391</v>
          </cell>
          <cell r="AQ6926">
            <v>36</v>
          </cell>
        </row>
        <row r="6927">
          <cell r="A6927" t="str">
            <v>SAN LEANDRO U 1114CB</v>
          </cell>
          <cell r="L6927">
            <v>6926</v>
          </cell>
          <cell r="U6927" t="str">
            <v/>
          </cell>
          <cell r="AC6927" t="str">
            <v/>
          </cell>
          <cell r="AF6927" t="str">
            <v/>
          </cell>
          <cell r="AG6927" t="str">
            <v/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N6927">
            <v>0</v>
          </cell>
          <cell r="AO6927">
            <v>0</v>
          </cell>
          <cell r="AP6927">
            <v>1012</v>
          </cell>
          <cell r="AQ6927">
            <v>50</v>
          </cell>
        </row>
        <row r="6928">
          <cell r="A6928" t="str">
            <v>PAUL SWEET 210349370</v>
          </cell>
          <cell r="L6928">
            <v>6927</v>
          </cell>
          <cell r="U6928" t="str">
            <v/>
          </cell>
          <cell r="AC6928" t="str">
            <v/>
          </cell>
          <cell r="AF6928" t="str">
            <v/>
          </cell>
          <cell r="AG6928" t="str">
            <v/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N6928">
            <v>0</v>
          </cell>
          <cell r="AO6928">
            <v>0</v>
          </cell>
          <cell r="AP6928">
            <v>543</v>
          </cell>
          <cell r="AQ6928">
            <v>30</v>
          </cell>
        </row>
        <row r="6929">
          <cell r="A6929" t="str">
            <v>SAN LEANDRO U 1102CB</v>
          </cell>
          <cell r="L6929">
            <v>6928</v>
          </cell>
          <cell r="U6929" t="str">
            <v/>
          </cell>
          <cell r="AC6929" t="str">
            <v/>
          </cell>
          <cell r="AF6929" t="str">
            <v/>
          </cell>
          <cell r="AG6929" t="str">
            <v/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N6929">
            <v>0</v>
          </cell>
          <cell r="AO6929">
            <v>0</v>
          </cell>
          <cell r="AP6929">
            <v>2997</v>
          </cell>
          <cell r="AQ6929">
            <v>274</v>
          </cell>
        </row>
        <row r="6930">
          <cell r="A6930" t="str">
            <v>STOCKDALE 21074713</v>
          </cell>
          <cell r="L6930">
            <v>6929</v>
          </cell>
          <cell r="U6930" t="str">
            <v/>
          </cell>
          <cell r="AC6930" t="str">
            <v/>
          </cell>
          <cell r="AF6930" t="str">
            <v/>
          </cell>
          <cell r="AG6930" t="str">
            <v/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N6930">
            <v>0</v>
          </cell>
          <cell r="AO6930">
            <v>0</v>
          </cell>
          <cell r="AP6930">
            <v>913</v>
          </cell>
          <cell r="AQ6930">
            <v>25</v>
          </cell>
        </row>
        <row r="6931">
          <cell r="A6931" t="str">
            <v>CORCORAN 1116497218</v>
          </cell>
          <cell r="L6931">
            <v>6930</v>
          </cell>
          <cell r="U6931" t="str">
            <v/>
          </cell>
          <cell r="AC6931" t="str">
            <v/>
          </cell>
          <cell r="AF6931" t="str">
            <v/>
          </cell>
          <cell r="AG6931" t="str">
            <v/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</row>
        <row r="6932">
          <cell r="A6932" t="str">
            <v>COTTLE 1707380150</v>
          </cell>
          <cell r="L6932">
            <v>6931</v>
          </cell>
          <cell r="U6932" t="str">
            <v/>
          </cell>
          <cell r="AC6932" t="str">
            <v/>
          </cell>
          <cell r="AF6932" t="str">
            <v/>
          </cell>
          <cell r="AG6932" t="str">
            <v/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N6932">
            <v>0</v>
          </cell>
          <cell r="AO6932">
            <v>0</v>
          </cell>
          <cell r="AP6932">
            <v>4</v>
          </cell>
          <cell r="AQ6932">
            <v>75</v>
          </cell>
        </row>
        <row r="6933">
          <cell r="A6933" t="str">
            <v>EDENVALE 2109XR192</v>
          </cell>
          <cell r="L6933">
            <v>6932</v>
          </cell>
          <cell r="U6933" t="str">
            <v/>
          </cell>
          <cell r="AC6933" t="str">
            <v/>
          </cell>
          <cell r="AF6933" t="str">
            <v/>
          </cell>
          <cell r="AG6933" t="str">
            <v/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N6933">
            <v>0</v>
          </cell>
          <cell r="AO6933">
            <v>0</v>
          </cell>
          <cell r="AP6933">
            <v>3811</v>
          </cell>
          <cell r="AQ6933">
            <v>138</v>
          </cell>
        </row>
        <row r="6934">
          <cell r="A6934" t="str">
            <v>MILLBRAE 1107CB</v>
          </cell>
          <cell r="L6934">
            <v>6933</v>
          </cell>
          <cell r="U6934" t="str">
            <v/>
          </cell>
          <cell r="AC6934" t="str">
            <v/>
          </cell>
          <cell r="AF6934" t="str">
            <v/>
          </cell>
          <cell r="AG6934" t="str">
            <v/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N6934">
            <v>0</v>
          </cell>
          <cell r="AO6934">
            <v>0</v>
          </cell>
          <cell r="AP6934">
            <v>75</v>
          </cell>
          <cell r="AQ6934">
            <v>36</v>
          </cell>
        </row>
        <row r="6935">
          <cell r="A6935" t="str">
            <v>CASTROVILLE 210380794</v>
          </cell>
          <cell r="L6935">
            <v>6934</v>
          </cell>
          <cell r="U6935" t="str">
            <v/>
          </cell>
          <cell r="AC6935" t="str">
            <v/>
          </cell>
          <cell r="AF6935" t="str">
            <v/>
          </cell>
          <cell r="AG6935" t="str">
            <v/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N6935">
            <v>0</v>
          </cell>
          <cell r="AO6935">
            <v>0</v>
          </cell>
          <cell r="AP6935">
            <v>16</v>
          </cell>
          <cell r="AQ6935">
            <v>22</v>
          </cell>
        </row>
        <row r="6936">
          <cell r="A6936" t="str">
            <v>MOUNTAIN VIEW 1102LM32</v>
          </cell>
          <cell r="L6936">
            <v>6935</v>
          </cell>
          <cell r="U6936" t="str">
            <v/>
          </cell>
          <cell r="AC6936" t="str">
            <v/>
          </cell>
          <cell r="AF6936" t="str">
            <v/>
          </cell>
          <cell r="AG6936" t="str">
            <v/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N6936">
            <v>0</v>
          </cell>
          <cell r="AO6936">
            <v>0</v>
          </cell>
          <cell r="AP6936">
            <v>717</v>
          </cell>
          <cell r="AQ6936">
            <v>43</v>
          </cell>
        </row>
        <row r="6937">
          <cell r="A6937" t="str">
            <v>KING CITY 1102CB</v>
          </cell>
          <cell r="L6937">
            <v>6936</v>
          </cell>
          <cell r="U6937" t="str">
            <v/>
          </cell>
          <cell r="AC6937" t="str">
            <v/>
          </cell>
          <cell r="AF6937" t="str">
            <v/>
          </cell>
          <cell r="AG6937" t="str">
            <v/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N6937">
            <v>0</v>
          </cell>
          <cell r="AO6937">
            <v>0</v>
          </cell>
          <cell r="AP6937">
            <v>35</v>
          </cell>
          <cell r="AQ6937">
            <v>78</v>
          </cell>
        </row>
        <row r="6938">
          <cell r="A6938" t="str">
            <v>STOREY 1106CB</v>
          </cell>
          <cell r="L6938">
            <v>6937</v>
          </cell>
          <cell r="U6938" t="str">
            <v/>
          </cell>
          <cell r="AC6938" t="str">
            <v/>
          </cell>
          <cell r="AF6938" t="str">
            <v/>
          </cell>
          <cell r="AG6938" t="str">
            <v/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N6938">
            <v>0</v>
          </cell>
          <cell r="AO6938">
            <v>0</v>
          </cell>
          <cell r="AP6938">
            <v>1203</v>
          </cell>
          <cell r="AQ6938">
            <v>43</v>
          </cell>
        </row>
        <row r="6939">
          <cell r="A6939" t="str">
            <v>LAMONT 110390940</v>
          </cell>
          <cell r="L6939">
            <v>6938</v>
          </cell>
          <cell r="U6939" t="str">
            <v/>
          </cell>
          <cell r="AC6939" t="str">
            <v/>
          </cell>
          <cell r="AF6939" t="str">
            <v/>
          </cell>
          <cell r="AG6939" t="str">
            <v/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N6939">
            <v>0</v>
          </cell>
          <cell r="AO6939">
            <v>0</v>
          </cell>
          <cell r="AP6939">
            <v>878</v>
          </cell>
          <cell r="AQ6939">
            <v>72</v>
          </cell>
        </row>
        <row r="6940">
          <cell r="A6940" t="str">
            <v>SALINAS 110422050</v>
          </cell>
          <cell r="L6940">
            <v>6939</v>
          </cell>
          <cell r="U6940" t="str">
            <v/>
          </cell>
          <cell r="AC6940" t="str">
            <v/>
          </cell>
          <cell r="AF6940" t="str">
            <v/>
          </cell>
          <cell r="AG6940" t="str">
            <v/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N6940">
            <v>0</v>
          </cell>
          <cell r="AO6940">
            <v>0</v>
          </cell>
          <cell r="AP6940">
            <v>364</v>
          </cell>
          <cell r="AQ6940">
            <v>188</v>
          </cell>
        </row>
        <row r="6941">
          <cell r="A6941" t="str">
            <v>OAKLAND J 1109CB</v>
          </cell>
          <cell r="L6941">
            <v>6940</v>
          </cell>
          <cell r="U6941" t="str">
            <v/>
          </cell>
          <cell r="AC6941" t="str">
            <v/>
          </cell>
          <cell r="AF6941" t="str">
            <v/>
          </cell>
          <cell r="AG6941" t="str">
            <v/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</row>
        <row r="6942">
          <cell r="A6942" t="str">
            <v>STUART 0403CB</v>
          </cell>
          <cell r="L6942">
            <v>6941</v>
          </cell>
          <cell r="U6942" t="str">
            <v/>
          </cell>
          <cell r="AC6942" t="str">
            <v/>
          </cell>
          <cell r="AF6942" t="str">
            <v/>
          </cell>
          <cell r="AG6942" t="str">
            <v/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N6942">
            <v>0</v>
          </cell>
          <cell r="AO6942">
            <v>0</v>
          </cell>
          <cell r="AP6942">
            <v>1152</v>
          </cell>
          <cell r="AQ6942">
            <v>37</v>
          </cell>
        </row>
        <row r="6943">
          <cell r="A6943" t="str">
            <v>HUMBOLDT BAY 11027598</v>
          </cell>
          <cell r="L6943">
            <v>6942</v>
          </cell>
          <cell r="U6943" t="str">
            <v/>
          </cell>
          <cell r="AC6943" t="str">
            <v/>
          </cell>
          <cell r="AF6943" t="str">
            <v/>
          </cell>
          <cell r="AG6943" t="str">
            <v/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N6943">
            <v>0</v>
          </cell>
          <cell r="AO6943">
            <v>0</v>
          </cell>
          <cell r="AP6943">
            <v>903</v>
          </cell>
          <cell r="AQ6943">
            <v>41</v>
          </cell>
        </row>
        <row r="6944">
          <cell r="A6944" t="str">
            <v>MANTECA 1701992915</v>
          </cell>
          <cell r="L6944">
            <v>6943</v>
          </cell>
          <cell r="U6944" t="str">
            <v/>
          </cell>
          <cell r="AC6944" t="str">
            <v/>
          </cell>
          <cell r="AF6944" t="str">
            <v/>
          </cell>
          <cell r="AG6944" t="str">
            <v/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N6944">
            <v>0</v>
          </cell>
          <cell r="AO6944">
            <v>0</v>
          </cell>
          <cell r="AP6944">
            <v>608</v>
          </cell>
          <cell r="AQ6944">
            <v>38</v>
          </cell>
        </row>
        <row r="6945">
          <cell r="A6945" t="str">
            <v>DUNBAR 1103CB</v>
          </cell>
          <cell r="L6945">
            <v>6944</v>
          </cell>
          <cell r="U6945" t="str">
            <v/>
          </cell>
          <cell r="AC6945" t="str">
            <v/>
          </cell>
          <cell r="AF6945" t="str">
            <v/>
          </cell>
          <cell r="AG6945" t="str">
            <v/>
          </cell>
          <cell r="AH6945">
            <v>0</v>
          </cell>
          <cell r="AI6945">
            <v>0</v>
          </cell>
          <cell r="AJ6945">
            <v>0</v>
          </cell>
          <cell r="AK6945">
            <v>1.1576705651808601</v>
          </cell>
          <cell r="AN6945">
            <v>24</v>
          </cell>
          <cell r="AO6945">
            <v>17</v>
          </cell>
          <cell r="AP6945">
            <v>24</v>
          </cell>
          <cell r="AQ6945">
            <v>18</v>
          </cell>
        </row>
        <row r="6946">
          <cell r="A6946" t="str">
            <v>KERMAN 110337770</v>
          </cell>
          <cell r="L6946">
            <v>6945</v>
          </cell>
          <cell r="U6946" t="str">
            <v/>
          </cell>
          <cell r="AC6946" t="str">
            <v/>
          </cell>
          <cell r="AF6946" t="str">
            <v/>
          </cell>
          <cell r="AG6946" t="str">
            <v/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N6946">
            <v>0</v>
          </cell>
          <cell r="AO6946">
            <v>0</v>
          </cell>
          <cell r="AP6946">
            <v>841</v>
          </cell>
          <cell r="AQ6946">
            <v>111</v>
          </cell>
        </row>
        <row r="6947">
          <cell r="A6947" t="str">
            <v>BELLE HAVEN 11068988</v>
          </cell>
          <cell r="L6947">
            <v>6946</v>
          </cell>
          <cell r="U6947" t="str">
            <v/>
          </cell>
          <cell r="AC6947" t="str">
            <v/>
          </cell>
          <cell r="AF6947" t="str">
            <v/>
          </cell>
          <cell r="AG6947" t="str">
            <v/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N6947">
            <v>0</v>
          </cell>
          <cell r="AO6947">
            <v>0</v>
          </cell>
          <cell r="AP6947">
            <v>1163</v>
          </cell>
          <cell r="AQ6947">
            <v>239</v>
          </cell>
        </row>
        <row r="6948">
          <cell r="A6948" t="str">
            <v>EL CERRITO G 1103CB</v>
          </cell>
          <cell r="L6948">
            <v>6947</v>
          </cell>
          <cell r="U6948" t="str">
            <v/>
          </cell>
          <cell r="AC6948" t="str">
            <v/>
          </cell>
          <cell r="AF6948" t="str">
            <v/>
          </cell>
          <cell r="AG6948" t="str">
            <v/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N6948">
            <v>0</v>
          </cell>
          <cell r="AO6948">
            <v>0</v>
          </cell>
          <cell r="AP6948">
            <v>2177</v>
          </cell>
          <cell r="AQ6948">
            <v>303</v>
          </cell>
        </row>
        <row r="6949">
          <cell r="A6949" t="str">
            <v>CLAYTON 221798080</v>
          </cell>
          <cell r="L6949">
            <v>6948</v>
          </cell>
          <cell r="U6949" t="str">
            <v/>
          </cell>
          <cell r="AC6949" t="str">
            <v/>
          </cell>
          <cell r="AF6949" t="str">
            <v/>
          </cell>
          <cell r="AG6949" t="str">
            <v/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N6949">
            <v>0</v>
          </cell>
          <cell r="AO6949">
            <v>0</v>
          </cell>
          <cell r="AP6949">
            <v>258</v>
          </cell>
          <cell r="AQ6949">
            <v>27</v>
          </cell>
        </row>
        <row r="6950">
          <cell r="A6950" t="str">
            <v>STOCKTON A 1107CB</v>
          </cell>
          <cell r="L6950">
            <v>6949</v>
          </cell>
          <cell r="U6950" t="str">
            <v/>
          </cell>
          <cell r="AC6950" t="str">
            <v/>
          </cell>
          <cell r="AF6950" t="str">
            <v/>
          </cell>
          <cell r="AG6950" t="str">
            <v/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N6950">
            <v>0</v>
          </cell>
          <cell r="AO6950">
            <v>0</v>
          </cell>
          <cell r="AP6950">
            <v>828</v>
          </cell>
          <cell r="AQ6950">
            <v>90</v>
          </cell>
        </row>
        <row r="6951">
          <cell r="A6951" t="str">
            <v>EL CERRITO G 1113BR280</v>
          </cell>
          <cell r="L6951">
            <v>6950</v>
          </cell>
          <cell r="U6951" t="str">
            <v/>
          </cell>
          <cell r="AC6951" t="str">
            <v/>
          </cell>
          <cell r="AF6951" t="str">
            <v/>
          </cell>
          <cell r="AG6951" t="str">
            <v/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N6951">
            <v>0</v>
          </cell>
          <cell r="AO6951">
            <v>0</v>
          </cell>
          <cell r="AP6951">
            <v>268</v>
          </cell>
          <cell r="AQ6951">
            <v>22</v>
          </cell>
        </row>
        <row r="6952">
          <cell r="A6952" t="str">
            <v>COTATI 1102825</v>
          </cell>
          <cell r="L6952">
            <v>6951</v>
          </cell>
          <cell r="U6952" t="str">
            <v/>
          </cell>
          <cell r="AC6952" t="str">
            <v/>
          </cell>
          <cell r="AF6952" t="str">
            <v/>
          </cell>
          <cell r="AG6952" t="str">
            <v/>
          </cell>
          <cell r="AH6952">
            <v>0</v>
          </cell>
          <cell r="AI6952">
            <v>0</v>
          </cell>
          <cell r="AJ6952">
            <v>0</v>
          </cell>
          <cell r="AK6952">
            <v>9.9756863640239699E-3</v>
          </cell>
          <cell r="AN6952">
            <v>0</v>
          </cell>
          <cell r="AO6952">
            <v>0</v>
          </cell>
          <cell r="AP6952">
            <v>81</v>
          </cell>
          <cell r="AQ6952">
            <v>8</v>
          </cell>
        </row>
        <row r="6953">
          <cell r="A6953" t="str">
            <v>NAPA 1110944</v>
          </cell>
          <cell r="L6953">
            <v>6952</v>
          </cell>
          <cell r="U6953" t="str">
            <v/>
          </cell>
          <cell r="AC6953" t="str">
            <v/>
          </cell>
          <cell r="AF6953" t="str">
            <v/>
          </cell>
          <cell r="AG6953" t="str">
            <v/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N6953">
            <v>0</v>
          </cell>
          <cell r="AO6953">
            <v>0</v>
          </cell>
          <cell r="AP6953">
            <v>550</v>
          </cell>
          <cell r="AQ6953">
            <v>35</v>
          </cell>
        </row>
        <row r="6954">
          <cell r="A6954" t="str">
            <v>GIRVAN 1102259230</v>
          </cell>
          <cell r="L6954">
            <v>6953</v>
          </cell>
          <cell r="U6954" t="str">
            <v/>
          </cell>
          <cell r="AC6954" t="str">
            <v/>
          </cell>
          <cell r="AF6954" t="str">
            <v/>
          </cell>
          <cell r="AG6954" t="str">
            <v/>
          </cell>
          <cell r="AH6954">
            <v>0</v>
          </cell>
          <cell r="AI6954">
            <v>0</v>
          </cell>
          <cell r="AJ6954">
            <v>2.22655711535346E-3</v>
          </cell>
          <cell r="AK6954">
            <v>5.4817894551666503E-2</v>
          </cell>
          <cell r="AN6954">
            <v>27</v>
          </cell>
          <cell r="AO6954">
            <v>20</v>
          </cell>
          <cell r="AP6954">
            <v>27</v>
          </cell>
          <cell r="AQ6954">
            <v>20</v>
          </cell>
        </row>
        <row r="6955">
          <cell r="A6955" t="str">
            <v>ASHLAN AVE 1104R3310</v>
          </cell>
          <cell r="L6955">
            <v>6954</v>
          </cell>
          <cell r="U6955" t="str">
            <v/>
          </cell>
          <cell r="AC6955" t="str">
            <v/>
          </cell>
          <cell r="AF6955" t="str">
            <v/>
          </cell>
          <cell r="AG6955" t="str">
            <v/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N6955">
            <v>0</v>
          </cell>
          <cell r="AO6955">
            <v>0</v>
          </cell>
          <cell r="AP6955">
            <v>469</v>
          </cell>
          <cell r="AQ6955">
            <v>65</v>
          </cell>
        </row>
        <row r="6956">
          <cell r="A6956" t="str">
            <v>MARYSVILLE 1102CB</v>
          </cell>
          <cell r="L6956">
            <v>6955</v>
          </cell>
          <cell r="U6956" t="str">
            <v/>
          </cell>
          <cell r="AC6956" t="str">
            <v/>
          </cell>
          <cell r="AF6956" t="str">
            <v/>
          </cell>
          <cell r="AG6956" t="str">
            <v/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N6956">
            <v>0</v>
          </cell>
          <cell r="AO6956">
            <v>0</v>
          </cell>
          <cell r="AP6956">
            <v>844</v>
          </cell>
          <cell r="AQ6956">
            <v>200</v>
          </cell>
        </row>
        <row r="6957">
          <cell r="A6957" t="str">
            <v>BRENTWOOD 2106CB</v>
          </cell>
          <cell r="L6957">
            <v>6956</v>
          </cell>
          <cell r="U6957" t="str">
            <v/>
          </cell>
          <cell r="AC6957" t="str">
            <v/>
          </cell>
          <cell r="AF6957" t="str">
            <v/>
          </cell>
          <cell r="AG6957" t="str">
            <v/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N6957">
            <v>0</v>
          </cell>
          <cell r="AO6957">
            <v>0</v>
          </cell>
          <cell r="AP6957">
            <v>2867</v>
          </cell>
          <cell r="AQ6957">
            <v>612</v>
          </cell>
        </row>
        <row r="6958">
          <cell r="A6958" t="str">
            <v>FREMONT 1108CB</v>
          </cell>
          <cell r="L6958">
            <v>6957</v>
          </cell>
          <cell r="U6958" t="str">
            <v/>
          </cell>
          <cell r="AC6958" t="str">
            <v/>
          </cell>
          <cell r="AF6958" t="str">
            <v/>
          </cell>
          <cell r="AG6958" t="str">
            <v/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N6958">
            <v>0</v>
          </cell>
          <cell r="AO6958">
            <v>0</v>
          </cell>
          <cell r="AP6958">
            <v>3908</v>
          </cell>
          <cell r="AQ6958">
            <v>338</v>
          </cell>
        </row>
        <row r="6959">
          <cell r="A6959" t="str">
            <v>SALINAS 110322382</v>
          </cell>
          <cell r="L6959">
            <v>6958</v>
          </cell>
          <cell r="U6959" t="str">
            <v/>
          </cell>
          <cell r="AC6959" t="str">
            <v/>
          </cell>
          <cell r="AF6959" t="str">
            <v/>
          </cell>
          <cell r="AG6959" t="str">
            <v/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N6959">
            <v>0</v>
          </cell>
          <cell r="AO6959">
            <v>0</v>
          </cell>
          <cell r="AP6959">
            <v>2023</v>
          </cell>
          <cell r="AQ6959">
            <v>51</v>
          </cell>
        </row>
        <row r="6960">
          <cell r="A6960" t="str">
            <v>GRANT 1105MR362</v>
          </cell>
          <cell r="L6960">
            <v>6959</v>
          </cell>
          <cell r="U6960" t="str">
            <v/>
          </cell>
          <cell r="AC6960" t="str">
            <v/>
          </cell>
          <cell r="AF6960" t="str">
            <v/>
          </cell>
          <cell r="AG6960" t="str">
            <v/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N6960">
            <v>0</v>
          </cell>
          <cell r="AO6960">
            <v>0</v>
          </cell>
          <cell r="AP6960">
            <v>815</v>
          </cell>
          <cell r="AQ6960">
            <v>21</v>
          </cell>
        </row>
        <row r="6961">
          <cell r="A6961" t="str">
            <v>EDES 1114CR156</v>
          </cell>
          <cell r="L6961">
            <v>6960</v>
          </cell>
          <cell r="U6961" t="str">
            <v/>
          </cell>
          <cell r="AC6961" t="str">
            <v/>
          </cell>
          <cell r="AF6961" t="str">
            <v/>
          </cell>
          <cell r="AG6961" t="str">
            <v/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N6961">
            <v>0</v>
          </cell>
          <cell r="AO6961">
            <v>0</v>
          </cell>
          <cell r="AP6961">
            <v>1050</v>
          </cell>
          <cell r="AQ6961">
            <v>48</v>
          </cell>
        </row>
        <row r="6962">
          <cell r="A6962" t="str">
            <v>SAN LEANDRO U 1102MR594</v>
          </cell>
          <cell r="L6962">
            <v>6961</v>
          </cell>
          <cell r="U6962" t="str">
            <v/>
          </cell>
          <cell r="AC6962" t="str">
            <v/>
          </cell>
          <cell r="AF6962" t="str">
            <v/>
          </cell>
          <cell r="AG6962" t="str">
            <v/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N6962">
            <v>0</v>
          </cell>
          <cell r="AO6962">
            <v>0</v>
          </cell>
          <cell r="AP6962">
            <v>873</v>
          </cell>
          <cell r="AQ6962">
            <v>72</v>
          </cell>
        </row>
        <row r="6963">
          <cell r="A6963" t="str">
            <v>WEBER 1109CB</v>
          </cell>
          <cell r="L6963">
            <v>6962</v>
          </cell>
          <cell r="U6963" t="str">
            <v/>
          </cell>
          <cell r="AC6963" t="str">
            <v/>
          </cell>
          <cell r="AF6963" t="str">
            <v/>
          </cell>
          <cell r="AG6963" t="str">
            <v/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N6963">
            <v>0</v>
          </cell>
          <cell r="AO6963">
            <v>0</v>
          </cell>
          <cell r="AP6963">
            <v>124</v>
          </cell>
          <cell r="AQ6963">
            <v>146</v>
          </cell>
        </row>
        <row r="6964">
          <cell r="A6964" t="str">
            <v>OLIVEHURST 11037442</v>
          </cell>
          <cell r="L6964">
            <v>6963</v>
          </cell>
          <cell r="U6964" t="str">
            <v/>
          </cell>
          <cell r="AC6964" t="str">
            <v/>
          </cell>
          <cell r="AF6964" t="str">
            <v/>
          </cell>
          <cell r="AG6964" t="str">
            <v/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N6964">
            <v>0</v>
          </cell>
          <cell r="AO6964">
            <v>0</v>
          </cell>
          <cell r="AP6964">
            <v>94</v>
          </cell>
          <cell r="AQ6964">
            <v>75</v>
          </cell>
        </row>
        <row r="6965">
          <cell r="A6965" t="str">
            <v>EAST STOCKTON 110169982</v>
          </cell>
          <cell r="L6965">
            <v>6964</v>
          </cell>
          <cell r="U6965" t="str">
            <v/>
          </cell>
          <cell r="AC6965" t="str">
            <v/>
          </cell>
          <cell r="AF6965" t="str">
            <v/>
          </cell>
          <cell r="AG6965" t="str">
            <v/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N6965">
            <v>0</v>
          </cell>
          <cell r="AO6965">
            <v>0</v>
          </cell>
          <cell r="AP6965">
            <v>152</v>
          </cell>
          <cell r="AQ6965">
            <v>176</v>
          </cell>
        </row>
        <row r="6966">
          <cell r="A6966" t="str">
            <v>SANTA ROSA A 111095984</v>
          </cell>
          <cell r="L6966">
            <v>6965</v>
          </cell>
          <cell r="U6966" t="str">
            <v/>
          </cell>
          <cell r="AC6966" t="str">
            <v/>
          </cell>
          <cell r="AF6966" t="str">
            <v/>
          </cell>
          <cell r="AG6966" t="str">
            <v/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N6966">
            <v>0</v>
          </cell>
          <cell r="AO6966">
            <v>0</v>
          </cell>
          <cell r="AP6966">
            <v>459</v>
          </cell>
          <cell r="AQ6966">
            <v>59</v>
          </cell>
        </row>
        <row r="6967">
          <cell r="A6967" t="str">
            <v>FRANKLIN 1104CB</v>
          </cell>
          <cell r="L6967">
            <v>6966</v>
          </cell>
          <cell r="U6967" t="str">
            <v/>
          </cell>
          <cell r="AC6967" t="str">
            <v/>
          </cell>
          <cell r="AF6967" t="str">
            <v/>
          </cell>
          <cell r="AG6967" t="str">
            <v/>
          </cell>
          <cell r="AH6967">
            <v>0</v>
          </cell>
          <cell r="AI6967">
            <v>0</v>
          </cell>
          <cell r="AJ6967">
            <v>0</v>
          </cell>
          <cell r="AK6967">
            <v>0.54909056829757197</v>
          </cell>
          <cell r="AN6967">
            <v>0</v>
          </cell>
          <cell r="AO6967">
            <v>0</v>
          </cell>
          <cell r="AP6967">
            <v>2472</v>
          </cell>
          <cell r="AQ6967">
            <v>70</v>
          </cell>
        </row>
        <row r="6968">
          <cell r="A6968" t="str">
            <v>MOLINO 1104186</v>
          </cell>
          <cell r="L6968">
            <v>6967</v>
          </cell>
          <cell r="U6968" t="str">
            <v/>
          </cell>
          <cell r="AC6968" t="str">
            <v/>
          </cell>
          <cell r="AF6968" t="str">
            <v/>
          </cell>
          <cell r="AG6968" t="str">
            <v/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N6968">
            <v>0</v>
          </cell>
          <cell r="AO6968">
            <v>0</v>
          </cell>
          <cell r="AP6968">
            <v>1378</v>
          </cell>
          <cell r="AQ6968">
            <v>234</v>
          </cell>
        </row>
        <row r="6969">
          <cell r="A6969" t="str">
            <v>TIDEWATER 21091784</v>
          </cell>
          <cell r="L6969">
            <v>6968</v>
          </cell>
          <cell r="U6969" t="str">
            <v/>
          </cell>
          <cell r="AC6969" t="str">
            <v/>
          </cell>
          <cell r="AF6969" t="str">
            <v/>
          </cell>
          <cell r="AG6969" t="str">
            <v/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N6969">
            <v>0</v>
          </cell>
          <cell r="AO6969">
            <v>0</v>
          </cell>
          <cell r="AP6969">
            <v>111</v>
          </cell>
          <cell r="AQ6969">
            <v>1</v>
          </cell>
        </row>
        <row r="6970">
          <cell r="A6970" t="str">
            <v>HENRIETTA 110655710</v>
          </cell>
          <cell r="L6970">
            <v>6969</v>
          </cell>
          <cell r="U6970" t="str">
            <v/>
          </cell>
          <cell r="AC6970" t="str">
            <v/>
          </cell>
          <cell r="AF6970" t="str">
            <v/>
          </cell>
          <cell r="AG6970" t="str">
            <v/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</row>
        <row r="6971">
          <cell r="A6971" t="str">
            <v>COTATI 110494186</v>
          </cell>
          <cell r="L6971">
            <v>6970</v>
          </cell>
          <cell r="U6971" t="str">
            <v/>
          </cell>
          <cell r="AC6971" t="str">
            <v/>
          </cell>
          <cell r="AF6971" t="str">
            <v/>
          </cell>
          <cell r="AG6971" t="str">
            <v/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N6971">
            <v>0</v>
          </cell>
          <cell r="AO6971">
            <v>0</v>
          </cell>
          <cell r="AP6971">
            <v>549</v>
          </cell>
          <cell r="AQ6971">
            <v>193</v>
          </cell>
        </row>
        <row r="6972">
          <cell r="A6972" t="str">
            <v>STAGG 21088924</v>
          </cell>
          <cell r="L6972">
            <v>6971</v>
          </cell>
          <cell r="U6972" t="str">
            <v/>
          </cell>
          <cell r="AC6972" t="str">
            <v/>
          </cell>
          <cell r="AF6972" t="str">
            <v/>
          </cell>
          <cell r="AG6972" t="str">
            <v/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N6972">
            <v>0</v>
          </cell>
          <cell r="AO6972">
            <v>0</v>
          </cell>
          <cell r="AP6972">
            <v>211</v>
          </cell>
          <cell r="AQ6972">
            <v>3</v>
          </cell>
        </row>
        <row r="6973">
          <cell r="A6973" t="str">
            <v>GREENBRAE 1104CB</v>
          </cell>
          <cell r="L6973">
            <v>6972</v>
          </cell>
          <cell r="U6973" t="str">
            <v/>
          </cell>
          <cell r="AC6973" t="str">
            <v/>
          </cell>
          <cell r="AF6973" t="str">
            <v/>
          </cell>
          <cell r="AG6973" t="str">
            <v/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43</v>
          </cell>
        </row>
        <row r="6974">
          <cell r="A6974" t="str">
            <v>AUBURN 1102CB</v>
          </cell>
          <cell r="L6974">
            <v>6973</v>
          </cell>
          <cell r="U6974" t="str">
            <v/>
          </cell>
          <cell r="AC6974" t="str">
            <v/>
          </cell>
          <cell r="AF6974" t="str">
            <v/>
          </cell>
          <cell r="AG6974" t="str">
            <v/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N6974">
            <v>0</v>
          </cell>
          <cell r="AO6974">
            <v>0</v>
          </cell>
          <cell r="AP6974">
            <v>283</v>
          </cell>
          <cell r="AQ6974">
            <v>115</v>
          </cell>
        </row>
        <row r="6975">
          <cell r="A6975" t="str">
            <v>MENLO 11029110</v>
          </cell>
          <cell r="L6975">
            <v>6974</v>
          </cell>
          <cell r="U6975" t="str">
            <v/>
          </cell>
          <cell r="AC6975" t="str">
            <v/>
          </cell>
          <cell r="AF6975" t="str">
            <v/>
          </cell>
          <cell r="AG6975" t="str">
            <v/>
          </cell>
          <cell r="AH6975">
            <v>0</v>
          </cell>
          <cell r="AI6975">
            <v>0</v>
          </cell>
          <cell r="AJ6975">
            <v>0</v>
          </cell>
          <cell r="AK6975">
            <v>0.90986353700476896</v>
          </cell>
          <cell r="AN6975">
            <v>0</v>
          </cell>
          <cell r="AO6975">
            <v>0</v>
          </cell>
          <cell r="AP6975">
            <v>487</v>
          </cell>
          <cell r="AQ6975">
            <v>19</v>
          </cell>
        </row>
        <row r="6976">
          <cell r="A6976" t="str">
            <v>MORAGA 1105829530</v>
          </cell>
          <cell r="L6976">
            <v>6975</v>
          </cell>
          <cell r="U6976" t="str">
            <v/>
          </cell>
          <cell r="AC6976" t="str">
            <v/>
          </cell>
          <cell r="AF6976" t="str">
            <v/>
          </cell>
          <cell r="AG6976" t="str">
            <v/>
          </cell>
          <cell r="AH6976">
            <v>0</v>
          </cell>
          <cell r="AI6976">
            <v>0</v>
          </cell>
          <cell r="AJ6976">
            <v>0.182012978221329</v>
          </cell>
          <cell r="AK6976">
            <v>2.47283702539472E-2</v>
          </cell>
          <cell r="AN6976">
            <v>361</v>
          </cell>
          <cell r="AO6976">
            <v>15</v>
          </cell>
          <cell r="AP6976">
            <v>362</v>
          </cell>
          <cell r="AQ6976">
            <v>15</v>
          </cell>
        </row>
        <row r="6977">
          <cell r="A6977" t="str">
            <v>SOLEDAD 21053076</v>
          </cell>
          <cell r="L6977">
            <v>6976</v>
          </cell>
          <cell r="U6977" t="str">
            <v/>
          </cell>
          <cell r="AC6977" t="str">
            <v/>
          </cell>
          <cell r="AF6977" t="str">
            <v/>
          </cell>
          <cell r="AG6977" t="str">
            <v/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N6977">
            <v>0</v>
          </cell>
          <cell r="AO6977">
            <v>0</v>
          </cell>
          <cell r="AP6977">
            <v>73</v>
          </cell>
          <cell r="AQ6977">
            <v>7</v>
          </cell>
        </row>
        <row r="6978">
          <cell r="A6978" t="str">
            <v>STOCKTON A 1110CB</v>
          </cell>
          <cell r="L6978">
            <v>6977</v>
          </cell>
          <cell r="U6978" t="str">
            <v/>
          </cell>
          <cell r="AC6978" t="str">
            <v/>
          </cell>
          <cell r="AF6978" t="str">
            <v/>
          </cell>
          <cell r="AG6978" t="str">
            <v/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N6978">
            <v>0</v>
          </cell>
          <cell r="AO6978">
            <v>0</v>
          </cell>
          <cell r="AP6978">
            <v>3001</v>
          </cell>
          <cell r="AQ6978">
            <v>127</v>
          </cell>
        </row>
        <row r="6979">
          <cell r="A6979" t="str">
            <v>OAKLAND L 1101829806</v>
          </cell>
          <cell r="L6979">
            <v>6978</v>
          </cell>
          <cell r="U6979" t="str">
            <v/>
          </cell>
          <cell r="AC6979" t="str">
            <v/>
          </cell>
          <cell r="AF6979" t="str">
            <v/>
          </cell>
          <cell r="AG6979" t="str">
            <v/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N6979">
            <v>0</v>
          </cell>
          <cell r="AO6979">
            <v>0</v>
          </cell>
          <cell r="AP6979">
            <v>12</v>
          </cell>
          <cell r="AQ6979">
            <v>3</v>
          </cell>
        </row>
        <row r="6980">
          <cell r="A6980" t="str">
            <v>OAKLAND D 0410CB</v>
          </cell>
          <cell r="L6980">
            <v>6979</v>
          </cell>
          <cell r="U6980" t="str">
            <v/>
          </cell>
          <cell r="AC6980" t="str">
            <v/>
          </cell>
          <cell r="AF6980" t="str">
            <v/>
          </cell>
          <cell r="AG6980" t="str">
            <v/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N6980">
            <v>0</v>
          </cell>
          <cell r="AO6980">
            <v>0</v>
          </cell>
          <cell r="AP6980">
            <v>807</v>
          </cell>
          <cell r="AQ6980">
            <v>59</v>
          </cell>
        </row>
        <row r="6981">
          <cell r="A6981" t="str">
            <v>STELLING 1111LM10</v>
          </cell>
          <cell r="L6981">
            <v>6980</v>
          </cell>
          <cell r="U6981" t="str">
            <v/>
          </cell>
          <cell r="AC6981" t="str">
            <v/>
          </cell>
          <cell r="AF6981" t="str">
            <v/>
          </cell>
          <cell r="AG6981" t="str">
            <v/>
          </cell>
          <cell r="AH6981">
            <v>0</v>
          </cell>
          <cell r="AI6981">
            <v>0</v>
          </cell>
          <cell r="AJ6981">
            <v>1.86019332616619E-3</v>
          </cell>
          <cell r="AK6981">
            <v>9.7045578390086203E-3</v>
          </cell>
          <cell r="AN6981">
            <v>2</v>
          </cell>
          <cell r="AO6981">
            <v>2</v>
          </cell>
          <cell r="AP6981">
            <v>95</v>
          </cell>
          <cell r="AQ6981">
            <v>7</v>
          </cell>
        </row>
        <row r="6982">
          <cell r="A6982" t="str">
            <v>CLAYTON 1104CB</v>
          </cell>
          <cell r="L6982">
            <v>6981</v>
          </cell>
          <cell r="U6982" t="str">
            <v/>
          </cell>
          <cell r="AC6982" t="str">
            <v/>
          </cell>
          <cell r="AF6982" t="str">
            <v/>
          </cell>
          <cell r="AG6982" t="str">
            <v/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N6982">
            <v>0</v>
          </cell>
          <cell r="AO6982">
            <v>0</v>
          </cell>
          <cell r="AP6982">
            <v>907</v>
          </cell>
          <cell r="AQ6982">
            <v>39</v>
          </cell>
        </row>
        <row r="6983">
          <cell r="A6983" t="str">
            <v>SANTA YNEZ 1104CB</v>
          </cell>
          <cell r="L6983">
            <v>6982</v>
          </cell>
          <cell r="U6983" t="str">
            <v/>
          </cell>
          <cell r="AC6983" t="str">
            <v/>
          </cell>
          <cell r="AF6983" t="str">
            <v/>
          </cell>
          <cell r="AG6983" t="str">
            <v/>
          </cell>
          <cell r="AH6983">
            <v>0</v>
          </cell>
          <cell r="AI6983">
            <v>0</v>
          </cell>
          <cell r="AJ6983">
            <v>0</v>
          </cell>
          <cell r="AK6983">
            <v>4.3701035205732399</v>
          </cell>
          <cell r="AN6983">
            <v>0</v>
          </cell>
          <cell r="AO6983">
            <v>0</v>
          </cell>
          <cell r="AP6983">
            <v>192</v>
          </cell>
          <cell r="AQ6983">
            <v>44</v>
          </cell>
        </row>
        <row r="6984">
          <cell r="A6984" t="str">
            <v>VIEJO 220292792</v>
          </cell>
          <cell r="L6984">
            <v>6983</v>
          </cell>
          <cell r="U6984" t="str">
            <v/>
          </cell>
          <cell r="AC6984" t="str">
            <v/>
          </cell>
          <cell r="AF6984" t="str">
            <v/>
          </cell>
          <cell r="AG6984" t="str">
            <v/>
          </cell>
          <cell r="AH6984">
            <v>0</v>
          </cell>
          <cell r="AI6984">
            <v>0</v>
          </cell>
          <cell r="AJ6984">
            <v>0</v>
          </cell>
          <cell r="AK6984">
            <v>2.5522894419460599E-4</v>
          </cell>
          <cell r="AN6984">
            <v>0</v>
          </cell>
          <cell r="AO6984">
            <v>0</v>
          </cell>
          <cell r="AP6984">
            <v>146</v>
          </cell>
          <cell r="AQ6984">
            <v>6</v>
          </cell>
        </row>
        <row r="6985">
          <cell r="A6985" t="str">
            <v>BAKERSFIELD 1105CB</v>
          </cell>
          <cell r="L6985">
            <v>6984</v>
          </cell>
          <cell r="U6985" t="str">
            <v/>
          </cell>
          <cell r="AC6985" t="str">
            <v/>
          </cell>
          <cell r="AF6985" t="str">
            <v/>
          </cell>
          <cell r="AG6985" t="str">
            <v/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N6985">
            <v>0</v>
          </cell>
          <cell r="AO6985">
            <v>0</v>
          </cell>
          <cell r="AP6985">
            <v>82</v>
          </cell>
          <cell r="AQ6985">
            <v>122</v>
          </cell>
        </row>
        <row r="6986">
          <cell r="A6986" t="str">
            <v>TRIMBLE 1104CB</v>
          </cell>
          <cell r="L6986">
            <v>6985</v>
          </cell>
          <cell r="U6986" t="str">
            <v/>
          </cell>
          <cell r="AC6986" t="str">
            <v/>
          </cell>
          <cell r="AF6986" t="str">
            <v/>
          </cell>
          <cell r="AG6986" t="str">
            <v/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50</v>
          </cell>
        </row>
        <row r="6987">
          <cell r="A6987" t="str">
            <v>INDUSTRIAL ACRES 041249158</v>
          </cell>
          <cell r="L6987">
            <v>6986</v>
          </cell>
          <cell r="U6987" t="str">
            <v/>
          </cell>
          <cell r="AC6987" t="str">
            <v/>
          </cell>
          <cell r="AF6987" t="str">
            <v/>
          </cell>
          <cell r="AG6987" t="str">
            <v/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N6987">
            <v>0</v>
          </cell>
          <cell r="AO6987">
            <v>0</v>
          </cell>
          <cell r="AP6987">
            <v>404</v>
          </cell>
          <cell r="AQ6987">
            <v>33</v>
          </cell>
        </row>
        <row r="6988">
          <cell r="A6988" t="str">
            <v>RAINBOW 110363342</v>
          </cell>
          <cell r="L6988">
            <v>6987</v>
          </cell>
          <cell r="U6988" t="str">
            <v/>
          </cell>
          <cell r="AC6988" t="str">
            <v/>
          </cell>
          <cell r="AF6988" t="str">
            <v/>
          </cell>
          <cell r="AG6988" t="str">
            <v/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N6988">
            <v>0</v>
          </cell>
          <cell r="AO6988">
            <v>0</v>
          </cell>
          <cell r="AP6988">
            <v>467</v>
          </cell>
          <cell r="AQ6988">
            <v>29</v>
          </cell>
        </row>
        <row r="6989">
          <cell r="A6989" t="str">
            <v>MADERA 110449760</v>
          </cell>
          <cell r="L6989">
            <v>6988</v>
          </cell>
          <cell r="U6989" t="str">
            <v/>
          </cell>
          <cell r="AC6989" t="str">
            <v/>
          </cell>
          <cell r="AF6989" t="str">
            <v/>
          </cell>
          <cell r="AG6989" t="str">
            <v/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N6989">
            <v>0</v>
          </cell>
          <cell r="AO6989">
            <v>0</v>
          </cell>
          <cell r="AP6989">
            <v>700</v>
          </cell>
          <cell r="AQ6989">
            <v>129</v>
          </cell>
        </row>
        <row r="6990">
          <cell r="A6990" t="str">
            <v>EL CERRITO G 1114BR190</v>
          </cell>
          <cell r="L6990">
            <v>6989</v>
          </cell>
          <cell r="U6990" t="str">
            <v/>
          </cell>
          <cell r="AC6990" t="str">
            <v/>
          </cell>
          <cell r="AF6990" t="str">
            <v/>
          </cell>
          <cell r="AG6990" t="str">
            <v/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7</v>
          </cell>
        </row>
        <row r="6991">
          <cell r="A6991" t="str">
            <v>FORT ORD 210531972</v>
          </cell>
          <cell r="L6991">
            <v>6990</v>
          </cell>
          <cell r="U6991" t="str">
            <v/>
          </cell>
          <cell r="AC6991" t="str">
            <v/>
          </cell>
          <cell r="AF6991" t="str">
            <v/>
          </cell>
          <cell r="AG6991" t="str">
            <v/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N6991">
            <v>0</v>
          </cell>
          <cell r="AO6991">
            <v>0</v>
          </cell>
          <cell r="AP6991">
            <v>901</v>
          </cell>
          <cell r="AQ6991">
            <v>39</v>
          </cell>
        </row>
        <row r="6992">
          <cell r="A6992" t="str">
            <v>SANTA MARIA 1108M16</v>
          </cell>
          <cell r="L6992">
            <v>6991</v>
          </cell>
          <cell r="U6992" t="str">
            <v/>
          </cell>
          <cell r="AC6992" t="str">
            <v/>
          </cell>
          <cell r="AF6992" t="str">
            <v/>
          </cell>
          <cell r="AG6992" t="str">
            <v/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N6992">
            <v>0</v>
          </cell>
          <cell r="AO6992">
            <v>0</v>
          </cell>
          <cell r="AP6992">
            <v>1113</v>
          </cell>
          <cell r="AQ6992">
            <v>30</v>
          </cell>
        </row>
        <row r="6993">
          <cell r="A6993" t="str">
            <v>GREENBRAE 110498902</v>
          </cell>
          <cell r="L6993">
            <v>6992</v>
          </cell>
          <cell r="U6993" t="str">
            <v/>
          </cell>
          <cell r="AC6993" t="str">
            <v/>
          </cell>
          <cell r="AF6993" t="str">
            <v/>
          </cell>
          <cell r="AG6993" t="str">
            <v/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N6993">
            <v>0</v>
          </cell>
          <cell r="AO6993">
            <v>0</v>
          </cell>
          <cell r="AP6993">
            <v>77</v>
          </cell>
          <cell r="AQ6993">
            <v>78</v>
          </cell>
        </row>
        <row r="6994">
          <cell r="A6994" t="str">
            <v>EL CAPITAN 11062350</v>
          </cell>
          <cell r="L6994">
            <v>6993</v>
          </cell>
          <cell r="U6994" t="str">
            <v/>
          </cell>
          <cell r="AC6994" t="str">
            <v/>
          </cell>
          <cell r="AF6994" t="str">
            <v/>
          </cell>
          <cell r="AG6994" t="str">
            <v/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N6994">
            <v>0</v>
          </cell>
          <cell r="AO6994">
            <v>0</v>
          </cell>
          <cell r="AP6994">
            <v>629</v>
          </cell>
          <cell r="AQ6994">
            <v>103</v>
          </cell>
        </row>
        <row r="6995">
          <cell r="A6995" t="str">
            <v>SF G 0401CB</v>
          </cell>
          <cell r="L6995">
            <v>6994</v>
          </cell>
          <cell r="U6995" t="str">
            <v/>
          </cell>
          <cell r="AC6995" t="str">
            <v/>
          </cell>
          <cell r="AF6995" t="str">
            <v/>
          </cell>
          <cell r="AG6995" t="str">
            <v/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N6995">
            <v>0</v>
          </cell>
          <cell r="AO6995">
            <v>0</v>
          </cell>
          <cell r="AP6995">
            <v>443</v>
          </cell>
          <cell r="AQ6995">
            <v>49</v>
          </cell>
        </row>
        <row r="6996">
          <cell r="A6996" t="str">
            <v>ARLINGTON 0401404226</v>
          </cell>
          <cell r="L6996">
            <v>6995</v>
          </cell>
          <cell r="U6996" t="str">
            <v/>
          </cell>
          <cell r="AC6996" t="str">
            <v/>
          </cell>
          <cell r="AF6996" t="str">
            <v/>
          </cell>
          <cell r="AG6996" t="str">
            <v/>
          </cell>
          <cell r="AH6996">
            <v>0</v>
          </cell>
          <cell r="AI6996">
            <v>0</v>
          </cell>
          <cell r="AJ6996">
            <v>0</v>
          </cell>
          <cell r="AK6996">
            <v>3.1164077113723698E-4</v>
          </cell>
          <cell r="AN6996">
            <v>0</v>
          </cell>
          <cell r="AO6996">
            <v>0</v>
          </cell>
          <cell r="AP6996">
            <v>161</v>
          </cell>
          <cell r="AQ6996">
            <v>4</v>
          </cell>
        </row>
        <row r="6997">
          <cell r="A6997" t="str">
            <v>VINEYARD 2108CB</v>
          </cell>
          <cell r="L6997">
            <v>6996</v>
          </cell>
          <cell r="U6997" t="str">
            <v/>
          </cell>
          <cell r="AC6997" t="str">
            <v/>
          </cell>
          <cell r="AF6997" t="str">
            <v/>
          </cell>
          <cell r="AG6997" t="str">
            <v/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N6997">
            <v>0</v>
          </cell>
          <cell r="AO6997">
            <v>0</v>
          </cell>
          <cell r="AP6997">
            <v>242</v>
          </cell>
          <cell r="AQ6997">
            <v>48</v>
          </cell>
        </row>
        <row r="6998">
          <cell r="A6998" t="str">
            <v>ASHLAN AVE 1113CB</v>
          </cell>
          <cell r="L6998">
            <v>6997</v>
          </cell>
          <cell r="U6998" t="str">
            <v/>
          </cell>
          <cell r="AC6998" t="str">
            <v/>
          </cell>
          <cell r="AF6998" t="str">
            <v/>
          </cell>
          <cell r="AG6998" t="str">
            <v/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N6998">
            <v>0</v>
          </cell>
          <cell r="AO6998">
            <v>0</v>
          </cell>
          <cell r="AP6998">
            <v>108</v>
          </cell>
          <cell r="AQ6998">
            <v>40</v>
          </cell>
        </row>
        <row r="6999">
          <cell r="A6999" t="str">
            <v>CHEROKEE 110175176</v>
          </cell>
          <cell r="L6999">
            <v>6998</v>
          </cell>
          <cell r="U6999" t="str">
            <v/>
          </cell>
          <cell r="AC6999" t="str">
            <v/>
          </cell>
          <cell r="AF6999" t="str">
            <v/>
          </cell>
          <cell r="AG6999" t="str">
            <v/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N6999">
            <v>0</v>
          </cell>
          <cell r="AO6999">
            <v>0</v>
          </cell>
          <cell r="AP6999">
            <v>153</v>
          </cell>
          <cell r="AQ6999">
            <v>148</v>
          </cell>
        </row>
        <row r="7000">
          <cell r="A7000" t="str">
            <v>UKIAH 1114822</v>
          </cell>
          <cell r="L7000">
            <v>6999</v>
          </cell>
          <cell r="U7000" t="str">
            <v/>
          </cell>
          <cell r="AC7000" t="str">
            <v/>
          </cell>
          <cell r="AF7000" t="str">
            <v/>
          </cell>
          <cell r="AG7000" t="str">
            <v/>
          </cell>
          <cell r="AH7000">
            <v>0</v>
          </cell>
          <cell r="AI7000">
            <v>0</v>
          </cell>
          <cell r="AJ7000">
            <v>0</v>
          </cell>
          <cell r="AK7000">
            <v>0.80255203718458601</v>
          </cell>
          <cell r="AN7000">
            <v>0</v>
          </cell>
          <cell r="AO7000">
            <v>0</v>
          </cell>
          <cell r="AP7000">
            <v>257</v>
          </cell>
          <cell r="AQ7000">
            <v>74</v>
          </cell>
        </row>
        <row r="7001">
          <cell r="A7001" t="str">
            <v>BANCROFT 0401CB</v>
          </cell>
          <cell r="L7001">
            <v>7000</v>
          </cell>
          <cell r="U7001" t="str">
            <v/>
          </cell>
          <cell r="AC7001" t="str">
            <v/>
          </cell>
          <cell r="AF7001" t="str">
            <v/>
          </cell>
          <cell r="AG7001" t="str">
            <v/>
          </cell>
          <cell r="AH7001">
            <v>0</v>
          </cell>
          <cell r="AI7001">
            <v>0</v>
          </cell>
          <cell r="AJ7001">
            <v>0</v>
          </cell>
          <cell r="AK7001">
            <v>8.5961604130654398E-3</v>
          </cell>
          <cell r="AN7001">
            <v>0</v>
          </cell>
          <cell r="AO7001">
            <v>0</v>
          </cell>
          <cell r="AP7001">
            <v>1734</v>
          </cell>
          <cell r="AQ7001">
            <v>52</v>
          </cell>
        </row>
        <row r="7002">
          <cell r="A7002" t="str">
            <v>WEBER 1114CB</v>
          </cell>
          <cell r="L7002">
            <v>7001</v>
          </cell>
          <cell r="U7002" t="str">
            <v/>
          </cell>
          <cell r="AC7002" t="str">
            <v/>
          </cell>
          <cell r="AF7002" t="str">
            <v/>
          </cell>
          <cell r="AG7002" t="str">
            <v/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N7002">
            <v>0</v>
          </cell>
          <cell r="AO7002">
            <v>0</v>
          </cell>
          <cell r="AP7002">
            <v>900</v>
          </cell>
          <cell r="AQ7002">
            <v>82</v>
          </cell>
        </row>
        <row r="7003">
          <cell r="A7003" t="str">
            <v>LAKEVILLE 1105CB</v>
          </cell>
          <cell r="L7003">
            <v>7002</v>
          </cell>
          <cell r="U7003" t="str">
            <v/>
          </cell>
          <cell r="AC7003" t="str">
            <v/>
          </cell>
          <cell r="AF7003" t="str">
            <v/>
          </cell>
          <cell r="AG7003" t="str">
            <v/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N7003">
            <v>0</v>
          </cell>
          <cell r="AO7003">
            <v>0</v>
          </cell>
          <cell r="AP7003">
            <v>3870</v>
          </cell>
          <cell r="AQ7003">
            <v>117</v>
          </cell>
        </row>
        <row r="7004">
          <cell r="A7004" t="str">
            <v>COLUSA 1101CB</v>
          </cell>
          <cell r="L7004">
            <v>7003</v>
          </cell>
          <cell r="U7004" t="str">
            <v/>
          </cell>
          <cell r="AC7004" t="str">
            <v/>
          </cell>
          <cell r="AF7004" t="str">
            <v/>
          </cell>
          <cell r="AG7004" t="str">
            <v/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N7004">
            <v>0</v>
          </cell>
          <cell r="AO7004">
            <v>0</v>
          </cell>
          <cell r="AP7004">
            <v>897</v>
          </cell>
          <cell r="AQ7004">
            <v>186</v>
          </cell>
        </row>
        <row r="7005">
          <cell r="A7005" t="str">
            <v>OAKLAND X 1104CB</v>
          </cell>
          <cell r="L7005">
            <v>7004</v>
          </cell>
          <cell r="U7005" t="str">
            <v/>
          </cell>
          <cell r="AC7005" t="str">
            <v/>
          </cell>
          <cell r="AF7005" t="str">
            <v/>
          </cell>
          <cell r="AG7005" t="str">
            <v/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N7005">
            <v>0</v>
          </cell>
          <cell r="AO7005">
            <v>0</v>
          </cell>
          <cell r="AP7005">
            <v>483</v>
          </cell>
          <cell r="AQ7005">
            <v>2</v>
          </cell>
        </row>
        <row r="7006">
          <cell r="A7006" t="str">
            <v>PLACER 110451734</v>
          </cell>
          <cell r="L7006">
            <v>7005</v>
          </cell>
          <cell r="U7006" t="str">
            <v/>
          </cell>
          <cell r="AC7006" t="str">
            <v/>
          </cell>
          <cell r="AF7006" t="str">
            <v/>
          </cell>
          <cell r="AG7006" t="str">
            <v/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N7006">
            <v>0</v>
          </cell>
          <cell r="AO7006">
            <v>0</v>
          </cell>
          <cell r="AP7006">
            <v>669</v>
          </cell>
          <cell r="AQ7006">
            <v>307</v>
          </cell>
        </row>
        <row r="7007">
          <cell r="A7007" t="str">
            <v>CORNING 1104905234</v>
          </cell>
          <cell r="L7007">
            <v>7006</v>
          </cell>
          <cell r="U7007" t="str">
            <v/>
          </cell>
          <cell r="AC7007" t="str">
            <v/>
          </cell>
          <cell r="AF7007" t="str">
            <v/>
          </cell>
          <cell r="AG7007" t="str">
            <v/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N7007">
            <v>0</v>
          </cell>
          <cell r="AO7007">
            <v>0</v>
          </cell>
          <cell r="AP7007">
            <v>587</v>
          </cell>
          <cell r="AQ7007">
            <v>134</v>
          </cell>
        </row>
        <row r="7008">
          <cell r="A7008" t="str">
            <v>PETALUMA C 1106CB</v>
          </cell>
          <cell r="L7008">
            <v>7007</v>
          </cell>
          <cell r="U7008" t="str">
            <v/>
          </cell>
          <cell r="AC7008" t="str">
            <v/>
          </cell>
          <cell r="AF7008" t="str">
            <v/>
          </cell>
          <cell r="AG7008" t="str">
            <v/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N7008">
            <v>0</v>
          </cell>
          <cell r="AO7008">
            <v>0</v>
          </cell>
          <cell r="AP7008">
            <v>2334</v>
          </cell>
          <cell r="AQ7008">
            <v>348</v>
          </cell>
        </row>
        <row r="7009">
          <cell r="A7009" t="str">
            <v>MERCED 210190270</v>
          </cell>
          <cell r="L7009">
            <v>7008</v>
          </cell>
          <cell r="U7009" t="str">
            <v/>
          </cell>
          <cell r="AC7009" t="str">
            <v/>
          </cell>
          <cell r="AF7009" t="str">
            <v/>
          </cell>
          <cell r="AG7009" t="str">
            <v/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N7009">
            <v>0</v>
          </cell>
          <cell r="AO7009">
            <v>0</v>
          </cell>
          <cell r="AP7009">
            <v>378</v>
          </cell>
          <cell r="AQ7009">
            <v>18</v>
          </cell>
        </row>
        <row r="7010">
          <cell r="A7010" t="str">
            <v>SPENCE 1102CB</v>
          </cell>
          <cell r="L7010">
            <v>7009</v>
          </cell>
          <cell r="U7010" t="str">
            <v/>
          </cell>
          <cell r="AC7010" t="str">
            <v/>
          </cell>
          <cell r="AF7010" t="str">
            <v/>
          </cell>
          <cell r="AG7010" t="str">
            <v/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N7010">
            <v>0</v>
          </cell>
          <cell r="AO7010">
            <v>0</v>
          </cell>
          <cell r="AP7010">
            <v>23</v>
          </cell>
          <cell r="AQ7010">
            <v>37</v>
          </cell>
        </row>
        <row r="7011">
          <cell r="A7011" t="str">
            <v>LAKEWOOD 2226W505R</v>
          </cell>
          <cell r="L7011">
            <v>7010</v>
          </cell>
          <cell r="U7011" t="str">
            <v/>
          </cell>
          <cell r="AC7011" t="str">
            <v/>
          </cell>
          <cell r="AF7011" t="str">
            <v/>
          </cell>
          <cell r="AG7011" t="str">
            <v/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N7011">
            <v>0</v>
          </cell>
          <cell r="AO7011">
            <v>0</v>
          </cell>
          <cell r="AP7011">
            <v>626</v>
          </cell>
          <cell r="AQ7011">
            <v>13</v>
          </cell>
        </row>
        <row r="7012">
          <cell r="A7012" t="str">
            <v>TIDEWATER 2107CB</v>
          </cell>
          <cell r="L7012">
            <v>7011</v>
          </cell>
          <cell r="U7012" t="str">
            <v/>
          </cell>
          <cell r="AC7012" t="str">
            <v/>
          </cell>
          <cell r="AF7012" t="str">
            <v/>
          </cell>
          <cell r="AG7012" t="str">
            <v/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N7012">
            <v>0</v>
          </cell>
          <cell r="AO7012">
            <v>0</v>
          </cell>
          <cell r="AP7012">
            <v>520</v>
          </cell>
          <cell r="AQ7012">
            <v>232</v>
          </cell>
        </row>
        <row r="7013">
          <cell r="A7013" t="str">
            <v>SAN MATEO 2102897982</v>
          </cell>
          <cell r="L7013">
            <v>7012</v>
          </cell>
          <cell r="U7013" t="str">
            <v/>
          </cell>
          <cell r="AC7013" t="str">
            <v/>
          </cell>
          <cell r="AF7013" t="str">
            <v/>
          </cell>
          <cell r="AG7013" t="str">
            <v/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N7013">
            <v>0</v>
          </cell>
          <cell r="AO7013">
            <v>0</v>
          </cell>
          <cell r="AP7013">
            <v>137</v>
          </cell>
          <cell r="AQ7013">
            <v>122</v>
          </cell>
        </row>
        <row r="7014">
          <cell r="A7014" t="str">
            <v>RIO DELL 1102CB</v>
          </cell>
          <cell r="L7014">
            <v>7013</v>
          </cell>
          <cell r="U7014" t="str">
            <v/>
          </cell>
          <cell r="AC7014" t="str">
            <v/>
          </cell>
          <cell r="AF7014" t="str">
            <v/>
          </cell>
          <cell r="AG7014" t="str">
            <v/>
          </cell>
          <cell r="AH7014">
            <v>0</v>
          </cell>
          <cell r="AI7014">
            <v>0</v>
          </cell>
          <cell r="AJ7014">
            <v>0</v>
          </cell>
          <cell r="AK7014">
            <v>0.45764538697842699</v>
          </cell>
          <cell r="AN7014">
            <v>0</v>
          </cell>
          <cell r="AO7014">
            <v>0</v>
          </cell>
          <cell r="AP7014">
            <v>565</v>
          </cell>
          <cell r="AQ7014">
            <v>107</v>
          </cell>
        </row>
        <row r="7015">
          <cell r="A7015" t="str">
            <v>EAST MARYSVILLE 1107CB</v>
          </cell>
          <cell r="L7015">
            <v>7014</v>
          </cell>
          <cell r="U7015" t="str">
            <v/>
          </cell>
          <cell r="AC7015" t="str">
            <v/>
          </cell>
          <cell r="AF7015" t="str">
            <v/>
          </cell>
          <cell r="AG7015" t="str">
            <v/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N7015">
            <v>0</v>
          </cell>
          <cell r="AO7015">
            <v>0</v>
          </cell>
          <cell r="AP7015">
            <v>1634</v>
          </cell>
          <cell r="AQ7015">
            <v>52</v>
          </cell>
        </row>
        <row r="7016">
          <cell r="A7016" t="str">
            <v>HOPLAND 1101CB</v>
          </cell>
          <cell r="L7016">
            <v>7015</v>
          </cell>
          <cell r="U7016" t="str">
            <v/>
          </cell>
          <cell r="AC7016" t="str">
            <v/>
          </cell>
          <cell r="AF7016" t="str">
            <v/>
          </cell>
          <cell r="AG7016" t="str">
            <v/>
          </cell>
          <cell r="AH7016">
            <v>0</v>
          </cell>
          <cell r="AI7016">
            <v>0</v>
          </cell>
          <cell r="AJ7016">
            <v>0</v>
          </cell>
          <cell r="AK7016">
            <v>1.7387554759875801</v>
          </cell>
          <cell r="AN7016">
            <v>0</v>
          </cell>
          <cell r="AO7016">
            <v>0</v>
          </cell>
          <cell r="AP7016">
            <v>111</v>
          </cell>
          <cell r="AQ7016">
            <v>22</v>
          </cell>
        </row>
        <row r="7017">
          <cell r="A7017" t="str">
            <v>OAKLAND J 1101CR352</v>
          </cell>
          <cell r="L7017">
            <v>7016</v>
          </cell>
          <cell r="U7017" t="str">
            <v/>
          </cell>
          <cell r="AC7017" t="str">
            <v/>
          </cell>
          <cell r="AF7017" t="str">
            <v/>
          </cell>
          <cell r="AG7017" t="str">
            <v/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N7017">
            <v>0</v>
          </cell>
          <cell r="AO7017">
            <v>0</v>
          </cell>
          <cell r="AP7017">
            <v>1009</v>
          </cell>
          <cell r="AQ7017">
            <v>117</v>
          </cell>
        </row>
        <row r="7018">
          <cell r="A7018" t="str">
            <v>BAHIA 1104624</v>
          </cell>
          <cell r="L7018">
            <v>7017</v>
          </cell>
          <cell r="U7018" t="str">
            <v/>
          </cell>
          <cell r="AC7018" t="str">
            <v/>
          </cell>
          <cell r="AF7018" t="str">
            <v/>
          </cell>
          <cell r="AG7018" t="str">
            <v/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N7018">
            <v>0</v>
          </cell>
          <cell r="AO7018">
            <v>0</v>
          </cell>
          <cell r="AP7018">
            <v>2420</v>
          </cell>
          <cell r="AQ7018">
            <v>114</v>
          </cell>
        </row>
        <row r="7019">
          <cell r="A7019" t="str">
            <v>SALINAS 110232832</v>
          </cell>
          <cell r="L7019">
            <v>7018</v>
          </cell>
          <cell r="U7019" t="str">
            <v/>
          </cell>
          <cell r="AC7019" t="str">
            <v/>
          </cell>
          <cell r="AF7019" t="str">
            <v/>
          </cell>
          <cell r="AG7019" t="str">
            <v/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N7019">
            <v>0</v>
          </cell>
          <cell r="AO7019">
            <v>0</v>
          </cell>
          <cell r="AP7019">
            <v>425</v>
          </cell>
          <cell r="AQ7019">
            <v>35</v>
          </cell>
        </row>
        <row r="7020">
          <cell r="A7020" t="str">
            <v>OAKLAND X 1107CR428</v>
          </cell>
          <cell r="L7020">
            <v>7019</v>
          </cell>
          <cell r="U7020" t="str">
            <v/>
          </cell>
          <cell r="AC7020" t="str">
            <v/>
          </cell>
          <cell r="AF7020" t="str">
            <v/>
          </cell>
          <cell r="AG7020" t="str">
            <v/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N7020">
            <v>0</v>
          </cell>
          <cell r="AO7020">
            <v>0</v>
          </cell>
          <cell r="AP7020">
            <v>676</v>
          </cell>
          <cell r="AQ7020">
            <v>14</v>
          </cell>
        </row>
        <row r="7021">
          <cell r="A7021" t="str">
            <v>MAPLE 0401CB</v>
          </cell>
          <cell r="L7021">
            <v>7020</v>
          </cell>
          <cell r="U7021" t="str">
            <v/>
          </cell>
          <cell r="AC7021" t="str">
            <v/>
          </cell>
          <cell r="AF7021" t="str">
            <v/>
          </cell>
          <cell r="AG7021" t="str">
            <v/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N7021">
            <v>0</v>
          </cell>
          <cell r="AO7021">
            <v>0</v>
          </cell>
          <cell r="AP7021">
            <v>1044</v>
          </cell>
          <cell r="AQ7021">
            <v>26</v>
          </cell>
        </row>
        <row r="7022">
          <cell r="A7022" t="str">
            <v>BERKELEY F 0406CB</v>
          </cell>
          <cell r="L7022">
            <v>7021</v>
          </cell>
          <cell r="U7022" t="str">
            <v/>
          </cell>
          <cell r="AC7022" t="str">
            <v/>
          </cell>
          <cell r="AF7022" t="str">
            <v/>
          </cell>
          <cell r="AG7022" t="str">
            <v/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N7022">
            <v>0</v>
          </cell>
          <cell r="AO7022">
            <v>0</v>
          </cell>
          <cell r="AP7022">
            <v>1331</v>
          </cell>
          <cell r="AQ7022">
            <v>67</v>
          </cell>
        </row>
        <row r="7023">
          <cell r="A7023" t="str">
            <v>OROVILLE 110313028</v>
          </cell>
          <cell r="L7023">
            <v>7022</v>
          </cell>
          <cell r="U7023" t="str">
            <v/>
          </cell>
          <cell r="AC7023" t="str">
            <v/>
          </cell>
          <cell r="AF7023" t="str">
            <v/>
          </cell>
          <cell r="AG7023" t="str">
            <v/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N7023">
            <v>0</v>
          </cell>
          <cell r="AO7023">
            <v>0</v>
          </cell>
          <cell r="AP7023">
            <v>668</v>
          </cell>
          <cell r="AQ7023">
            <v>42</v>
          </cell>
        </row>
        <row r="7024">
          <cell r="A7024" t="str">
            <v>DIXON LANDING 2102393382</v>
          </cell>
          <cell r="L7024">
            <v>7023</v>
          </cell>
          <cell r="U7024" t="str">
            <v/>
          </cell>
          <cell r="AC7024" t="str">
            <v/>
          </cell>
          <cell r="AF7024" t="str">
            <v/>
          </cell>
          <cell r="AG7024" t="str">
            <v/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N7024">
            <v>0</v>
          </cell>
          <cell r="AO7024">
            <v>0</v>
          </cell>
          <cell r="AP7024">
            <v>933</v>
          </cell>
          <cell r="AQ7024">
            <v>55</v>
          </cell>
        </row>
        <row r="7025">
          <cell r="A7025" t="str">
            <v>ROSSMOOR 110136572</v>
          </cell>
          <cell r="L7025">
            <v>7024</v>
          </cell>
          <cell r="U7025" t="str">
            <v/>
          </cell>
          <cell r="AC7025" t="str">
            <v/>
          </cell>
          <cell r="AF7025" t="str">
            <v/>
          </cell>
          <cell r="AG7025" t="str">
            <v/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N7025">
            <v>0</v>
          </cell>
          <cell r="AO7025">
            <v>0</v>
          </cell>
          <cell r="AP7025">
            <v>716</v>
          </cell>
          <cell r="AQ7025">
            <v>22</v>
          </cell>
        </row>
        <row r="7026">
          <cell r="A7026" t="str">
            <v>DEL MONTE 2102878376</v>
          </cell>
          <cell r="L7026">
            <v>7025</v>
          </cell>
          <cell r="U7026" t="str">
            <v/>
          </cell>
          <cell r="AC7026" t="str">
            <v/>
          </cell>
          <cell r="AF7026" t="str">
            <v/>
          </cell>
          <cell r="AG7026" t="str">
            <v/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N7026">
            <v>0</v>
          </cell>
          <cell r="AO7026">
            <v>0</v>
          </cell>
          <cell r="AP7026">
            <v>476</v>
          </cell>
          <cell r="AQ7026">
            <v>4</v>
          </cell>
        </row>
        <row r="7027">
          <cell r="A7027" t="str">
            <v>WYANDOTTE 11101952</v>
          </cell>
          <cell r="L7027">
            <v>7026</v>
          </cell>
          <cell r="U7027" t="str">
            <v/>
          </cell>
          <cell r="AC7027" t="str">
            <v/>
          </cell>
          <cell r="AF7027" t="str">
            <v/>
          </cell>
          <cell r="AG7027" t="str">
            <v/>
          </cell>
          <cell r="AH7027">
            <v>0</v>
          </cell>
          <cell r="AI7027">
            <v>0</v>
          </cell>
          <cell r="AJ7027">
            <v>0</v>
          </cell>
          <cell r="AK7027">
            <v>0.251902345639759</v>
          </cell>
          <cell r="AN7027">
            <v>0</v>
          </cell>
          <cell r="AO7027">
            <v>0</v>
          </cell>
          <cell r="AP7027">
            <v>491</v>
          </cell>
          <cell r="AQ7027">
            <v>25</v>
          </cell>
        </row>
        <row r="7028">
          <cell r="A7028" t="str">
            <v>MC FARLAND 110184604</v>
          </cell>
          <cell r="L7028">
            <v>7027</v>
          </cell>
          <cell r="U7028" t="str">
            <v/>
          </cell>
          <cell r="AC7028" t="str">
            <v/>
          </cell>
          <cell r="AF7028" t="str">
            <v/>
          </cell>
          <cell r="AG7028" t="str">
            <v/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N7028">
            <v>0</v>
          </cell>
          <cell r="AO7028">
            <v>0</v>
          </cell>
          <cell r="AP7028">
            <v>612</v>
          </cell>
          <cell r="AQ7028">
            <v>132</v>
          </cell>
        </row>
        <row r="7029">
          <cell r="A7029" t="str">
            <v>SANTA MARIA 1111811838</v>
          </cell>
          <cell r="L7029">
            <v>7028</v>
          </cell>
          <cell r="U7029" t="str">
            <v/>
          </cell>
          <cell r="AC7029" t="str">
            <v/>
          </cell>
          <cell r="AF7029" t="str">
            <v/>
          </cell>
          <cell r="AG7029" t="str">
            <v/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N7029">
            <v>0</v>
          </cell>
          <cell r="AO7029">
            <v>0</v>
          </cell>
          <cell r="AP7029">
            <v>886</v>
          </cell>
          <cell r="AQ7029">
            <v>217</v>
          </cell>
        </row>
        <row r="7030">
          <cell r="A7030" t="str">
            <v>CANAL 1104CB</v>
          </cell>
          <cell r="L7030">
            <v>7029</v>
          </cell>
          <cell r="U7030" t="str">
            <v/>
          </cell>
          <cell r="AC7030" t="str">
            <v/>
          </cell>
          <cell r="AF7030" t="str">
            <v/>
          </cell>
          <cell r="AG7030" t="str">
            <v/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N7030">
            <v>0</v>
          </cell>
          <cell r="AO7030">
            <v>0</v>
          </cell>
          <cell r="AP7030">
            <v>609</v>
          </cell>
          <cell r="AQ7030">
            <v>282</v>
          </cell>
        </row>
        <row r="7031">
          <cell r="A7031" t="str">
            <v>MONROE 1105588</v>
          </cell>
          <cell r="L7031">
            <v>7030</v>
          </cell>
          <cell r="U7031" t="str">
            <v/>
          </cell>
          <cell r="AC7031" t="str">
            <v/>
          </cell>
          <cell r="AF7031" t="str">
            <v/>
          </cell>
          <cell r="AG7031" t="str">
            <v/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N7031">
            <v>0</v>
          </cell>
          <cell r="AO7031">
            <v>0</v>
          </cell>
          <cell r="AP7031">
            <v>1214</v>
          </cell>
          <cell r="AQ7031">
            <v>15</v>
          </cell>
        </row>
        <row r="7032">
          <cell r="A7032" t="str">
            <v>SAN LEANDRO U 1113CB</v>
          </cell>
          <cell r="L7032">
            <v>7031</v>
          </cell>
          <cell r="U7032" t="str">
            <v/>
          </cell>
          <cell r="AC7032" t="str">
            <v/>
          </cell>
          <cell r="AF7032" t="str">
            <v/>
          </cell>
          <cell r="AG7032" t="str">
            <v/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N7032">
            <v>0</v>
          </cell>
          <cell r="AO7032">
            <v>0</v>
          </cell>
          <cell r="AP7032">
            <v>1846</v>
          </cell>
          <cell r="AQ7032">
            <v>182</v>
          </cell>
        </row>
        <row r="7033">
          <cell r="A7033" t="str">
            <v>NAPA 1109700752</v>
          </cell>
          <cell r="L7033">
            <v>7032</v>
          </cell>
          <cell r="U7033" t="str">
            <v/>
          </cell>
          <cell r="AC7033" t="str">
            <v/>
          </cell>
          <cell r="AF7033" t="str">
            <v/>
          </cell>
          <cell r="AG7033" t="str">
            <v/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N7033">
            <v>0</v>
          </cell>
          <cell r="AO7033">
            <v>0</v>
          </cell>
          <cell r="AP7033">
            <v>925</v>
          </cell>
          <cell r="AQ7033">
            <v>353</v>
          </cell>
        </row>
        <row r="7034">
          <cell r="A7034" t="str">
            <v>SANTA MARIA 1112M140</v>
          </cell>
          <cell r="L7034">
            <v>7033</v>
          </cell>
          <cell r="U7034" t="str">
            <v/>
          </cell>
          <cell r="AC7034" t="str">
            <v/>
          </cell>
          <cell r="AF7034" t="str">
            <v/>
          </cell>
          <cell r="AG7034" t="str">
            <v/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N7034">
            <v>0</v>
          </cell>
          <cell r="AO7034">
            <v>0</v>
          </cell>
          <cell r="AP7034">
            <v>272</v>
          </cell>
          <cell r="AQ7034">
            <v>115</v>
          </cell>
        </row>
        <row r="7035">
          <cell r="A7035" t="str">
            <v>MONROE 2103408</v>
          </cell>
          <cell r="L7035">
            <v>7034</v>
          </cell>
          <cell r="U7035" t="str">
            <v/>
          </cell>
          <cell r="AC7035" t="str">
            <v/>
          </cell>
          <cell r="AF7035" t="str">
            <v/>
          </cell>
          <cell r="AG7035" t="str">
            <v/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N7035">
            <v>0</v>
          </cell>
          <cell r="AO7035">
            <v>0</v>
          </cell>
          <cell r="AP7035">
            <v>409</v>
          </cell>
          <cell r="AQ7035">
            <v>4</v>
          </cell>
        </row>
        <row r="7036">
          <cell r="A7036" t="str">
            <v>PUEBLO 1102CB</v>
          </cell>
          <cell r="L7036">
            <v>7035</v>
          </cell>
          <cell r="U7036" t="str">
            <v/>
          </cell>
          <cell r="AC7036" t="str">
            <v/>
          </cell>
          <cell r="AF7036" t="str">
            <v/>
          </cell>
          <cell r="AG7036" t="str">
            <v/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N7036">
            <v>713</v>
          </cell>
          <cell r="AO7036">
            <v>53</v>
          </cell>
          <cell r="AP7036">
            <v>714</v>
          </cell>
          <cell r="AQ7036">
            <v>57</v>
          </cell>
        </row>
        <row r="7037">
          <cell r="A7037" t="str">
            <v>BURNEY 11012402</v>
          </cell>
          <cell r="L7037">
            <v>7036</v>
          </cell>
          <cell r="U7037" t="str">
            <v/>
          </cell>
          <cell r="AC7037" t="str">
            <v/>
          </cell>
          <cell r="AF7037" t="str">
            <v/>
          </cell>
          <cell r="AG7037" t="str">
            <v/>
          </cell>
          <cell r="AH7037">
            <v>0</v>
          </cell>
          <cell r="AI7037">
            <v>0</v>
          </cell>
          <cell r="AJ7037">
            <v>0.25227801612758</v>
          </cell>
          <cell r="AK7037">
            <v>9.0387720246422498E-2</v>
          </cell>
          <cell r="AN7037">
            <v>4</v>
          </cell>
          <cell r="AO7037">
            <v>8</v>
          </cell>
          <cell r="AP7037">
            <v>4</v>
          </cell>
          <cell r="AQ7037">
            <v>8</v>
          </cell>
        </row>
        <row r="7038">
          <cell r="A7038" t="str">
            <v>GREENBRAE 1103CB</v>
          </cell>
          <cell r="L7038">
            <v>7037</v>
          </cell>
          <cell r="U7038" t="str">
            <v/>
          </cell>
          <cell r="AC7038" t="str">
            <v/>
          </cell>
          <cell r="AF7038" t="str">
            <v/>
          </cell>
          <cell r="AG7038" t="str">
            <v/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N7038">
            <v>0</v>
          </cell>
          <cell r="AO7038">
            <v>0</v>
          </cell>
          <cell r="AP7038">
            <v>98</v>
          </cell>
          <cell r="AQ7038">
            <v>12</v>
          </cell>
        </row>
        <row r="7039">
          <cell r="A7039" t="str">
            <v>OAKLAND X 1105CB</v>
          </cell>
          <cell r="L7039">
            <v>7038</v>
          </cell>
          <cell r="U7039" t="str">
            <v/>
          </cell>
          <cell r="AC7039" t="str">
            <v/>
          </cell>
          <cell r="AF7039" t="str">
            <v/>
          </cell>
          <cell r="AG7039" t="str">
            <v/>
          </cell>
          <cell r="AH7039">
            <v>0</v>
          </cell>
          <cell r="AI7039">
            <v>0</v>
          </cell>
          <cell r="AJ7039">
            <v>0</v>
          </cell>
          <cell r="AK7039">
            <v>0.41336007366752497</v>
          </cell>
          <cell r="AN7039">
            <v>0</v>
          </cell>
          <cell r="AO7039">
            <v>0</v>
          </cell>
          <cell r="AP7039">
            <v>3367</v>
          </cell>
          <cell r="AQ7039">
            <v>209</v>
          </cell>
        </row>
        <row r="7040">
          <cell r="A7040" t="str">
            <v>RICHMOND R 1126BR242</v>
          </cell>
          <cell r="L7040">
            <v>7039</v>
          </cell>
          <cell r="U7040" t="str">
            <v/>
          </cell>
          <cell r="AC7040" t="str">
            <v/>
          </cell>
          <cell r="AF7040" t="str">
            <v/>
          </cell>
          <cell r="AG7040" t="str">
            <v/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N7040">
            <v>0</v>
          </cell>
          <cell r="AO7040">
            <v>0</v>
          </cell>
          <cell r="AP7040">
            <v>460</v>
          </cell>
          <cell r="AQ7040">
            <v>134</v>
          </cell>
        </row>
        <row r="7041">
          <cell r="A7041" t="str">
            <v>PRUNEDALE 111022160</v>
          </cell>
          <cell r="L7041">
            <v>7040</v>
          </cell>
          <cell r="U7041" t="str">
            <v/>
          </cell>
          <cell r="AC7041" t="str">
            <v/>
          </cell>
          <cell r="AF7041" t="str">
            <v/>
          </cell>
          <cell r="AG7041" t="str">
            <v/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N7041">
            <v>0</v>
          </cell>
          <cell r="AO7041">
            <v>0</v>
          </cell>
          <cell r="AP7041">
            <v>550</v>
          </cell>
          <cell r="AQ7041">
            <v>136</v>
          </cell>
        </row>
        <row r="7042">
          <cell r="A7042" t="str">
            <v>FAIRWAY 1104CB</v>
          </cell>
          <cell r="L7042">
            <v>7041</v>
          </cell>
          <cell r="U7042" t="str">
            <v/>
          </cell>
          <cell r="AC7042" t="str">
            <v/>
          </cell>
          <cell r="AF7042" t="str">
            <v/>
          </cell>
          <cell r="AG7042" t="str">
            <v/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N7042">
            <v>0</v>
          </cell>
          <cell r="AO7042">
            <v>0</v>
          </cell>
          <cell r="AP7042">
            <v>1256</v>
          </cell>
          <cell r="AQ7042">
            <v>291</v>
          </cell>
        </row>
        <row r="7043">
          <cell r="A7043" t="str">
            <v>PAUL SWEET 210410916</v>
          </cell>
          <cell r="L7043">
            <v>7042</v>
          </cell>
          <cell r="U7043" t="str">
            <v/>
          </cell>
          <cell r="AC7043" t="str">
            <v/>
          </cell>
          <cell r="AF7043" t="str">
            <v/>
          </cell>
          <cell r="AG7043" t="str">
            <v/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N7043">
            <v>0</v>
          </cell>
          <cell r="AO7043">
            <v>0</v>
          </cell>
          <cell r="AP7043">
            <v>354</v>
          </cell>
          <cell r="AQ7043">
            <v>196</v>
          </cell>
        </row>
        <row r="7044">
          <cell r="A7044" t="str">
            <v>MORRO BAY 1101V66</v>
          </cell>
          <cell r="L7044">
            <v>7043</v>
          </cell>
          <cell r="U7044" t="str">
            <v/>
          </cell>
          <cell r="AC7044" t="str">
            <v/>
          </cell>
          <cell r="AF7044" t="str">
            <v/>
          </cell>
          <cell r="AG7044" t="str">
            <v/>
          </cell>
          <cell r="AH7044">
            <v>0</v>
          </cell>
          <cell r="AI7044">
            <v>0</v>
          </cell>
          <cell r="AJ7044">
            <v>0</v>
          </cell>
          <cell r="AK7044">
            <v>0.52307818953211904</v>
          </cell>
          <cell r="AN7044">
            <v>0</v>
          </cell>
          <cell r="AO7044">
            <v>0</v>
          </cell>
          <cell r="AP7044">
            <v>151</v>
          </cell>
          <cell r="AQ7044">
            <v>112</v>
          </cell>
        </row>
        <row r="7045">
          <cell r="A7045" t="str">
            <v>PRUNEDALE 1110557716</v>
          </cell>
          <cell r="L7045">
            <v>7044</v>
          </cell>
          <cell r="U7045" t="str">
            <v/>
          </cell>
          <cell r="AC7045" t="str">
            <v/>
          </cell>
          <cell r="AF7045" t="str">
            <v/>
          </cell>
          <cell r="AG7045" t="str">
            <v/>
          </cell>
          <cell r="AH7045">
            <v>0</v>
          </cell>
          <cell r="AI7045">
            <v>0</v>
          </cell>
          <cell r="AJ7045">
            <v>1.6210879451403001E-5</v>
          </cell>
          <cell r="AK7045">
            <v>0.2215693974456</v>
          </cell>
          <cell r="AN7045">
            <v>0</v>
          </cell>
          <cell r="AO7045">
            <v>0</v>
          </cell>
          <cell r="AP7045">
            <v>266</v>
          </cell>
          <cell r="AQ7045">
            <v>55</v>
          </cell>
        </row>
        <row r="7046">
          <cell r="A7046" t="str">
            <v>MILLBRAE 1108CB</v>
          </cell>
          <cell r="L7046">
            <v>7045</v>
          </cell>
          <cell r="U7046" t="str">
            <v/>
          </cell>
          <cell r="AC7046" t="str">
            <v/>
          </cell>
          <cell r="AF7046" t="str">
            <v/>
          </cell>
          <cell r="AG7046" t="str">
            <v/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N7046">
            <v>0</v>
          </cell>
          <cell r="AO7046">
            <v>0</v>
          </cell>
          <cell r="AP7046">
            <v>307</v>
          </cell>
          <cell r="AQ7046">
            <v>29</v>
          </cell>
        </row>
        <row r="7047">
          <cell r="A7047" t="str">
            <v>EL CERRITO G 1111760530</v>
          </cell>
          <cell r="L7047">
            <v>7046</v>
          </cell>
          <cell r="U7047" t="str">
            <v/>
          </cell>
          <cell r="AC7047" t="str">
            <v/>
          </cell>
          <cell r="AF7047" t="str">
            <v/>
          </cell>
          <cell r="AG7047" t="str">
            <v/>
          </cell>
          <cell r="AH7047">
            <v>0</v>
          </cell>
          <cell r="AI7047">
            <v>0</v>
          </cell>
          <cell r="AJ7047">
            <v>0</v>
          </cell>
          <cell r="AK7047">
            <v>9.0299090157679795E-5</v>
          </cell>
          <cell r="AN7047">
            <v>0</v>
          </cell>
          <cell r="AO7047">
            <v>0</v>
          </cell>
          <cell r="AP7047">
            <v>192</v>
          </cell>
          <cell r="AQ7047">
            <v>7</v>
          </cell>
        </row>
        <row r="7048">
          <cell r="A7048" t="str">
            <v>CASTRO VALLEY 1108MR578</v>
          </cell>
          <cell r="L7048">
            <v>7047</v>
          </cell>
          <cell r="U7048" t="str">
            <v/>
          </cell>
          <cell r="AC7048" t="str">
            <v/>
          </cell>
          <cell r="AF7048" t="str">
            <v/>
          </cell>
          <cell r="AG7048" t="str">
            <v/>
          </cell>
          <cell r="AH7048">
            <v>0</v>
          </cell>
          <cell r="AI7048">
            <v>0</v>
          </cell>
          <cell r="AJ7048">
            <v>6.2939230635894903E-3</v>
          </cell>
          <cell r="AK7048">
            <v>0</v>
          </cell>
          <cell r="AN7048">
            <v>0</v>
          </cell>
          <cell r="AO7048">
            <v>0</v>
          </cell>
          <cell r="AP7048">
            <v>471</v>
          </cell>
          <cell r="AQ7048">
            <v>25</v>
          </cell>
        </row>
        <row r="7049">
          <cell r="A7049" t="str">
            <v>SAN RAFAEL 1106837</v>
          </cell>
          <cell r="L7049">
            <v>7048</v>
          </cell>
          <cell r="U7049" t="str">
            <v/>
          </cell>
          <cell r="AC7049" t="str">
            <v/>
          </cell>
          <cell r="AF7049" t="str">
            <v/>
          </cell>
          <cell r="AG7049" t="str">
            <v/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N7049">
            <v>149</v>
          </cell>
          <cell r="AO7049">
            <v>7</v>
          </cell>
          <cell r="AP7049">
            <v>150</v>
          </cell>
          <cell r="AQ7049">
            <v>9</v>
          </cell>
        </row>
        <row r="7050">
          <cell r="A7050" t="str">
            <v>MABURY 1104286586</v>
          </cell>
          <cell r="L7050">
            <v>7049</v>
          </cell>
          <cell r="U7050" t="str">
            <v/>
          </cell>
          <cell r="AC7050" t="str">
            <v/>
          </cell>
          <cell r="AF7050" t="str">
            <v/>
          </cell>
          <cell r="AG7050" t="str">
            <v/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N7050">
            <v>0</v>
          </cell>
          <cell r="AO7050">
            <v>0</v>
          </cell>
          <cell r="AP7050">
            <v>553</v>
          </cell>
          <cell r="AQ7050">
            <v>22</v>
          </cell>
        </row>
        <row r="7051">
          <cell r="A7051" t="str">
            <v>CORCORAN 1102CB</v>
          </cell>
          <cell r="L7051">
            <v>7050</v>
          </cell>
          <cell r="U7051" t="str">
            <v/>
          </cell>
          <cell r="AC7051" t="str">
            <v/>
          </cell>
          <cell r="AF7051" t="str">
            <v/>
          </cell>
          <cell r="AG7051" t="str">
            <v/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</row>
        <row r="7052">
          <cell r="A7052" t="str">
            <v>WOODSIDE 1102CB</v>
          </cell>
          <cell r="L7052">
            <v>7051</v>
          </cell>
          <cell r="U7052" t="str">
            <v/>
          </cell>
          <cell r="AC7052" t="str">
            <v/>
          </cell>
          <cell r="AF7052" t="str">
            <v/>
          </cell>
          <cell r="AG7052" t="str">
            <v/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N7052">
            <v>0</v>
          </cell>
          <cell r="AO7052">
            <v>0</v>
          </cell>
          <cell r="AP7052">
            <v>158</v>
          </cell>
          <cell r="AQ7052">
            <v>17</v>
          </cell>
        </row>
        <row r="7053">
          <cell r="A7053" t="str">
            <v>LINCOLN 1104997576</v>
          </cell>
          <cell r="L7053">
            <v>7052</v>
          </cell>
          <cell r="U7053" t="str">
            <v/>
          </cell>
          <cell r="AC7053" t="str">
            <v/>
          </cell>
          <cell r="AF7053" t="str">
            <v/>
          </cell>
          <cell r="AG7053" t="str">
            <v/>
          </cell>
          <cell r="AH7053">
            <v>0</v>
          </cell>
          <cell r="AI7053">
            <v>0</v>
          </cell>
          <cell r="AJ7053">
            <v>0</v>
          </cell>
          <cell r="AK7053">
            <v>6.4494227832657902E-2</v>
          </cell>
          <cell r="AN7053">
            <v>0</v>
          </cell>
          <cell r="AO7053">
            <v>0</v>
          </cell>
          <cell r="AP7053">
            <v>90</v>
          </cell>
          <cell r="AQ7053">
            <v>14</v>
          </cell>
        </row>
        <row r="7054">
          <cell r="A7054" t="str">
            <v>EL CERRITO G 1102CB</v>
          </cell>
          <cell r="L7054">
            <v>7053</v>
          </cell>
          <cell r="U7054" t="str">
            <v/>
          </cell>
          <cell r="AC7054" t="str">
            <v/>
          </cell>
          <cell r="AF7054" t="str">
            <v/>
          </cell>
          <cell r="AG7054" t="str">
            <v/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N7054">
            <v>0</v>
          </cell>
          <cell r="AO7054">
            <v>0</v>
          </cell>
          <cell r="AP7054">
            <v>1075</v>
          </cell>
          <cell r="AQ7054">
            <v>132</v>
          </cell>
        </row>
        <row r="7055">
          <cell r="A7055" t="str">
            <v>PEABODY 210218112</v>
          </cell>
          <cell r="L7055">
            <v>7054</v>
          </cell>
          <cell r="U7055" t="str">
            <v/>
          </cell>
          <cell r="AC7055" t="str">
            <v/>
          </cell>
          <cell r="AF7055" t="str">
            <v/>
          </cell>
          <cell r="AG7055" t="str">
            <v/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N7055">
            <v>0</v>
          </cell>
          <cell r="AO7055">
            <v>0</v>
          </cell>
          <cell r="AP7055">
            <v>152</v>
          </cell>
          <cell r="AQ7055">
            <v>63</v>
          </cell>
        </row>
        <row r="7056">
          <cell r="A7056" t="str">
            <v>ROSEDALE 1101CB</v>
          </cell>
          <cell r="L7056">
            <v>7055</v>
          </cell>
          <cell r="U7056" t="str">
            <v/>
          </cell>
          <cell r="AC7056" t="str">
            <v/>
          </cell>
          <cell r="AF7056" t="str">
            <v/>
          </cell>
          <cell r="AG7056" t="str">
            <v/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N7056">
            <v>0</v>
          </cell>
          <cell r="AO7056">
            <v>0</v>
          </cell>
          <cell r="AP7056">
            <v>771</v>
          </cell>
          <cell r="AQ7056">
            <v>363</v>
          </cell>
        </row>
        <row r="7057">
          <cell r="A7057" t="str">
            <v>LAWRENCE 1111CB</v>
          </cell>
          <cell r="L7057">
            <v>7056</v>
          </cell>
          <cell r="U7057" t="str">
            <v/>
          </cell>
          <cell r="AC7057" t="str">
            <v/>
          </cell>
          <cell r="AF7057" t="str">
            <v/>
          </cell>
          <cell r="AG7057" t="str">
            <v/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N7057">
            <v>0</v>
          </cell>
          <cell r="AO7057">
            <v>0</v>
          </cell>
          <cell r="AP7057">
            <v>1573</v>
          </cell>
          <cell r="AQ7057">
            <v>133</v>
          </cell>
        </row>
        <row r="7058">
          <cell r="A7058" t="str">
            <v>HIGHLANDS 1102604702</v>
          </cell>
          <cell r="L7058">
            <v>7057</v>
          </cell>
          <cell r="U7058" t="str">
            <v/>
          </cell>
          <cell r="AC7058" t="str">
            <v/>
          </cell>
          <cell r="AF7058" t="str">
            <v/>
          </cell>
          <cell r="AG7058" t="str">
            <v/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N7058">
            <v>903</v>
          </cell>
          <cell r="AO7058">
            <v>82</v>
          </cell>
          <cell r="AP7058">
            <v>894</v>
          </cell>
          <cell r="AQ7058">
            <v>79</v>
          </cell>
        </row>
        <row r="7059">
          <cell r="A7059" t="str">
            <v>MT EDEN 1113CB</v>
          </cell>
          <cell r="L7059">
            <v>7058</v>
          </cell>
          <cell r="U7059" t="str">
            <v/>
          </cell>
          <cell r="AC7059" t="str">
            <v/>
          </cell>
          <cell r="AF7059" t="str">
            <v/>
          </cell>
          <cell r="AG7059" t="str">
            <v/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N7059">
            <v>0</v>
          </cell>
          <cell r="AO7059">
            <v>0</v>
          </cell>
          <cell r="AP7059">
            <v>383</v>
          </cell>
          <cell r="AQ7059">
            <v>194</v>
          </cell>
        </row>
        <row r="7060">
          <cell r="A7060" t="str">
            <v>FREMONT 1103713704</v>
          </cell>
          <cell r="L7060">
            <v>7059</v>
          </cell>
          <cell r="U7060" t="str">
            <v/>
          </cell>
          <cell r="AC7060" t="str">
            <v/>
          </cell>
          <cell r="AF7060" t="str">
            <v/>
          </cell>
          <cell r="AG7060" t="str">
            <v/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N7060">
            <v>0</v>
          </cell>
          <cell r="AO7060">
            <v>0</v>
          </cell>
          <cell r="AP7060">
            <v>1962</v>
          </cell>
          <cell r="AQ7060">
            <v>53</v>
          </cell>
        </row>
        <row r="7061">
          <cell r="A7061" t="str">
            <v>STAFFORD 11026121</v>
          </cell>
          <cell r="L7061">
            <v>7060</v>
          </cell>
          <cell r="U7061" t="str">
            <v/>
          </cell>
          <cell r="AC7061" t="str">
            <v/>
          </cell>
          <cell r="AF7061" t="str">
            <v/>
          </cell>
          <cell r="AG7061" t="str">
            <v/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N7061">
            <v>0</v>
          </cell>
          <cell r="AO7061">
            <v>0</v>
          </cell>
          <cell r="AP7061">
            <v>312</v>
          </cell>
          <cell r="AQ7061">
            <v>3</v>
          </cell>
        </row>
        <row r="7062">
          <cell r="A7062" t="str">
            <v>HAMILTON A 1102CB</v>
          </cell>
          <cell r="L7062">
            <v>7061</v>
          </cell>
          <cell r="U7062" t="str">
            <v/>
          </cell>
          <cell r="AC7062" t="str">
            <v/>
          </cell>
          <cell r="AF7062" t="str">
            <v/>
          </cell>
          <cell r="AG7062" t="str">
            <v/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N7062">
            <v>0</v>
          </cell>
          <cell r="AO7062">
            <v>0</v>
          </cell>
          <cell r="AP7062">
            <v>394</v>
          </cell>
          <cell r="AQ7062">
            <v>16</v>
          </cell>
        </row>
        <row r="7063">
          <cell r="A7063" t="str">
            <v>WOODWARD 2108CUS5875</v>
          </cell>
          <cell r="L7063">
            <v>7062</v>
          </cell>
          <cell r="U7063" t="str">
            <v/>
          </cell>
          <cell r="AC7063" t="str">
            <v/>
          </cell>
          <cell r="AF7063" t="str">
            <v/>
          </cell>
          <cell r="AG7063" t="str">
            <v/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</row>
        <row r="7064">
          <cell r="A7064" t="str">
            <v>BAY MEADOWS 110339666</v>
          </cell>
          <cell r="L7064">
            <v>7063</v>
          </cell>
          <cell r="U7064" t="str">
            <v/>
          </cell>
          <cell r="AC7064" t="str">
            <v/>
          </cell>
          <cell r="AF7064" t="str">
            <v/>
          </cell>
          <cell r="AG7064" t="str">
            <v/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N7064">
            <v>0</v>
          </cell>
          <cell r="AO7064">
            <v>0</v>
          </cell>
          <cell r="AP7064">
            <v>74</v>
          </cell>
          <cell r="AQ7064">
            <v>33</v>
          </cell>
        </row>
        <row r="7065">
          <cell r="A7065" t="str">
            <v>BOGUE 11046134</v>
          </cell>
          <cell r="L7065">
            <v>7064</v>
          </cell>
          <cell r="U7065" t="str">
            <v/>
          </cell>
          <cell r="AC7065" t="str">
            <v/>
          </cell>
          <cell r="AF7065" t="str">
            <v/>
          </cell>
          <cell r="AG7065" t="str">
            <v/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N7065">
            <v>0</v>
          </cell>
          <cell r="AO7065">
            <v>0</v>
          </cell>
          <cell r="AP7065">
            <v>23</v>
          </cell>
          <cell r="AQ7065">
            <v>20</v>
          </cell>
        </row>
        <row r="7066">
          <cell r="A7066" t="str">
            <v>LAKEWOOD 222464093</v>
          </cell>
          <cell r="L7066">
            <v>7065</v>
          </cell>
          <cell r="U7066" t="str">
            <v/>
          </cell>
          <cell r="AC7066" t="str">
            <v/>
          </cell>
          <cell r="AF7066" t="str">
            <v/>
          </cell>
          <cell r="AG7066" t="str">
            <v/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N7066">
            <v>0</v>
          </cell>
          <cell r="AO7066">
            <v>0</v>
          </cell>
          <cell r="AP7066">
            <v>222</v>
          </cell>
          <cell r="AQ7066">
            <v>15</v>
          </cell>
        </row>
        <row r="7067">
          <cell r="A7067" t="str">
            <v>RED BLUFF 1105161818</v>
          </cell>
          <cell r="L7067">
            <v>7066</v>
          </cell>
          <cell r="U7067" t="str">
            <v/>
          </cell>
          <cell r="AC7067" t="str">
            <v/>
          </cell>
          <cell r="AF7067" t="str">
            <v/>
          </cell>
          <cell r="AG7067" t="str">
            <v/>
          </cell>
          <cell r="AH7067">
            <v>0</v>
          </cell>
          <cell r="AI7067">
            <v>0</v>
          </cell>
          <cell r="AJ7067">
            <v>2.0948248992495601E-3</v>
          </cell>
          <cell r="AK7067">
            <v>2.1896547040535699E-2</v>
          </cell>
          <cell r="AN7067">
            <v>159</v>
          </cell>
          <cell r="AO7067">
            <v>10</v>
          </cell>
          <cell r="AP7067">
            <v>158</v>
          </cell>
          <cell r="AQ7067">
            <v>11</v>
          </cell>
        </row>
        <row r="7068">
          <cell r="A7068" t="str">
            <v>LOS ALTOS 1104CB</v>
          </cell>
          <cell r="L7068">
            <v>7067</v>
          </cell>
          <cell r="U7068" t="str">
            <v/>
          </cell>
          <cell r="AC7068" t="str">
            <v/>
          </cell>
          <cell r="AF7068" t="str">
            <v/>
          </cell>
          <cell r="AG7068" t="str">
            <v/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N7068">
            <v>0</v>
          </cell>
          <cell r="AO7068">
            <v>0</v>
          </cell>
          <cell r="AP7068">
            <v>80</v>
          </cell>
          <cell r="AQ7068">
            <v>5</v>
          </cell>
        </row>
        <row r="7069">
          <cell r="A7069" t="str">
            <v>WEST FRESNO 1104D9804</v>
          </cell>
          <cell r="L7069">
            <v>7068</v>
          </cell>
          <cell r="U7069" t="str">
            <v/>
          </cell>
          <cell r="AC7069" t="str">
            <v/>
          </cell>
          <cell r="AF7069" t="str">
            <v/>
          </cell>
          <cell r="AG7069" t="str">
            <v/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N7069">
            <v>0</v>
          </cell>
          <cell r="AO7069">
            <v>0</v>
          </cell>
          <cell r="AP7069">
            <v>308</v>
          </cell>
          <cell r="AQ7069">
            <v>2</v>
          </cell>
        </row>
        <row r="7070">
          <cell r="A7070" t="str">
            <v>LARKIN (Y) 1138CB</v>
          </cell>
          <cell r="L7070">
            <v>7069</v>
          </cell>
          <cell r="U7070" t="str">
            <v/>
          </cell>
          <cell r="AC7070" t="str">
            <v/>
          </cell>
          <cell r="AF7070" t="str">
            <v/>
          </cell>
          <cell r="AG7070" t="str">
            <v/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N7070">
            <v>0</v>
          </cell>
          <cell r="AO7070">
            <v>0</v>
          </cell>
          <cell r="AP7070">
            <v>340</v>
          </cell>
          <cell r="AQ7070">
            <v>40</v>
          </cell>
        </row>
        <row r="7071">
          <cell r="A7071" t="str">
            <v>SF H 0404CB</v>
          </cell>
          <cell r="L7071">
            <v>7070</v>
          </cell>
          <cell r="U7071" t="str">
            <v/>
          </cell>
          <cell r="AC7071" t="str">
            <v/>
          </cell>
          <cell r="AF7071" t="str">
            <v/>
          </cell>
          <cell r="AG7071" t="str">
            <v/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N7071">
            <v>0</v>
          </cell>
          <cell r="AO7071">
            <v>0</v>
          </cell>
          <cell r="AP7071">
            <v>737</v>
          </cell>
          <cell r="AQ7071">
            <v>35</v>
          </cell>
        </row>
        <row r="7072">
          <cell r="A7072" t="str">
            <v>DIXON 1104CB</v>
          </cell>
          <cell r="L7072">
            <v>7071</v>
          </cell>
          <cell r="U7072" t="str">
            <v/>
          </cell>
          <cell r="AC7072" t="str">
            <v/>
          </cell>
          <cell r="AF7072" t="str">
            <v/>
          </cell>
          <cell r="AG7072" t="str">
            <v/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N7072">
            <v>0</v>
          </cell>
          <cell r="AO7072">
            <v>0</v>
          </cell>
          <cell r="AP7072">
            <v>337</v>
          </cell>
          <cell r="AQ7072">
            <v>156</v>
          </cell>
        </row>
        <row r="7073">
          <cell r="A7073" t="str">
            <v>WILLIAMS 110275412</v>
          </cell>
          <cell r="L7073">
            <v>7072</v>
          </cell>
          <cell r="U7073" t="str">
            <v/>
          </cell>
          <cell r="AC7073" t="str">
            <v/>
          </cell>
          <cell r="AF7073" t="str">
            <v/>
          </cell>
          <cell r="AG7073" t="str">
            <v/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N7073">
            <v>0</v>
          </cell>
          <cell r="AO7073">
            <v>0</v>
          </cell>
          <cell r="AP7073">
            <v>141</v>
          </cell>
          <cell r="AQ7073">
            <v>5</v>
          </cell>
        </row>
        <row r="7074">
          <cell r="A7074" t="str">
            <v>WYANDOTTE 1109CB</v>
          </cell>
          <cell r="L7074">
            <v>7073</v>
          </cell>
          <cell r="U7074" t="str">
            <v/>
          </cell>
          <cell r="AC7074" t="str">
            <v/>
          </cell>
          <cell r="AF7074" t="str">
            <v/>
          </cell>
          <cell r="AG7074" t="str">
            <v/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N7074">
            <v>0</v>
          </cell>
          <cell r="AO7074">
            <v>0</v>
          </cell>
          <cell r="AP7074">
            <v>563</v>
          </cell>
          <cell r="AQ7074">
            <v>30</v>
          </cell>
        </row>
        <row r="7075">
          <cell r="A7075" t="str">
            <v>ECHO SUMMIT 1101889106</v>
          </cell>
          <cell r="L7075">
            <v>7074</v>
          </cell>
          <cell r="U7075" t="str">
            <v/>
          </cell>
          <cell r="AC7075" t="str">
            <v/>
          </cell>
          <cell r="AF7075" t="str">
            <v/>
          </cell>
          <cell r="AG7075" t="str">
            <v/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N7075">
            <v>0</v>
          </cell>
          <cell r="AO7075">
            <v>0</v>
          </cell>
          <cell r="AP7075">
            <v>21</v>
          </cell>
          <cell r="AQ7075">
            <v>9</v>
          </cell>
        </row>
        <row r="7076">
          <cell r="A7076" t="str">
            <v>SAN CARLOS 1103CB</v>
          </cell>
          <cell r="L7076">
            <v>7075</v>
          </cell>
          <cell r="U7076" t="str">
            <v/>
          </cell>
          <cell r="AC7076" t="str">
            <v/>
          </cell>
          <cell r="AF7076" t="str">
            <v/>
          </cell>
          <cell r="AG7076" t="str">
            <v/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N7076">
            <v>0</v>
          </cell>
          <cell r="AO7076">
            <v>0</v>
          </cell>
          <cell r="AP7076">
            <v>12</v>
          </cell>
          <cell r="AQ7076">
            <v>132</v>
          </cell>
        </row>
        <row r="7077">
          <cell r="A7077" t="str">
            <v>FRUITVALE 1108CB</v>
          </cell>
          <cell r="L7077">
            <v>7076</v>
          </cell>
          <cell r="U7077" t="str">
            <v/>
          </cell>
          <cell r="AC7077" t="str">
            <v/>
          </cell>
          <cell r="AF7077" t="str">
            <v/>
          </cell>
          <cell r="AG7077" t="str">
            <v/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N7077">
            <v>0</v>
          </cell>
          <cell r="AO7077">
            <v>0</v>
          </cell>
          <cell r="AP7077">
            <v>37</v>
          </cell>
          <cell r="AQ7077">
            <v>210</v>
          </cell>
        </row>
        <row r="7078">
          <cell r="A7078" t="str">
            <v>PAUL SWEET 210111147</v>
          </cell>
          <cell r="L7078">
            <v>7077</v>
          </cell>
          <cell r="U7078" t="str">
            <v/>
          </cell>
          <cell r="AC7078" t="str">
            <v/>
          </cell>
          <cell r="AF7078" t="str">
            <v/>
          </cell>
          <cell r="AG7078" t="str">
            <v/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N7078">
            <v>0</v>
          </cell>
          <cell r="AO7078">
            <v>0</v>
          </cell>
          <cell r="AP7078">
            <v>498</v>
          </cell>
          <cell r="AQ7078">
            <v>23</v>
          </cell>
        </row>
        <row r="7079">
          <cell r="A7079" t="str">
            <v>DEL MAR 1103CB</v>
          </cell>
          <cell r="L7079">
            <v>7078</v>
          </cell>
          <cell r="U7079" t="str">
            <v/>
          </cell>
          <cell r="AC7079" t="str">
            <v/>
          </cell>
          <cell r="AF7079" t="str">
            <v/>
          </cell>
          <cell r="AG7079" t="str">
            <v/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N7079">
            <v>0</v>
          </cell>
          <cell r="AO7079">
            <v>0</v>
          </cell>
          <cell r="AP7079">
            <v>4</v>
          </cell>
          <cell r="AQ7079">
            <v>185</v>
          </cell>
        </row>
        <row r="7080">
          <cell r="A7080" t="str">
            <v>NOVATO 11041282</v>
          </cell>
          <cell r="L7080">
            <v>7079</v>
          </cell>
          <cell r="U7080" t="str">
            <v/>
          </cell>
          <cell r="AC7080" t="str">
            <v/>
          </cell>
          <cell r="AF7080" t="str">
            <v/>
          </cell>
          <cell r="AG7080" t="str">
            <v/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N7080">
            <v>0</v>
          </cell>
          <cell r="AO7080">
            <v>0</v>
          </cell>
          <cell r="AP7080">
            <v>326</v>
          </cell>
          <cell r="AQ7080">
            <v>17</v>
          </cell>
        </row>
        <row r="7081">
          <cell r="A7081" t="str">
            <v>TASSAJARA 2107CB</v>
          </cell>
          <cell r="L7081">
            <v>7080</v>
          </cell>
          <cell r="U7081" t="str">
            <v/>
          </cell>
          <cell r="AC7081" t="str">
            <v/>
          </cell>
          <cell r="AF7081" t="str">
            <v/>
          </cell>
          <cell r="AG7081" t="str">
            <v/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N7081">
            <v>0</v>
          </cell>
          <cell r="AO7081">
            <v>0</v>
          </cell>
          <cell r="AP7081">
            <v>2059</v>
          </cell>
          <cell r="AQ7081">
            <v>129</v>
          </cell>
        </row>
        <row r="7082">
          <cell r="A7082" t="str">
            <v>MANTECA 1701CB</v>
          </cell>
          <cell r="L7082">
            <v>7081</v>
          </cell>
          <cell r="U7082" t="str">
            <v/>
          </cell>
          <cell r="AC7082" t="str">
            <v/>
          </cell>
          <cell r="AF7082" t="str">
            <v/>
          </cell>
          <cell r="AG7082" t="str">
            <v/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N7082">
            <v>0</v>
          </cell>
          <cell r="AO7082">
            <v>0</v>
          </cell>
          <cell r="AP7082">
            <v>154</v>
          </cell>
          <cell r="AQ7082">
            <v>16</v>
          </cell>
        </row>
        <row r="7083">
          <cell r="A7083" t="str">
            <v>EL CERRITO G 1114CB</v>
          </cell>
          <cell r="L7083">
            <v>7082</v>
          </cell>
          <cell r="U7083" t="str">
            <v/>
          </cell>
          <cell r="AC7083" t="str">
            <v/>
          </cell>
          <cell r="AF7083" t="str">
            <v/>
          </cell>
          <cell r="AG7083" t="str">
            <v/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N7083">
            <v>0</v>
          </cell>
          <cell r="AO7083">
            <v>0</v>
          </cell>
          <cell r="AP7083">
            <v>825</v>
          </cell>
          <cell r="AQ7083">
            <v>109</v>
          </cell>
        </row>
        <row r="7084">
          <cell r="A7084" t="str">
            <v>ESTUDILLO 0401812566</v>
          </cell>
          <cell r="L7084">
            <v>7083</v>
          </cell>
          <cell r="U7084" t="str">
            <v/>
          </cell>
          <cell r="AC7084" t="str">
            <v/>
          </cell>
          <cell r="AF7084" t="str">
            <v/>
          </cell>
          <cell r="AG7084" t="str">
            <v/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N7084">
            <v>0</v>
          </cell>
          <cell r="AO7084">
            <v>0</v>
          </cell>
          <cell r="AP7084">
            <v>533</v>
          </cell>
          <cell r="AQ7084">
            <v>13</v>
          </cell>
        </row>
        <row r="7085">
          <cell r="A7085" t="str">
            <v>CAYETANO 2109MR198</v>
          </cell>
          <cell r="L7085">
            <v>7084</v>
          </cell>
          <cell r="U7085" t="str">
            <v/>
          </cell>
          <cell r="AC7085" t="str">
            <v/>
          </cell>
          <cell r="AF7085" t="str">
            <v/>
          </cell>
          <cell r="AG7085" t="str">
            <v/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N7085">
            <v>0</v>
          </cell>
          <cell r="AO7085">
            <v>0</v>
          </cell>
          <cell r="AP7085">
            <v>2648</v>
          </cell>
          <cell r="AQ7085">
            <v>178</v>
          </cell>
        </row>
        <row r="7086">
          <cell r="A7086" t="str">
            <v>SAN RAMON 2106MR285</v>
          </cell>
          <cell r="L7086">
            <v>7085</v>
          </cell>
          <cell r="U7086" t="str">
            <v/>
          </cell>
          <cell r="AC7086" t="str">
            <v/>
          </cell>
          <cell r="AF7086" t="str">
            <v/>
          </cell>
          <cell r="AG7086" t="str">
            <v/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N7086">
            <v>832</v>
          </cell>
          <cell r="AO7086">
            <v>24</v>
          </cell>
          <cell r="AP7086">
            <v>828</v>
          </cell>
          <cell r="AQ7086">
            <v>21</v>
          </cell>
        </row>
        <row r="7087">
          <cell r="A7087" t="str">
            <v>LERDO 1111CB</v>
          </cell>
          <cell r="L7087">
            <v>7086</v>
          </cell>
          <cell r="U7087" t="str">
            <v/>
          </cell>
          <cell r="AC7087" t="str">
            <v/>
          </cell>
          <cell r="AF7087" t="str">
            <v/>
          </cell>
          <cell r="AG7087" t="str">
            <v/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</row>
        <row r="7088">
          <cell r="A7088" t="str">
            <v>CANAL 110336722</v>
          </cell>
          <cell r="L7088">
            <v>7087</v>
          </cell>
          <cell r="U7088" t="str">
            <v/>
          </cell>
          <cell r="AC7088" t="str">
            <v/>
          </cell>
          <cell r="AF7088" t="str">
            <v/>
          </cell>
          <cell r="AG7088" t="str">
            <v/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N7088">
            <v>0</v>
          </cell>
          <cell r="AO7088">
            <v>0</v>
          </cell>
          <cell r="AP7088">
            <v>758</v>
          </cell>
          <cell r="AQ7088">
            <v>7</v>
          </cell>
        </row>
        <row r="7089">
          <cell r="A7089" t="str">
            <v>BULLARD 1113CB</v>
          </cell>
          <cell r="L7089">
            <v>7088</v>
          </cell>
          <cell r="U7089" t="str">
            <v/>
          </cell>
          <cell r="AC7089" t="str">
            <v/>
          </cell>
          <cell r="AF7089" t="str">
            <v/>
          </cell>
          <cell r="AG7089" t="str">
            <v/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N7089">
            <v>0</v>
          </cell>
          <cell r="AO7089">
            <v>0</v>
          </cell>
          <cell r="AP7089">
            <v>1564</v>
          </cell>
          <cell r="AQ7089">
            <v>139</v>
          </cell>
        </row>
        <row r="7090">
          <cell r="A7090" t="str">
            <v>MT EDEN 1105CB</v>
          </cell>
          <cell r="L7090">
            <v>7089</v>
          </cell>
          <cell r="U7090" t="str">
            <v/>
          </cell>
          <cell r="AC7090" t="str">
            <v/>
          </cell>
          <cell r="AF7090" t="str">
            <v/>
          </cell>
          <cell r="AG7090" t="str">
            <v/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N7090">
            <v>0</v>
          </cell>
          <cell r="AO7090">
            <v>0</v>
          </cell>
          <cell r="AP7090">
            <v>1133</v>
          </cell>
          <cell r="AQ7090">
            <v>189</v>
          </cell>
        </row>
        <row r="7091">
          <cell r="A7091" t="str">
            <v>WEBER 1111173750</v>
          </cell>
          <cell r="L7091">
            <v>7090</v>
          </cell>
          <cell r="U7091" t="str">
            <v/>
          </cell>
          <cell r="AC7091" t="str">
            <v/>
          </cell>
          <cell r="AF7091" t="str">
            <v/>
          </cell>
          <cell r="AG7091" t="str">
            <v/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N7091">
            <v>0</v>
          </cell>
          <cell r="AO7091">
            <v>0</v>
          </cell>
          <cell r="AP7091">
            <v>1076</v>
          </cell>
          <cell r="AQ7091">
            <v>71</v>
          </cell>
        </row>
        <row r="7092">
          <cell r="A7092" t="str">
            <v>HORSESHOE 1106CB</v>
          </cell>
          <cell r="L7092">
            <v>7091</v>
          </cell>
          <cell r="U7092" t="str">
            <v/>
          </cell>
          <cell r="AC7092" t="str">
            <v/>
          </cell>
          <cell r="AF7092" t="str">
            <v/>
          </cell>
          <cell r="AG7092" t="str">
            <v/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N7092">
            <v>0</v>
          </cell>
          <cell r="AO7092">
            <v>0</v>
          </cell>
          <cell r="AP7092">
            <v>670</v>
          </cell>
          <cell r="AQ7092">
            <v>101</v>
          </cell>
        </row>
        <row r="7093">
          <cell r="A7093" t="str">
            <v>CHARCA 11064326</v>
          </cell>
          <cell r="L7093">
            <v>7092</v>
          </cell>
          <cell r="U7093" t="str">
            <v/>
          </cell>
          <cell r="AC7093" t="str">
            <v/>
          </cell>
          <cell r="AF7093" t="str">
            <v/>
          </cell>
          <cell r="AG7093" t="str">
            <v/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N7093">
            <v>0</v>
          </cell>
          <cell r="AO7093">
            <v>0</v>
          </cell>
          <cell r="AP7093">
            <v>1572</v>
          </cell>
          <cell r="AQ7093">
            <v>82</v>
          </cell>
        </row>
        <row r="7094">
          <cell r="A7094" t="str">
            <v>CORDELIA 1101CB</v>
          </cell>
          <cell r="L7094">
            <v>7093</v>
          </cell>
          <cell r="U7094" t="str">
            <v/>
          </cell>
          <cell r="AC7094" t="str">
            <v/>
          </cell>
          <cell r="AF7094" t="str">
            <v/>
          </cell>
          <cell r="AG7094" t="str">
            <v/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</row>
        <row r="7095">
          <cell r="A7095" t="str">
            <v>SAN LEANDRO U 1107CB</v>
          </cell>
          <cell r="L7095">
            <v>7094</v>
          </cell>
          <cell r="U7095" t="str">
            <v/>
          </cell>
          <cell r="AC7095" t="str">
            <v/>
          </cell>
          <cell r="AF7095" t="str">
            <v/>
          </cell>
          <cell r="AG7095" t="str">
            <v/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N7095">
            <v>0</v>
          </cell>
          <cell r="AO7095">
            <v>0</v>
          </cell>
          <cell r="AP7095">
            <v>1005</v>
          </cell>
          <cell r="AQ7095">
            <v>160</v>
          </cell>
        </row>
        <row r="7096">
          <cell r="A7096" t="str">
            <v>BELMONT 0403CB</v>
          </cell>
          <cell r="L7096">
            <v>7095</v>
          </cell>
          <cell r="U7096" t="str">
            <v/>
          </cell>
          <cell r="AC7096" t="str">
            <v/>
          </cell>
          <cell r="AF7096" t="str">
            <v/>
          </cell>
          <cell r="AG7096" t="str">
            <v/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N7096">
            <v>0</v>
          </cell>
          <cell r="AO7096">
            <v>0</v>
          </cell>
          <cell r="AP7096">
            <v>768</v>
          </cell>
          <cell r="AQ7096">
            <v>61</v>
          </cell>
        </row>
        <row r="7097">
          <cell r="A7097" t="str">
            <v>PLEASANT GROVE 2110CB</v>
          </cell>
          <cell r="L7097">
            <v>7096</v>
          </cell>
          <cell r="U7097" t="str">
            <v/>
          </cell>
          <cell r="AC7097" t="str">
            <v/>
          </cell>
          <cell r="AF7097" t="str">
            <v/>
          </cell>
          <cell r="AG7097" t="str">
            <v/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59</v>
          </cell>
        </row>
        <row r="7098">
          <cell r="A7098" t="str">
            <v>MOLINO 1102111666</v>
          </cell>
          <cell r="L7098">
            <v>7097</v>
          </cell>
          <cell r="U7098" t="str">
            <v/>
          </cell>
          <cell r="AC7098" t="str">
            <v/>
          </cell>
          <cell r="AF7098" t="str">
            <v/>
          </cell>
          <cell r="AG7098" t="str">
            <v/>
          </cell>
          <cell r="AH7098">
            <v>0</v>
          </cell>
          <cell r="AI7098">
            <v>0</v>
          </cell>
          <cell r="AJ7098">
            <v>0</v>
          </cell>
          <cell r="AK7098">
            <v>4.0963546665751698E-4</v>
          </cell>
          <cell r="AN7098">
            <v>0</v>
          </cell>
          <cell r="AO7098">
            <v>0</v>
          </cell>
          <cell r="AP7098">
            <v>19</v>
          </cell>
          <cell r="AQ7098">
            <v>2</v>
          </cell>
        </row>
        <row r="7099">
          <cell r="A7099" t="str">
            <v>KIRKER 210688828</v>
          </cell>
          <cell r="L7099">
            <v>7098</v>
          </cell>
          <cell r="U7099" t="str">
            <v/>
          </cell>
          <cell r="AC7099" t="str">
            <v/>
          </cell>
          <cell r="AF7099" t="str">
            <v/>
          </cell>
          <cell r="AG7099" t="str">
            <v/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N7099">
            <v>0</v>
          </cell>
          <cell r="AO7099">
            <v>0</v>
          </cell>
          <cell r="AP7099">
            <v>561</v>
          </cell>
          <cell r="AQ7099">
            <v>32</v>
          </cell>
        </row>
        <row r="7100">
          <cell r="A7100" t="str">
            <v>DUMBARTON 1107CB</v>
          </cell>
          <cell r="L7100">
            <v>7099</v>
          </cell>
          <cell r="U7100" t="str">
            <v/>
          </cell>
          <cell r="AC7100" t="str">
            <v/>
          </cell>
          <cell r="AF7100" t="str">
            <v/>
          </cell>
          <cell r="AG7100" t="str">
            <v/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N7100">
            <v>0</v>
          </cell>
          <cell r="AO7100">
            <v>0</v>
          </cell>
          <cell r="AP7100">
            <v>1949</v>
          </cell>
          <cell r="AQ7100">
            <v>162</v>
          </cell>
        </row>
        <row r="7101">
          <cell r="A7101" t="str">
            <v>SANTA MARIA 1112M06</v>
          </cell>
          <cell r="L7101">
            <v>7100</v>
          </cell>
          <cell r="U7101" t="str">
            <v/>
          </cell>
          <cell r="AC7101" t="str">
            <v/>
          </cell>
          <cell r="AF7101" t="str">
            <v/>
          </cell>
          <cell r="AG7101" t="str">
            <v/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N7101">
            <v>0</v>
          </cell>
          <cell r="AO7101">
            <v>0</v>
          </cell>
          <cell r="AP7101">
            <v>1457</v>
          </cell>
          <cell r="AQ7101">
            <v>152</v>
          </cell>
        </row>
        <row r="7102">
          <cell r="A7102" t="str">
            <v>ARCATA 110556120</v>
          </cell>
          <cell r="L7102">
            <v>7101</v>
          </cell>
          <cell r="U7102" t="str">
            <v/>
          </cell>
          <cell r="AC7102" t="str">
            <v/>
          </cell>
          <cell r="AF7102" t="str">
            <v/>
          </cell>
          <cell r="AG7102" t="str">
            <v/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N7102">
            <v>0</v>
          </cell>
          <cell r="AO7102">
            <v>0</v>
          </cell>
          <cell r="AP7102">
            <v>592</v>
          </cell>
          <cell r="AQ7102">
            <v>22</v>
          </cell>
        </row>
        <row r="7103">
          <cell r="A7103" t="str">
            <v>LLAGAS 2101XR322</v>
          </cell>
          <cell r="L7103">
            <v>7102</v>
          </cell>
          <cell r="U7103" t="str">
            <v/>
          </cell>
          <cell r="AC7103" t="str">
            <v/>
          </cell>
          <cell r="AF7103" t="str">
            <v/>
          </cell>
          <cell r="AG7103" t="str">
            <v/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N7103">
            <v>0</v>
          </cell>
          <cell r="AO7103">
            <v>0</v>
          </cell>
          <cell r="AP7103">
            <v>221</v>
          </cell>
          <cell r="AQ7103">
            <v>68</v>
          </cell>
        </row>
        <row r="7104">
          <cell r="A7104" t="str">
            <v>EDENVALE 2106CB</v>
          </cell>
          <cell r="L7104">
            <v>7103</v>
          </cell>
          <cell r="U7104" t="str">
            <v/>
          </cell>
          <cell r="AC7104" t="str">
            <v/>
          </cell>
          <cell r="AF7104" t="str">
            <v/>
          </cell>
          <cell r="AG7104" t="str">
            <v/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N7104">
            <v>0</v>
          </cell>
          <cell r="AO7104">
            <v>0</v>
          </cell>
          <cell r="AP7104">
            <v>1929</v>
          </cell>
          <cell r="AQ7104">
            <v>105</v>
          </cell>
        </row>
        <row r="7105">
          <cell r="A7105" t="str">
            <v>DEL MAR 210584138</v>
          </cell>
          <cell r="L7105">
            <v>7104</v>
          </cell>
          <cell r="U7105" t="str">
            <v/>
          </cell>
          <cell r="AC7105" t="str">
            <v/>
          </cell>
          <cell r="AF7105" t="str">
            <v/>
          </cell>
          <cell r="AG7105" t="str">
            <v/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N7105">
            <v>0</v>
          </cell>
          <cell r="AO7105">
            <v>0</v>
          </cell>
          <cell r="AP7105">
            <v>497</v>
          </cell>
          <cell r="AQ7105">
            <v>6</v>
          </cell>
        </row>
        <row r="7106">
          <cell r="A7106" t="str">
            <v>OAKLAND X 1103CB</v>
          </cell>
          <cell r="L7106">
            <v>7105</v>
          </cell>
          <cell r="U7106" t="str">
            <v/>
          </cell>
          <cell r="AC7106" t="str">
            <v/>
          </cell>
          <cell r="AF7106" t="str">
            <v/>
          </cell>
          <cell r="AG7106" t="str">
            <v/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N7106">
            <v>0</v>
          </cell>
          <cell r="AO7106">
            <v>0</v>
          </cell>
          <cell r="AP7106">
            <v>1171</v>
          </cell>
          <cell r="AQ7106">
            <v>9</v>
          </cell>
        </row>
        <row r="7107">
          <cell r="A7107" t="str">
            <v>CASTRO VALLEY 1103190144</v>
          </cell>
          <cell r="L7107">
            <v>7106</v>
          </cell>
          <cell r="U7107" t="str">
            <v/>
          </cell>
          <cell r="AC7107" t="str">
            <v/>
          </cell>
          <cell r="AF7107" t="str">
            <v/>
          </cell>
          <cell r="AG7107" t="str">
            <v/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N7107">
            <v>0</v>
          </cell>
          <cell r="AO7107">
            <v>0</v>
          </cell>
          <cell r="AP7107">
            <v>376</v>
          </cell>
          <cell r="AQ7107">
            <v>40</v>
          </cell>
        </row>
        <row r="7108">
          <cell r="A7108" t="str">
            <v>EAST STOCKTON 1102CB</v>
          </cell>
          <cell r="L7108">
            <v>7107</v>
          </cell>
          <cell r="U7108" t="str">
            <v/>
          </cell>
          <cell r="AC7108" t="str">
            <v/>
          </cell>
          <cell r="AF7108" t="str">
            <v/>
          </cell>
          <cell r="AG7108" t="str">
            <v/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N7108">
            <v>0</v>
          </cell>
          <cell r="AO7108">
            <v>0</v>
          </cell>
          <cell r="AP7108">
            <v>265</v>
          </cell>
          <cell r="AQ7108">
            <v>30</v>
          </cell>
        </row>
        <row r="7109">
          <cell r="A7109" t="str">
            <v>BAY MEADOWS 110565187</v>
          </cell>
          <cell r="L7109">
            <v>7108</v>
          </cell>
          <cell r="U7109" t="str">
            <v/>
          </cell>
          <cell r="AC7109" t="str">
            <v/>
          </cell>
          <cell r="AF7109" t="str">
            <v/>
          </cell>
          <cell r="AG7109" t="str">
            <v/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N7109">
            <v>0</v>
          </cell>
          <cell r="AO7109">
            <v>0</v>
          </cell>
          <cell r="AP7109">
            <v>613</v>
          </cell>
          <cell r="AQ7109">
            <v>29</v>
          </cell>
        </row>
        <row r="7110">
          <cell r="A7110" t="str">
            <v>SUISUN 1103502542</v>
          </cell>
          <cell r="L7110">
            <v>7109</v>
          </cell>
          <cell r="U7110" t="str">
            <v/>
          </cell>
          <cell r="AC7110" t="str">
            <v/>
          </cell>
          <cell r="AF7110" t="str">
            <v/>
          </cell>
          <cell r="AG7110" t="str">
            <v/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N7110">
            <v>0</v>
          </cell>
          <cell r="AO7110">
            <v>0</v>
          </cell>
          <cell r="AP7110">
            <v>467</v>
          </cell>
          <cell r="AQ7110">
            <v>23</v>
          </cell>
        </row>
        <row r="7111">
          <cell r="A7111" t="str">
            <v>ROSSMOOR 1104L530R</v>
          </cell>
          <cell r="L7111">
            <v>7110</v>
          </cell>
          <cell r="U7111" t="str">
            <v/>
          </cell>
          <cell r="AC7111" t="str">
            <v/>
          </cell>
          <cell r="AF7111" t="str">
            <v/>
          </cell>
          <cell r="AG7111" t="str">
            <v/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N7111">
            <v>0</v>
          </cell>
          <cell r="AO7111">
            <v>0</v>
          </cell>
          <cell r="AP7111">
            <v>710</v>
          </cell>
          <cell r="AQ7111">
            <v>165</v>
          </cell>
        </row>
        <row r="7112">
          <cell r="A7112" t="str">
            <v>EL CAPITAN 110690350</v>
          </cell>
          <cell r="L7112">
            <v>7111</v>
          </cell>
          <cell r="U7112" t="str">
            <v/>
          </cell>
          <cell r="AC7112" t="str">
            <v/>
          </cell>
          <cell r="AF7112" t="str">
            <v/>
          </cell>
          <cell r="AG7112" t="str">
            <v/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N7112">
            <v>0</v>
          </cell>
          <cell r="AO7112">
            <v>0</v>
          </cell>
          <cell r="AP7112">
            <v>504</v>
          </cell>
          <cell r="AQ7112">
            <v>53</v>
          </cell>
        </row>
        <row r="7113">
          <cell r="A7113" t="str">
            <v>NORTH TOWER 1108CB</v>
          </cell>
          <cell r="L7113">
            <v>7112</v>
          </cell>
          <cell r="U7113" t="str">
            <v/>
          </cell>
          <cell r="AC7113" t="str">
            <v/>
          </cell>
          <cell r="AF7113" t="str">
            <v/>
          </cell>
          <cell r="AG7113" t="str">
            <v/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N7113">
            <v>0</v>
          </cell>
          <cell r="AO7113">
            <v>0</v>
          </cell>
          <cell r="AP7113">
            <v>100</v>
          </cell>
          <cell r="AQ7113">
            <v>7</v>
          </cell>
        </row>
        <row r="7114">
          <cell r="A7114" t="str">
            <v>OROSI 1102617446</v>
          </cell>
          <cell r="L7114">
            <v>7113</v>
          </cell>
          <cell r="U7114" t="str">
            <v/>
          </cell>
          <cell r="AC7114" t="str">
            <v/>
          </cell>
          <cell r="AF7114" t="str">
            <v/>
          </cell>
          <cell r="AG7114" t="str">
            <v/>
          </cell>
          <cell r="AH7114">
            <v>0</v>
          </cell>
          <cell r="AI7114">
            <v>0</v>
          </cell>
          <cell r="AJ7114">
            <v>0</v>
          </cell>
          <cell r="AK7114">
            <v>1.9953944150002601E-4</v>
          </cell>
          <cell r="AN7114">
            <v>0</v>
          </cell>
          <cell r="AO7114">
            <v>0</v>
          </cell>
          <cell r="AP7114">
            <v>7</v>
          </cell>
          <cell r="AQ7114">
            <v>2</v>
          </cell>
        </row>
        <row r="7115">
          <cell r="A7115" t="str">
            <v>TIDEWATER 210756052</v>
          </cell>
          <cell r="L7115">
            <v>7114</v>
          </cell>
          <cell r="U7115" t="str">
            <v/>
          </cell>
          <cell r="AC7115" t="str">
            <v/>
          </cell>
          <cell r="AF7115" t="str">
            <v/>
          </cell>
          <cell r="AG7115" t="str">
            <v/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N7115">
            <v>0</v>
          </cell>
          <cell r="AO7115">
            <v>0</v>
          </cell>
          <cell r="AP7115">
            <v>1549</v>
          </cell>
          <cell r="AQ7115">
            <v>32</v>
          </cell>
        </row>
        <row r="7116">
          <cell r="A7116" t="str">
            <v>SHEPHERD 2109CB</v>
          </cell>
          <cell r="L7116">
            <v>7115</v>
          </cell>
          <cell r="U7116" t="str">
            <v/>
          </cell>
          <cell r="AC7116" t="str">
            <v/>
          </cell>
          <cell r="AF7116" t="str">
            <v/>
          </cell>
          <cell r="AG7116" t="str">
            <v/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N7116">
            <v>0</v>
          </cell>
          <cell r="AO7116">
            <v>0</v>
          </cell>
          <cell r="AP7116">
            <v>1367</v>
          </cell>
          <cell r="AQ7116">
            <v>196</v>
          </cell>
        </row>
        <row r="7117">
          <cell r="A7117" t="str">
            <v>RICHMOND R 1124CB</v>
          </cell>
          <cell r="L7117">
            <v>7116</v>
          </cell>
          <cell r="U7117" t="str">
            <v/>
          </cell>
          <cell r="AC7117" t="str">
            <v/>
          </cell>
          <cell r="AF7117" t="str">
            <v/>
          </cell>
          <cell r="AG7117" t="str">
            <v/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N7117">
            <v>0</v>
          </cell>
          <cell r="AO7117">
            <v>0</v>
          </cell>
          <cell r="AP7117">
            <v>179</v>
          </cell>
          <cell r="AQ7117">
            <v>40</v>
          </cell>
        </row>
        <row r="7118">
          <cell r="A7118" t="str">
            <v>MORGAN HILL 2110XR326</v>
          </cell>
          <cell r="L7118">
            <v>7117</v>
          </cell>
          <cell r="U7118" t="str">
            <v/>
          </cell>
          <cell r="AC7118" t="str">
            <v/>
          </cell>
          <cell r="AF7118" t="str">
            <v/>
          </cell>
          <cell r="AG7118" t="str">
            <v/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N7118">
            <v>0</v>
          </cell>
          <cell r="AO7118">
            <v>0</v>
          </cell>
          <cell r="AP7118">
            <v>300</v>
          </cell>
          <cell r="AQ7118">
            <v>133</v>
          </cell>
        </row>
        <row r="7119">
          <cell r="A7119" t="str">
            <v>EL CAPITAN 110690310</v>
          </cell>
          <cell r="L7119">
            <v>7118</v>
          </cell>
          <cell r="U7119" t="str">
            <v/>
          </cell>
          <cell r="AC7119" t="str">
            <v/>
          </cell>
          <cell r="AF7119" t="str">
            <v/>
          </cell>
          <cell r="AG7119" t="str">
            <v/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N7119">
            <v>0</v>
          </cell>
          <cell r="AO7119">
            <v>0</v>
          </cell>
          <cell r="AP7119">
            <v>60</v>
          </cell>
          <cell r="AQ7119">
            <v>31</v>
          </cell>
        </row>
        <row r="7120">
          <cell r="A7120" t="str">
            <v>SAN PABLO 1105P188</v>
          </cell>
          <cell r="L7120">
            <v>7119</v>
          </cell>
          <cell r="U7120" t="str">
            <v/>
          </cell>
          <cell r="AC7120" t="str">
            <v/>
          </cell>
          <cell r="AF7120" t="str">
            <v/>
          </cell>
          <cell r="AG7120" t="str">
            <v/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N7120">
            <v>0</v>
          </cell>
          <cell r="AO7120">
            <v>0</v>
          </cell>
          <cell r="AP7120">
            <v>324</v>
          </cell>
          <cell r="AQ7120">
            <v>16</v>
          </cell>
        </row>
        <row r="7121">
          <cell r="A7121" t="str">
            <v>WILLITS 1103964</v>
          </cell>
          <cell r="L7121">
            <v>7120</v>
          </cell>
          <cell r="U7121" t="str">
            <v/>
          </cell>
          <cell r="AC7121" t="str">
            <v/>
          </cell>
          <cell r="AF7121" t="str">
            <v/>
          </cell>
          <cell r="AG7121" t="str">
            <v/>
          </cell>
          <cell r="AH7121">
            <v>0</v>
          </cell>
          <cell r="AI7121">
            <v>0</v>
          </cell>
          <cell r="AJ7121">
            <v>0</v>
          </cell>
          <cell r="AK7121">
            <v>2.2076226500856999E-2</v>
          </cell>
          <cell r="AN7121">
            <v>0</v>
          </cell>
          <cell r="AO7121">
            <v>0</v>
          </cell>
          <cell r="AP7121">
            <v>24</v>
          </cell>
          <cell r="AQ7121">
            <v>16</v>
          </cell>
        </row>
        <row r="7122">
          <cell r="A7122" t="str">
            <v>PAUL SWEET 210737234</v>
          </cell>
          <cell r="L7122">
            <v>7121</v>
          </cell>
          <cell r="U7122" t="str">
            <v/>
          </cell>
          <cell r="AC7122" t="str">
            <v/>
          </cell>
          <cell r="AF7122" t="str">
            <v/>
          </cell>
          <cell r="AG7122" t="str">
            <v/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N7122">
            <v>0</v>
          </cell>
          <cell r="AO7122">
            <v>0</v>
          </cell>
          <cell r="AP7122">
            <v>219</v>
          </cell>
          <cell r="AQ7122">
            <v>100</v>
          </cell>
        </row>
        <row r="7123">
          <cell r="A7123" t="str">
            <v>BAHIA 11031438</v>
          </cell>
          <cell r="L7123">
            <v>7122</v>
          </cell>
          <cell r="U7123" t="str">
            <v/>
          </cell>
          <cell r="AC7123" t="str">
            <v/>
          </cell>
          <cell r="AF7123" t="str">
            <v/>
          </cell>
          <cell r="AG7123" t="str">
            <v/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30</v>
          </cell>
        </row>
        <row r="7124">
          <cell r="A7124" t="str">
            <v>WOODLAND 1101CB</v>
          </cell>
          <cell r="L7124">
            <v>7123</v>
          </cell>
          <cell r="U7124" t="str">
            <v/>
          </cell>
          <cell r="AC7124" t="str">
            <v/>
          </cell>
          <cell r="AF7124" t="str">
            <v/>
          </cell>
          <cell r="AG7124" t="str">
            <v/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N7124">
            <v>0</v>
          </cell>
          <cell r="AO7124">
            <v>0</v>
          </cell>
          <cell r="AP7124">
            <v>1025</v>
          </cell>
          <cell r="AQ7124">
            <v>150</v>
          </cell>
        </row>
        <row r="7125">
          <cell r="A7125" t="str">
            <v>WESTPARK 1108CB</v>
          </cell>
          <cell r="L7125">
            <v>7124</v>
          </cell>
          <cell r="U7125" t="str">
            <v/>
          </cell>
          <cell r="AC7125" t="str">
            <v/>
          </cell>
          <cell r="AF7125" t="str">
            <v/>
          </cell>
          <cell r="AG7125" t="str">
            <v/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N7125">
            <v>0</v>
          </cell>
          <cell r="AO7125">
            <v>0</v>
          </cell>
          <cell r="AP7125">
            <v>132</v>
          </cell>
          <cell r="AQ7125">
            <v>50</v>
          </cell>
        </row>
        <row r="7126">
          <cell r="A7126" t="str">
            <v>SAN CARLOS 1104CB</v>
          </cell>
          <cell r="L7126">
            <v>7125</v>
          </cell>
          <cell r="U7126" t="str">
            <v/>
          </cell>
          <cell r="AC7126" t="str">
            <v/>
          </cell>
          <cell r="AF7126" t="str">
            <v/>
          </cell>
          <cell r="AG7126" t="str">
            <v/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N7126">
            <v>0</v>
          </cell>
          <cell r="AO7126">
            <v>0</v>
          </cell>
          <cell r="AP7126">
            <v>293</v>
          </cell>
          <cell r="AQ7126">
            <v>61</v>
          </cell>
        </row>
        <row r="7127">
          <cell r="A7127" t="str">
            <v>OAKLAND J 1117CR108</v>
          </cell>
          <cell r="L7127">
            <v>7126</v>
          </cell>
          <cell r="U7127" t="str">
            <v/>
          </cell>
          <cell r="AC7127" t="str">
            <v/>
          </cell>
          <cell r="AF7127" t="str">
            <v/>
          </cell>
          <cell r="AG7127" t="str">
            <v/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N7127">
            <v>0</v>
          </cell>
          <cell r="AO7127">
            <v>0</v>
          </cell>
          <cell r="AP7127">
            <v>1468</v>
          </cell>
          <cell r="AQ7127">
            <v>119</v>
          </cell>
        </row>
        <row r="7128">
          <cell r="A7128" t="str">
            <v>SALINAS 1102512906</v>
          </cell>
          <cell r="L7128">
            <v>7127</v>
          </cell>
          <cell r="U7128" t="str">
            <v/>
          </cell>
          <cell r="AC7128" t="str">
            <v/>
          </cell>
          <cell r="AF7128" t="str">
            <v/>
          </cell>
          <cell r="AG7128" t="str">
            <v/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N7128">
            <v>0</v>
          </cell>
          <cell r="AO7128">
            <v>0</v>
          </cell>
          <cell r="AP7128">
            <v>871</v>
          </cell>
          <cell r="AQ7128">
            <v>9</v>
          </cell>
        </row>
        <row r="7129">
          <cell r="A7129" t="str">
            <v>COLUSA 1101137302</v>
          </cell>
          <cell r="L7129">
            <v>7128</v>
          </cell>
          <cell r="U7129" t="str">
            <v/>
          </cell>
          <cell r="AC7129" t="str">
            <v/>
          </cell>
          <cell r="AF7129" t="str">
            <v/>
          </cell>
          <cell r="AG7129" t="str">
            <v/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N7129">
            <v>0</v>
          </cell>
          <cell r="AO7129">
            <v>0</v>
          </cell>
          <cell r="AP7129">
            <v>313</v>
          </cell>
          <cell r="AQ7129">
            <v>3</v>
          </cell>
        </row>
        <row r="7130">
          <cell r="A7130" t="str">
            <v>NEWBURG 1132CB</v>
          </cell>
          <cell r="L7130">
            <v>7129</v>
          </cell>
          <cell r="U7130" t="str">
            <v/>
          </cell>
          <cell r="AC7130" t="str">
            <v/>
          </cell>
          <cell r="AF7130" t="str">
            <v/>
          </cell>
          <cell r="AG7130" t="str">
            <v/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N7130">
            <v>0</v>
          </cell>
          <cell r="AO7130">
            <v>0</v>
          </cell>
          <cell r="AP7130">
            <v>405</v>
          </cell>
          <cell r="AQ7130">
            <v>30</v>
          </cell>
        </row>
        <row r="7131">
          <cell r="A7131" t="str">
            <v>HIGHLANDS 1104105492</v>
          </cell>
          <cell r="L7131">
            <v>7130</v>
          </cell>
          <cell r="U7131" t="str">
            <v/>
          </cell>
          <cell r="AC7131" t="str">
            <v/>
          </cell>
          <cell r="AF7131" t="str">
            <v/>
          </cell>
          <cell r="AG7131" t="str">
            <v/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N7131">
            <v>183</v>
          </cell>
          <cell r="AO7131">
            <v>14</v>
          </cell>
          <cell r="AP7131">
            <v>189</v>
          </cell>
          <cell r="AQ7131">
            <v>14</v>
          </cell>
        </row>
        <row r="7132">
          <cell r="A7132" t="str">
            <v>HAYWARD O 0401CB</v>
          </cell>
          <cell r="L7132">
            <v>7131</v>
          </cell>
          <cell r="U7132" t="str">
            <v/>
          </cell>
          <cell r="AC7132" t="str">
            <v/>
          </cell>
          <cell r="AF7132" t="str">
            <v/>
          </cell>
          <cell r="AG7132" t="str">
            <v/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N7132">
            <v>0</v>
          </cell>
          <cell r="AO7132">
            <v>0</v>
          </cell>
          <cell r="AP7132">
            <v>652</v>
          </cell>
          <cell r="AQ7132">
            <v>50</v>
          </cell>
        </row>
        <row r="7133">
          <cell r="A7133" t="str">
            <v>SANTA MARIA 1106M114</v>
          </cell>
          <cell r="L7133">
            <v>7132</v>
          </cell>
          <cell r="U7133" t="str">
            <v/>
          </cell>
          <cell r="AC7133" t="str">
            <v/>
          </cell>
          <cell r="AF7133" t="str">
            <v/>
          </cell>
          <cell r="AG7133" t="str">
            <v/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N7133">
            <v>0</v>
          </cell>
          <cell r="AO7133">
            <v>0</v>
          </cell>
          <cell r="AP7133">
            <v>975</v>
          </cell>
          <cell r="AQ7133">
            <v>17</v>
          </cell>
        </row>
        <row r="7134">
          <cell r="A7134" t="str">
            <v>EAST STOCKTON 110214316</v>
          </cell>
          <cell r="L7134">
            <v>7133</v>
          </cell>
          <cell r="U7134" t="str">
            <v/>
          </cell>
          <cell r="AC7134" t="str">
            <v/>
          </cell>
          <cell r="AF7134" t="str">
            <v/>
          </cell>
          <cell r="AG7134" t="str">
            <v/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N7134">
            <v>0</v>
          </cell>
          <cell r="AO7134">
            <v>0</v>
          </cell>
          <cell r="AP7134">
            <v>968</v>
          </cell>
          <cell r="AQ7134">
            <v>64</v>
          </cell>
        </row>
        <row r="7135">
          <cell r="A7135" t="str">
            <v>CAL WATER 1102920714</v>
          </cell>
          <cell r="L7135">
            <v>7134</v>
          </cell>
          <cell r="U7135" t="str">
            <v/>
          </cell>
          <cell r="AC7135" t="str">
            <v/>
          </cell>
          <cell r="AF7135" t="str">
            <v/>
          </cell>
          <cell r="AG7135" t="str">
            <v/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N7135">
            <v>0</v>
          </cell>
          <cell r="AO7135">
            <v>0</v>
          </cell>
          <cell r="AP7135">
            <v>16</v>
          </cell>
          <cell r="AQ7135">
            <v>18</v>
          </cell>
        </row>
        <row r="7136">
          <cell r="A7136" t="str">
            <v>HARTLEY 1102524</v>
          </cell>
          <cell r="L7136">
            <v>7135</v>
          </cell>
          <cell r="U7136" t="str">
            <v/>
          </cell>
          <cell r="AC7136" t="str">
            <v/>
          </cell>
          <cell r="AF7136" t="str">
            <v/>
          </cell>
          <cell r="AG7136" t="str">
            <v/>
          </cell>
          <cell r="AH7136">
            <v>0</v>
          </cell>
          <cell r="AI7136">
            <v>0</v>
          </cell>
          <cell r="AJ7136">
            <v>0</v>
          </cell>
          <cell r="AK7136">
            <v>2.9032968043199402E-3</v>
          </cell>
          <cell r="AN7136">
            <v>0</v>
          </cell>
          <cell r="AO7136">
            <v>0</v>
          </cell>
          <cell r="AP7136">
            <v>24</v>
          </cell>
          <cell r="AQ7136">
            <v>5</v>
          </cell>
        </row>
        <row r="7137">
          <cell r="A7137" t="str">
            <v>SAN LEANDRO U 1110MR360</v>
          </cell>
          <cell r="L7137">
            <v>7136</v>
          </cell>
          <cell r="U7137" t="str">
            <v/>
          </cell>
          <cell r="AC7137" t="str">
            <v/>
          </cell>
          <cell r="AF7137" t="str">
            <v/>
          </cell>
          <cell r="AG7137" t="str">
            <v/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N7137">
            <v>0</v>
          </cell>
          <cell r="AO7137">
            <v>0</v>
          </cell>
          <cell r="AP7137">
            <v>149</v>
          </cell>
          <cell r="AQ7137">
            <v>2</v>
          </cell>
        </row>
        <row r="7138">
          <cell r="A7138" t="str">
            <v>BELLEVUE 2103CB</v>
          </cell>
          <cell r="L7138">
            <v>7137</v>
          </cell>
          <cell r="U7138" t="str">
            <v/>
          </cell>
          <cell r="AC7138" t="str">
            <v/>
          </cell>
          <cell r="AF7138" t="str">
            <v/>
          </cell>
          <cell r="AG7138" t="str">
            <v/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N7138">
            <v>0</v>
          </cell>
          <cell r="AO7138">
            <v>0</v>
          </cell>
          <cell r="AP7138">
            <v>139</v>
          </cell>
          <cell r="AQ7138">
            <v>13</v>
          </cell>
        </row>
        <row r="7139">
          <cell r="A7139" t="str">
            <v>SALINAS 110525049</v>
          </cell>
          <cell r="L7139">
            <v>7138</v>
          </cell>
          <cell r="U7139" t="str">
            <v/>
          </cell>
          <cell r="AC7139" t="str">
            <v/>
          </cell>
          <cell r="AF7139" t="str">
            <v/>
          </cell>
          <cell r="AG7139" t="str">
            <v/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N7139">
            <v>0</v>
          </cell>
          <cell r="AO7139">
            <v>0</v>
          </cell>
          <cell r="AP7139">
            <v>314</v>
          </cell>
          <cell r="AQ7139">
            <v>4</v>
          </cell>
        </row>
        <row r="7140">
          <cell r="A7140" t="str">
            <v>SAN BENITO 210136912</v>
          </cell>
          <cell r="L7140">
            <v>7139</v>
          </cell>
          <cell r="U7140" t="str">
            <v/>
          </cell>
          <cell r="AC7140" t="str">
            <v/>
          </cell>
          <cell r="AF7140" t="str">
            <v/>
          </cell>
          <cell r="AG7140" t="str">
            <v/>
          </cell>
          <cell r="AH7140">
            <v>0</v>
          </cell>
          <cell r="AI7140">
            <v>0</v>
          </cell>
          <cell r="AJ7140">
            <v>0</v>
          </cell>
          <cell r="AK7140">
            <v>0.17474377436966201</v>
          </cell>
          <cell r="AN7140">
            <v>0</v>
          </cell>
          <cell r="AO7140">
            <v>0</v>
          </cell>
          <cell r="AP7140">
            <v>215</v>
          </cell>
          <cell r="AQ7140">
            <v>34</v>
          </cell>
        </row>
        <row r="7141">
          <cell r="A7141" t="str">
            <v>PUEBLO 110447912</v>
          </cell>
          <cell r="L7141">
            <v>7140</v>
          </cell>
          <cell r="U7141" t="str">
            <v/>
          </cell>
          <cell r="AC7141" t="str">
            <v/>
          </cell>
          <cell r="AF7141" t="str">
            <v/>
          </cell>
          <cell r="AG7141" t="str">
            <v/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N7141">
            <v>127</v>
          </cell>
          <cell r="AO7141">
            <v>9</v>
          </cell>
          <cell r="AP7141">
            <v>129</v>
          </cell>
          <cell r="AQ7141">
            <v>9</v>
          </cell>
        </row>
        <row r="7142">
          <cell r="A7142" t="str">
            <v>MT EDEN 1103MR808</v>
          </cell>
          <cell r="L7142">
            <v>7141</v>
          </cell>
          <cell r="U7142" t="str">
            <v/>
          </cell>
          <cell r="AC7142" t="str">
            <v/>
          </cell>
          <cell r="AF7142" t="str">
            <v/>
          </cell>
          <cell r="AG7142" t="str">
            <v/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N7142">
            <v>0</v>
          </cell>
          <cell r="AO7142">
            <v>0</v>
          </cell>
          <cell r="AP7142">
            <v>798</v>
          </cell>
          <cell r="AQ7142">
            <v>75</v>
          </cell>
        </row>
        <row r="7143">
          <cell r="A7143" t="str">
            <v>HICKS 2103XR248</v>
          </cell>
          <cell r="L7143">
            <v>7142</v>
          </cell>
          <cell r="U7143" t="str">
            <v/>
          </cell>
          <cell r="AC7143" t="str">
            <v/>
          </cell>
          <cell r="AF7143" t="str">
            <v/>
          </cell>
          <cell r="AG7143" t="str">
            <v/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N7143">
            <v>0</v>
          </cell>
          <cell r="AO7143">
            <v>0</v>
          </cell>
          <cell r="AP7143">
            <v>394</v>
          </cell>
          <cell r="AQ7143">
            <v>6</v>
          </cell>
        </row>
        <row r="7144">
          <cell r="A7144" t="str">
            <v>MERIDIAN 1102CB</v>
          </cell>
          <cell r="L7144">
            <v>7143</v>
          </cell>
          <cell r="U7144" t="str">
            <v/>
          </cell>
          <cell r="AC7144" t="str">
            <v/>
          </cell>
          <cell r="AF7144" t="str">
            <v/>
          </cell>
          <cell r="AG7144" t="str">
            <v/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N7144">
            <v>0</v>
          </cell>
          <cell r="AO7144">
            <v>0</v>
          </cell>
          <cell r="AP7144">
            <v>35</v>
          </cell>
          <cell r="AQ7144">
            <v>6</v>
          </cell>
        </row>
        <row r="7145">
          <cell r="A7145" t="str">
            <v>TRACY 111011900</v>
          </cell>
          <cell r="L7145">
            <v>7144</v>
          </cell>
          <cell r="U7145" t="str">
            <v/>
          </cell>
          <cell r="AC7145" t="str">
            <v/>
          </cell>
          <cell r="AF7145" t="str">
            <v/>
          </cell>
          <cell r="AG7145" t="str">
            <v/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N7145">
            <v>0</v>
          </cell>
          <cell r="AO7145">
            <v>0</v>
          </cell>
          <cell r="AP7145">
            <v>30</v>
          </cell>
          <cell r="AQ7145">
            <v>10</v>
          </cell>
        </row>
        <row r="7146">
          <cell r="A7146" t="str">
            <v>MORRO BAY 1102V84</v>
          </cell>
          <cell r="L7146">
            <v>7145</v>
          </cell>
          <cell r="U7146" t="str">
            <v/>
          </cell>
          <cell r="AC7146" t="str">
            <v/>
          </cell>
          <cell r="AF7146" t="str">
            <v/>
          </cell>
          <cell r="AG7146" t="str">
            <v/>
          </cell>
          <cell r="AH7146">
            <v>0</v>
          </cell>
          <cell r="AI7146">
            <v>0</v>
          </cell>
          <cell r="AJ7146">
            <v>0</v>
          </cell>
          <cell r="AK7146">
            <v>0.23365620671568199</v>
          </cell>
          <cell r="AN7146">
            <v>0</v>
          </cell>
          <cell r="AO7146">
            <v>0</v>
          </cell>
          <cell r="AP7146">
            <v>1594</v>
          </cell>
          <cell r="AQ7146">
            <v>130</v>
          </cell>
        </row>
        <row r="7147">
          <cell r="A7147" t="str">
            <v>DIXON LANDING 2101XR590</v>
          </cell>
          <cell r="L7147">
            <v>7146</v>
          </cell>
          <cell r="U7147" t="str">
            <v/>
          </cell>
          <cell r="AC7147" t="str">
            <v/>
          </cell>
          <cell r="AF7147" t="str">
            <v/>
          </cell>
          <cell r="AG7147" t="str">
            <v/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N7147">
            <v>0</v>
          </cell>
          <cell r="AO7147">
            <v>0</v>
          </cell>
          <cell r="AP7147">
            <v>370</v>
          </cell>
          <cell r="AQ7147">
            <v>76</v>
          </cell>
        </row>
        <row r="7148">
          <cell r="A7148" t="str">
            <v>TRACY 110214018</v>
          </cell>
          <cell r="L7148">
            <v>7147</v>
          </cell>
          <cell r="U7148" t="str">
            <v/>
          </cell>
          <cell r="AC7148" t="str">
            <v/>
          </cell>
          <cell r="AF7148" t="str">
            <v/>
          </cell>
          <cell r="AG7148" t="str">
            <v/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N7148">
            <v>0</v>
          </cell>
          <cell r="AO7148">
            <v>0</v>
          </cell>
          <cell r="AP7148">
            <v>587</v>
          </cell>
          <cell r="AQ7148">
            <v>48</v>
          </cell>
        </row>
        <row r="7149">
          <cell r="A7149" t="str">
            <v>KERN OIL 11164513</v>
          </cell>
          <cell r="L7149">
            <v>7148</v>
          </cell>
          <cell r="U7149" t="str">
            <v/>
          </cell>
          <cell r="AC7149" t="str">
            <v/>
          </cell>
          <cell r="AF7149" t="str">
            <v/>
          </cell>
          <cell r="AG7149" t="str">
            <v/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39</v>
          </cell>
        </row>
        <row r="7150">
          <cell r="A7150" t="str">
            <v>CARBONA 1103CB</v>
          </cell>
          <cell r="L7150">
            <v>7149</v>
          </cell>
          <cell r="U7150" t="str">
            <v/>
          </cell>
          <cell r="AC7150" t="str">
            <v/>
          </cell>
          <cell r="AF7150" t="str">
            <v/>
          </cell>
          <cell r="AG7150" t="str">
            <v/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N7150">
            <v>0</v>
          </cell>
          <cell r="AO7150">
            <v>0</v>
          </cell>
          <cell r="AP7150">
            <v>1684</v>
          </cell>
          <cell r="AQ7150">
            <v>68</v>
          </cell>
        </row>
        <row r="7151">
          <cell r="A7151" t="str">
            <v>CONTRA COSTA 2115CB</v>
          </cell>
          <cell r="L7151">
            <v>7150</v>
          </cell>
          <cell r="U7151" t="str">
            <v/>
          </cell>
          <cell r="AC7151" t="str">
            <v/>
          </cell>
          <cell r="AF7151" t="str">
            <v/>
          </cell>
          <cell r="AG7151" t="str">
            <v/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N7151">
            <v>0</v>
          </cell>
          <cell r="AO7151">
            <v>0</v>
          </cell>
          <cell r="AP7151">
            <v>2624</v>
          </cell>
          <cell r="AQ7151">
            <v>317</v>
          </cell>
        </row>
        <row r="7152">
          <cell r="A7152" t="str">
            <v>NORD 110334040</v>
          </cell>
          <cell r="L7152">
            <v>7151</v>
          </cell>
          <cell r="U7152" t="str">
            <v/>
          </cell>
          <cell r="AC7152" t="str">
            <v/>
          </cell>
          <cell r="AF7152" t="str">
            <v/>
          </cell>
          <cell r="AG7152" t="str">
            <v/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N7152">
            <v>0</v>
          </cell>
          <cell r="AO7152">
            <v>0</v>
          </cell>
          <cell r="AP7152">
            <v>577</v>
          </cell>
          <cell r="AQ7152">
            <v>29</v>
          </cell>
        </row>
        <row r="7153">
          <cell r="A7153" t="str">
            <v>LAKEWOOD 110492910</v>
          </cell>
          <cell r="L7153">
            <v>7152</v>
          </cell>
          <cell r="U7153" t="str">
            <v/>
          </cell>
          <cell r="AC7153" t="str">
            <v/>
          </cell>
          <cell r="AF7153" t="str">
            <v/>
          </cell>
          <cell r="AG7153" t="str">
            <v/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N7153">
            <v>0</v>
          </cell>
          <cell r="AO7153">
            <v>0</v>
          </cell>
          <cell r="AP7153">
            <v>1133</v>
          </cell>
          <cell r="AQ7153">
            <v>58</v>
          </cell>
        </row>
        <row r="7154">
          <cell r="A7154" t="str">
            <v>WILLOWS A 11032262</v>
          </cell>
          <cell r="L7154">
            <v>7153</v>
          </cell>
          <cell r="U7154" t="str">
            <v/>
          </cell>
          <cell r="AC7154" t="str">
            <v/>
          </cell>
          <cell r="AF7154" t="str">
            <v/>
          </cell>
          <cell r="AG7154" t="str">
            <v/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N7154">
            <v>0</v>
          </cell>
          <cell r="AO7154">
            <v>0</v>
          </cell>
          <cell r="AP7154">
            <v>892</v>
          </cell>
          <cell r="AQ7154">
            <v>105</v>
          </cell>
        </row>
        <row r="7155">
          <cell r="A7155" t="str">
            <v>SANTA RITA 110211310</v>
          </cell>
          <cell r="L7155">
            <v>7154</v>
          </cell>
          <cell r="U7155" t="str">
            <v/>
          </cell>
          <cell r="AC7155" t="str">
            <v/>
          </cell>
          <cell r="AF7155" t="str">
            <v/>
          </cell>
          <cell r="AG7155" t="str">
            <v/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1</v>
          </cell>
        </row>
        <row r="7156">
          <cell r="A7156" t="str">
            <v>MARICOPA 110265196</v>
          </cell>
          <cell r="L7156">
            <v>7155</v>
          </cell>
          <cell r="U7156" t="str">
            <v/>
          </cell>
          <cell r="AC7156" t="str">
            <v/>
          </cell>
          <cell r="AF7156" t="str">
            <v/>
          </cell>
          <cell r="AG7156" t="str">
            <v/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N7156">
            <v>0</v>
          </cell>
          <cell r="AO7156">
            <v>0</v>
          </cell>
          <cell r="AP7156">
            <v>55</v>
          </cell>
          <cell r="AQ7156">
            <v>2</v>
          </cell>
        </row>
        <row r="7157">
          <cell r="A7157" t="str">
            <v>WALNUT CREEK 0404CB</v>
          </cell>
          <cell r="L7157">
            <v>7156</v>
          </cell>
          <cell r="U7157" t="str">
            <v/>
          </cell>
          <cell r="AC7157" t="str">
            <v/>
          </cell>
          <cell r="AF7157" t="str">
            <v/>
          </cell>
          <cell r="AG7157" t="str">
            <v/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N7157">
            <v>0</v>
          </cell>
          <cell r="AO7157">
            <v>0</v>
          </cell>
          <cell r="AP7157">
            <v>475</v>
          </cell>
          <cell r="AQ7157">
            <v>24</v>
          </cell>
        </row>
        <row r="7158">
          <cell r="A7158" t="str">
            <v>NEWARK 21KV 2107MR111</v>
          </cell>
          <cell r="L7158">
            <v>7157</v>
          </cell>
          <cell r="U7158" t="str">
            <v/>
          </cell>
          <cell r="AC7158" t="str">
            <v/>
          </cell>
          <cell r="AF7158" t="str">
            <v/>
          </cell>
          <cell r="AG7158" t="str">
            <v/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N7158">
            <v>0</v>
          </cell>
          <cell r="AO7158">
            <v>0</v>
          </cell>
          <cell r="AP7158">
            <v>943</v>
          </cell>
          <cell r="AQ7158">
            <v>25</v>
          </cell>
        </row>
        <row r="7159">
          <cell r="A7159" t="str">
            <v>OAKLAND J 1111CB</v>
          </cell>
          <cell r="L7159">
            <v>7158</v>
          </cell>
          <cell r="U7159" t="str">
            <v/>
          </cell>
          <cell r="AC7159" t="str">
            <v/>
          </cell>
          <cell r="AF7159" t="str">
            <v/>
          </cell>
          <cell r="AG7159" t="str">
            <v/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N7159">
            <v>0</v>
          </cell>
          <cell r="AO7159">
            <v>0</v>
          </cell>
          <cell r="AP7159">
            <v>377</v>
          </cell>
          <cell r="AQ7159">
            <v>74</v>
          </cell>
        </row>
        <row r="7160">
          <cell r="A7160" t="str">
            <v>SAN RAMON 2104MR143</v>
          </cell>
          <cell r="L7160">
            <v>7159</v>
          </cell>
          <cell r="U7160" t="str">
            <v/>
          </cell>
          <cell r="AC7160" t="str">
            <v/>
          </cell>
          <cell r="AF7160" t="str">
            <v/>
          </cell>
          <cell r="AG7160" t="str">
            <v/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N7160">
            <v>0</v>
          </cell>
          <cell r="AO7160">
            <v>0</v>
          </cell>
          <cell r="AP7160">
            <v>2060</v>
          </cell>
          <cell r="AQ7160">
            <v>74</v>
          </cell>
        </row>
        <row r="7161">
          <cell r="A7161" t="str">
            <v>FIGARDEN 211132482</v>
          </cell>
          <cell r="L7161">
            <v>7160</v>
          </cell>
          <cell r="U7161" t="str">
            <v/>
          </cell>
          <cell r="AC7161" t="str">
            <v/>
          </cell>
          <cell r="AF7161" t="str">
            <v/>
          </cell>
          <cell r="AG7161" t="str">
            <v/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N7161">
            <v>0</v>
          </cell>
          <cell r="AO7161">
            <v>0</v>
          </cell>
          <cell r="AP7161">
            <v>275</v>
          </cell>
          <cell r="AQ7161">
            <v>292</v>
          </cell>
        </row>
        <row r="7162">
          <cell r="A7162" t="str">
            <v>GRAND ISLAND 222492264</v>
          </cell>
          <cell r="L7162">
            <v>7161</v>
          </cell>
          <cell r="U7162" t="str">
            <v/>
          </cell>
          <cell r="AC7162" t="str">
            <v/>
          </cell>
          <cell r="AF7162" t="str">
            <v/>
          </cell>
          <cell r="AG7162" t="str">
            <v/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N7162">
            <v>0</v>
          </cell>
          <cell r="AO7162">
            <v>0</v>
          </cell>
          <cell r="AP7162">
            <v>248</v>
          </cell>
          <cell r="AQ7162">
            <v>60</v>
          </cell>
        </row>
        <row r="7163">
          <cell r="A7163" t="str">
            <v>MOLINO 1104CB</v>
          </cell>
          <cell r="L7163">
            <v>7162</v>
          </cell>
          <cell r="U7163" t="str">
            <v/>
          </cell>
          <cell r="AC7163" t="str">
            <v/>
          </cell>
          <cell r="AF7163" t="str">
            <v/>
          </cell>
          <cell r="AG7163" t="str">
            <v/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N7163">
            <v>0</v>
          </cell>
          <cell r="AO7163">
            <v>0</v>
          </cell>
          <cell r="AP7163">
            <v>207</v>
          </cell>
          <cell r="AQ7163">
            <v>15</v>
          </cell>
        </row>
        <row r="7164">
          <cell r="A7164" t="str">
            <v>RINCON 1102640</v>
          </cell>
          <cell r="L7164">
            <v>7163</v>
          </cell>
          <cell r="U7164" t="str">
            <v/>
          </cell>
          <cell r="AC7164" t="str">
            <v/>
          </cell>
          <cell r="AF7164" t="str">
            <v/>
          </cell>
          <cell r="AG7164" t="str">
            <v/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N7164">
            <v>854</v>
          </cell>
          <cell r="AO7164">
            <v>53</v>
          </cell>
          <cell r="AP7164">
            <v>856</v>
          </cell>
          <cell r="AQ7164">
            <v>53</v>
          </cell>
        </row>
        <row r="7165">
          <cell r="A7165" t="str">
            <v>TEMPORARY CARBONA 1102246696</v>
          </cell>
          <cell r="L7165">
            <v>7164</v>
          </cell>
          <cell r="U7165" t="str">
            <v/>
          </cell>
          <cell r="AC7165" t="str">
            <v/>
          </cell>
          <cell r="AF7165" t="str">
            <v/>
          </cell>
          <cell r="AG7165" t="str">
            <v/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N7165">
            <v>0</v>
          </cell>
          <cell r="AO7165">
            <v>0</v>
          </cell>
          <cell r="AP7165">
            <v>1107</v>
          </cell>
          <cell r="AQ7165">
            <v>178</v>
          </cell>
        </row>
        <row r="7166">
          <cell r="A7166" t="str">
            <v>WASCO 11042699</v>
          </cell>
          <cell r="L7166">
            <v>7165</v>
          </cell>
          <cell r="U7166" t="str">
            <v/>
          </cell>
          <cell r="AC7166" t="str">
            <v/>
          </cell>
          <cell r="AF7166" t="str">
            <v/>
          </cell>
          <cell r="AG7166" t="str">
            <v/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31</v>
          </cell>
        </row>
        <row r="7167">
          <cell r="A7167" t="str">
            <v>WOODLAND 111222542</v>
          </cell>
          <cell r="L7167">
            <v>7166</v>
          </cell>
          <cell r="U7167" t="str">
            <v/>
          </cell>
          <cell r="AC7167" t="str">
            <v/>
          </cell>
          <cell r="AF7167" t="str">
            <v/>
          </cell>
          <cell r="AG7167" t="str">
            <v/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N7167">
            <v>0</v>
          </cell>
          <cell r="AO7167">
            <v>0</v>
          </cell>
          <cell r="AP7167">
            <v>191</v>
          </cell>
          <cell r="AQ7167">
            <v>13</v>
          </cell>
        </row>
        <row r="7168">
          <cell r="A7168" t="str">
            <v>OAKLAND X 1106CB</v>
          </cell>
          <cell r="L7168">
            <v>7167</v>
          </cell>
          <cell r="U7168" t="str">
            <v/>
          </cell>
          <cell r="AC7168" t="str">
            <v/>
          </cell>
          <cell r="AF7168" t="str">
            <v/>
          </cell>
          <cell r="AG7168" t="str">
            <v/>
          </cell>
          <cell r="AH7168">
            <v>0</v>
          </cell>
          <cell r="AI7168">
            <v>0</v>
          </cell>
          <cell r="AJ7168">
            <v>0</v>
          </cell>
          <cell r="AK7168">
            <v>0.71184273382201901</v>
          </cell>
          <cell r="AN7168">
            <v>0</v>
          </cell>
          <cell r="AO7168">
            <v>0</v>
          </cell>
          <cell r="AP7168">
            <v>1545</v>
          </cell>
          <cell r="AQ7168">
            <v>108</v>
          </cell>
        </row>
        <row r="7169">
          <cell r="A7169" t="str">
            <v>REEDLEY 110181110</v>
          </cell>
          <cell r="L7169">
            <v>7168</v>
          </cell>
          <cell r="U7169" t="str">
            <v/>
          </cell>
          <cell r="AC7169" t="str">
            <v/>
          </cell>
          <cell r="AF7169" t="str">
            <v/>
          </cell>
          <cell r="AG7169" t="str">
            <v/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N7169">
            <v>0</v>
          </cell>
          <cell r="AO7169">
            <v>0</v>
          </cell>
          <cell r="AP7169">
            <v>734</v>
          </cell>
          <cell r="AQ7169">
            <v>70</v>
          </cell>
        </row>
        <row r="7170">
          <cell r="A7170" t="str">
            <v>WYANDOTTE 1105CB</v>
          </cell>
          <cell r="L7170">
            <v>7169</v>
          </cell>
          <cell r="U7170" t="str">
            <v/>
          </cell>
          <cell r="AC7170" t="str">
            <v/>
          </cell>
          <cell r="AF7170" t="str">
            <v/>
          </cell>
          <cell r="AG7170" t="str">
            <v/>
          </cell>
          <cell r="AH7170">
            <v>0</v>
          </cell>
          <cell r="AI7170">
            <v>0</v>
          </cell>
          <cell r="AJ7170">
            <v>0</v>
          </cell>
          <cell r="AK7170">
            <v>4.1175363770794601E-2</v>
          </cell>
          <cell r="AN7170">
            <v>1</v>
          </cell>
          <cell r="AO7170">
            <v>0</v>
          </cell>
          <cell r="AP7170">
            <v>1</v>
          </cell>
          <cell r="AQ7170">
            <v>0</v>
          </cell>
        </row>
        <row r="7171">
          <cell r="A7171" t="str">
            <v>BAY MEADOWS 1104714234</v>
          </cell>
          <cell r="L7171">
            <v>7170</v>
          </cell>
          <cell r="U7171" t="str">
            <v/>
          </cell>
          <cell r="AC7171" t="str">
            <v/>
          </cell>
          <cell r="AF7171" t="str">
            <v/>
          </cell>
          <cell r="AG7171" t="str">
            <v/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N7171">
            <v>0</v>
          </cell>
          <cell r="AO7171">
            <v>0</v>
          </cell>
          <cell r="AP7171">
            <v>304</v>
          </cell>
          <cell r="AQ7171">
            <v>6</v>
          </cell>
        </row>
        <row r="7172">
          <cell r="A7172" t="str">
            <v>DIAMOND SPRINGS 110719702</v>
          </cell>
          <cell r="L7172">
            <v>7171</v>
          </cell>
          <cell r="U7172" t="str">
            <v/>
          </cell>
          <cell r="AC7172" t="str">
            <v/>
          </cell>
          <cell r="AF7172" t="str">
            <v/>
          </cell>
          <cell r="AG7172" t="str">
            <v/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52</v>
          </cell>
        </row>
        <row r="7173">
          <cell r="A7173" t="str">
            <v>SAN LEANDRO U 1106MR134</v>
          </cell>
          <cell r="L7173">
            <v>7172</v>
          </cell>
          <cell r="U7173" t="str">
            <v/>
          </cell>
          <cell r="AC7173" t="str">
            <v/>
          </cell>
          <cell r="AF7173" t="str">
            <v/>
          </cell>
          <cell r="AG7173" t="str">
            <v/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N7173">
            <v>0</v>
          </cell>
          <cell r="AO7173">
            <v>0</v>
          </cell>
          <cell r="AP7173">
            <v>1563</v>
          </cell>
          <cell r="AQ7173">
            <v>119</v>
          </cell>
        </row>
        <row r="7174">
          <cell r="A7174" t="str">
            <v>WOODSIDE 110551262</v>
          </cell>
          <cell r="L7174">
            <v>7173</v>
          </cell>
          <cell r="U7174" t="str">
            <v/>
          </cell>
          <cell r="AC7174" t="str">
            <v/>
          </cell>
          <cell r="AF7174" t="str">
            <v/>
          </cell>
          <cell r="AG7174" t="str">
            <v/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N7174">
            <v>0</v>
          </cell>
          <cell r="AO7174">
            <v>0</v>
          </cell>
          <cell r="AP7174">
            <v>75</v>
          </cell>
          <cell r="AQ7174">
            <v>4</v>
          </cell>
        </row>
        <row r="7175">
          <cell r="A7175" t="str">
            <v>CALISTOGA 1101134232</v>
          </cell>
          <cell r="L7175">
            <v>7174</v>
          </cell>
          <cell r="U7175" t="str">
            <v/>
          </cell>
          <cell r="AC7175" t="str">
            <v/>
          </cell>
          <cell r="AF7175" t="str">
            <v/>
          </cell>
          <cell r="AG7175" t="str">
            <v/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N7175">
            <v>60</v>
          </cell>
          <cell r="AO7175">
            <v>9</v>
          </cell>
          <cell r="AP7175">
            <v>60</v>
          </cell>
          <cell r="AQ7175">
            <v>9</v>
          </cell>
        </row>
        <row r="7176">
          <cell r="A7176" t="str">
            <v>WILSON 110310700</v>
          </cell>
          <cell r="L7176">
            <v>7175</v>
          </cell>
          <cell r="U7176" t="str">
            <v/>
          </cell>
          <cell r="AC7176" t="str">
            <v/>
          </cell>
          <cell r="AF7176" t="str">
            <v/>
          </cell>
          <cell r="AG7176" t="str">
            <v/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N7176">
            <v>0</v>
          </cell>
          <cell r="AO7176">
            <v>0</v>
          </cell>
          <cell r="AP7176">
            <v>631</v>
          </cell>
          <cell r="AQ7176">
            <v>62</v>
          </cell>
        </row>
        <row r="7177">
          <cell r="A7177" t="str">
            <v>EL CERRITO G 1113BR120</v>
          </cell>
          <cell r="L7177">
            <v>7176</v>
          </cell>
          <cell r="U7177" t="str">
            <v/>
          </cell>
          <cell r="AC7177" t="str">
            <v/>
          </cell>
          <cell r="AF7177" t="str">
            <v/>
          </cell>
          <cell r="AG7177" t="str">
            <v/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N7177">
            <v>0</v>
          </cell>
          <cell r="AO7177">
            <v>0</v>
          </cell>
          <cell r="AP7177">
            <v>460</v>
          </cell>
          <cell r="AQ7177">
            <v>25</v>
          </cell>
        </row>
        <row r="7178">
          <cell r="A7178" t="str">
            <v>GREEN VALLEY 210210260</v>
          </cell>
          <cell r="L7178">
            <v>7177</v>
          </cell>
          <cell r="U7178" t="str">
            <v/>
          </cell>
          <cell r="AC7178" t="str">
            <v/>
          </cell>
          <cell r="AF7178" t="str">
            <v/>
          </cell>
          <cell r="AG7178" t="str">
            <v/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N7178">
            <v>0</v>
          </cell>
          <cell r="AO7178">
            <v>0</v>
          </cell>
          <cell r="AP7178">
            <v>428</v>
          </cell>
          <cell r="AQ7178">
            <v>209</v>
          </cell>
        </row>
        <row r="7179">
          <cell r="A7179" t="str">
            <v>DIVIDE 1102M130</v>
          </cell>
          <cell r="L7179">
            <v>7178</v>
          </cell>
          <cell r="U7179" t="str">
            <v/>
          </cell>
          <cell r="AC7179" t="str">
            <v/>
          </cell>
          <cell r="AF7179" t="str">
            <v/>
          </cell>
          <cell r="AG7179" t="str">
            <v/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N7179">
            <v>0</v>
          </cell>
          <cell r="AO7179">
            <v>0</v>
          </cell>
          <cell r="AP7179">
            <v>1476</v>
          </cell>
          <cell r="AQ7179">
            <v>46</v>
          </cell>
        </row>
        <row r="7180">
          <cell r="A7180" t="str">
            <v>MC KEE 1111711900</v>
          </cell>
          <cell r="L7180">
            <v>7179</v>
          </cell>
          <cell r="U7180" t="str">
            <v/>
          </cell>
          <cell r="AC7180" t="str">
            <v/>
          </cell>
          <cell r="AF7180" t="str">
            <v/>
          </cell>
          <cell r="AG7180" t="str">
            <v/>
          </cell>
          <cell r="AH7180">
            <v>0</v>
          </cell>
          <cell r="AI7180">
            <v>0</v>
          </cell>
          <cell r="AJ7180">
            <v>0</v>
          </cell>
          <cell r="AK7180">
            <v>0.157444635781053</v>
          </cell>
          <cell r="AN7180">
            <v>0</v>
          </cell>
          <cell r="AO7180">
            <v>0</v>
          </cell>
          <cell r="AP7180">
            <v>434</v>
          </cell>
          <cell r="AQ7180">
            <v>20</v>
          </cell>
        </row>
        <row r="7181">
          <cell r="A7181" t="str">
            <v>GUSTINE 1101CB</v>
          </cell>
          <cell r="L7181">
            <v>7180</v>
          </cell>
          <cell r="U7181" t="str">
            <v/>
          </cell>
          <cell r="AC7181" t="str">
            <v/>
          </cell>
          <cell r="AF7181" t="str">
            <v/>
          </cell>
          <cell r="AG7181" t="str">
            <v/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N7181">
            <v>0</v>
          </cell>
          <cell r="AO7181">
            <v>0</v>
          </cell>
          <cell r="AP7181">
            <v>912</v>
          </cell>
          <cell r="AQ7181">
            <v>53</v>
          </cell>
        </row>
        <row r="7182">
          <cell r="A7182" t="str">
            <v>TIDEWATER 2107M522R</v>
          </cell>
          <cell r="L7182">
            <v>7181</v>
          </cell>
          <cell r="U7182" t="str">
            <v/>
          </cell>
          <cell r="AC7182" t="str">
            <v/>
          </cell>
          <cell r="AF7182" t="str">
            <v/>
          </cell>
          <cell r="AG7182" t="str">
            <v/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N7182">
            <v>0</v>
          </cell>
          <cell r="AO7182">
            <v>0</v>
          </cell>
          <cell r="AP7182">
            <v>638</v>
          </cell>
          <cell r="AQ7182">
            <v>18</v>
          </cell>
        </row>
        <row r="7183">
          <cell r="A7183" t="str">
            <v>CALIFORNIA AVE 1104CB</v>
          </cell>
          <cell r="L7183">
            <v>7182</v>
          </cell>
          <cell r="U7183" t="str">
            <v/>
          </cell>
          <cell r="AC7183" t="str">
            <v/>
          </cell>
          <cell r="AF7183" t="str">
            <v/>
          </cell>
          <cell r="AG7183" t="str">
            <v/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67</v>
          </cell>
        </row>
        <row r="7184">
          <cell r="A7184" t="str">
            <v>PASO ROBLES 1104R14</v>
          </cell>
          <cell r="L7184">
            <v>7183</v>
          </cell>
          <cell r="U7184" t="str">
            <v/>
          </cell>
          <cell r="AC7184" t="str">
            <v/>
          </cell>
          <cell r="AF7184" t="str">
            <v/>
          </cell>
          <cell r="AG7184" t="str">
            <v/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N7184">
            <v>0</v>
          </cell>
          <cell r="AO7184">
            <v>0</v>
          </cell>
          <cell r="AP7184">
            <v>551</v>
          </cell>
          <cell r="AQ7184">
            <v>46</v>
          </cell>
        </row>
        <row r="7185">
          <cell r="A7185" t="str">
            <v>OAKLAND J 1118CR134</v>
          </cell>
          <cell r="L7185">
            <v>7184</v>
          </cell>
          <cell r="U7185" t="str">
            <v/>
          </cell>
          <cell r="AC7185" t="str">
            <v/>
          </cell>
          <cell r="AF7185" t="str">
            <v/>
          </cell>
          <cell r="AG7185" t="str">
            <v/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N7185">
            <v>0</v>
          </cell>
          <cell r="AO7185">
            <v>0</v>
          </cell>
          <cell r="AP7185">
            <v>1212</v>
          </cell>
          <cell r="AQ7185">
            <v>52</v>
          </cell>
        </row>
        <row r="7186">
          <cell r="A7186" t="str">
            <v>HIGHWAY 1105CB</v>
          </cell>
          <cell r="L7186">
            <v>7185</v>
          </cell>
          <cell r="U7186" t="str">
            <v/>
          </cell>
          <cell r="AC7186" t="str">
            <v/>
          </cell>
          <cell r="AF7186" t="str">
            <v/>
          </cell>
          <cell r="AG7186" t="str">
            <v/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N7186">
            <v>0</v>
          </cell>
          <cell r="AO7186">
            <v>0</v>
          </cell>
          <cell r="AP7186">
            <v>653</v>
          </cell>
          <cell r="AQ7186">
            <v>72</v>
          </cell>
        </row>
        <row r="7187">
          <cell r="A7187" t="str">
            <v>SAN BRUNO 0402CB</v>
          </cell>
          <cell r="L7187">
            <v>7186</v>
          </cell>
          <cell r="U7187" t="str">
            <v/>
          </cell>
          <cell r="AC7187" t="str">
            <v/>
          </cell>
          <cell r="AF7187" t="str">
            <v/>
          </cell>
          <cell r="AG7187" t="str">
            <v/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N7187">
            <v>0</v>
          </cell>
          <cell r="AO7187">
            <v>0</v>
          </cell>
          <cell r="AP7187">
            <v>227</v>
          </cell>
          <cell r="AQ7187">
            <v>1</v>
          </cell>
        </row>
        <row r="7188">
          <cell r="A7188" t="str">
            <v>ARCATA 110658538</v>
          </cell>
          <cell r="L7188">
            <v>7187</v>
          </cell>
          <cell r="U7188" t="str">
            <v/>
          </cell>
          <cell r="AC7188" t="str">
            <v/>
          </cell>
          <cell r="AF7188" t="str">
            <v/>
          </cell>
          <cell r="AG7188" t="str">
            <v/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N7188">
            <v>0</v>
          </cell>
          <cell r="AO7188">
            <v>0</v>
          </cell>
          <cell r="AP7188">
            <v>416</v>
          </cell>
          <cell r="AQ7188">
            <v>26</v>
          </cell>
        </row>
        <row r="7189">
          <cell r="A7189" t="str">
            <v>BRENTWOOD 2106139932</v>
          </cell>
          <cell r="L7189">
            <v>7188</v>
          </cell>
          <cell r="U7189" t="str">
            <v/>
          </cell>
          <cell r="AC7189" t="str">
            <v/>
          </cell>
          <cell r="AF7189" t="str">
            <v/>
          </cell>
          <cell r="AG7189" t="str">
            <v/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N7189">
            <v>0</v>
          </cell>
          <cell r="AO7189">
            <v>0</v>
          </cell>
          <cell r="AP7189">
            <v>688</v>
          </cell>
          <cell r="AQ7189">
            <v>136</v>
          </cell>
        </row>
        <row r="7190">
          <cell r="A7190" t="str">
            <v>MORMON 1102465508</v>
          </cell>
          <cell r="L7190">
            <v>7189</v>
          </cell>
          <cell r="U7190" t="str">
            <v/>
          </cell>
          <cell r="AC7190" t="str">
            <v/>
          </cell>
          <cell r="AF7190" t="str">
            <v/>
          </cell>
          <cell r="AG7190" t="str">
            <v/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2</v>
          </cell>
        </row>
        <row r="7191">
          <cell r="A7191" t="str">
            <v>BUTTE 11062616</v>
          </cell>
          <cell r="L7191">
            <v>7190</v>
          </cell>
          <cell r="U7191" t="str">
            <v/>
          </cell>
          <cell r="AC7191" t="str">
            <v/>
          </cell>
          <cell r="AF7191" t="str">
            <v/>
          </cell>
          <cell r="AG7191" t="str">
            <v/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N7191">
            <v>0</v>
          </cell>
          <cell r="AO7191">
            <v>0</v>
          </cell>
          <cell r="AP7191">
            <v>1112</v>
          </cell>
          <cell r="AQ7191">
            <v>127</v>
          </cell>
        </row>
        <row r="7192">
          <cell r="A7192" t="str">
            <v>MANTECA 170866580</v>
          </cell>
          <cell r="L7192">
            <v>7191</v>
          </cell>
          <cell r="U7192" t="str">
            <v/>
          </cell>
          <cell r="AC7192" t="str">
            <v/>
          </cell>
          <cell r="AF7192" t="str">
            <v/>
          </cell>
          <cell r="AG7192" t="str">
            <v/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N7192">
            <v>0</v>
          </cell>
          <cell r="AO7192">
            <v>0</v>
          </cell>
          <cell r="AP7192">
            <v>881</v>
          </cell>
          <cell r="AQ7192">
            <v>20</v>
          </cell>
        </row>
        <row r="7193">
          <cell r="A7193" t="str">
            <v>GRANT 1104CB</v>
          </cell>
          <cell r="L7193">
            <v>7192</v>
          </cell>
          <cell r="U7193" t="str">
            <v/>
          </cell>
          <cell r="AC7193" t="str">
            <v/>
          </cell>
          <cell r="AF7193" t="str">
            <v/>
          </cell>
          <cell r="AG7193" t="str">
            <v/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N7193">
            <v>0</v>
          </cell>
          <cell r="AO7193">
            <v>0</v>
          </cell>
          <cell r="AP7193">
            <v>3464</v>
          </cell>
          <cell r="AQ7193">
            <v>298</v>
          </cell>
        </row>
        <row r="7194">
          <cell r="A7194" t="str">
            <v>MT EDEN 1112MR537</v>
          </cell>
          <cell r="L7194">
            <v>7193</v>
          </cell>
          <cell r="U7194" t="str">
            <v/>
          </cell>
          <cell r="AC7194" t="str">
            <v/>
          </cell>
          <cell r="AF7194" t="str">
            <v/>
          </cell>
          <cell r="AG7194" t="str">
            <v/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N7194">
            <v>0</v>
          </cell>
          <cell r="AO7194">
            <v>0</v>
          </cell>
          <cell r="AP7194">
            <v>1212</v>
          </cell>
          <cell r="AQ7194">
            <v>197</v>
          </cell>
        </row>
        <row r="7195">
          <cell r="A7195" t="str">
            <v>CALIFORNIA AVE 1102CB</v>
          </cell>
          <cell r="L7195">
            <v>7194</v>
          </cell>
          <cell r="U7195" t="str">
            <v/>
          </cell>
          <cell r="AC7195" t="str">
            <v/>
          </cell>
          <cell r="AF7195" t="str">
            <v/>
          </cell>
          <cell r="AG7195" t="str">
            <v/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N7195">
            <v>0</v>
          </cell>
          <cell r="AO7195">
            <v>0</v>
          </cell>
          <cell r="AP7195">
            <v>115</v>
          </cell>
          <cell r="AQ7195">
            <v>289</v>
          </cell>
        </row>
        <row r="7196">
          <cell r="A7196" t="str">
            <v>SAN RAFAEL 11025615</v>
          </cell>
          <cell r="L7196">
            <v>7195</v>
          </cell>
          <cell r="U7196" t="str">
            <v/>
          </cell>
          <cell r="AC7196" t="str">
            <v/>
          </cell>
          <cell r="AF7196" t="str">
            <v/>
          </cell>
          <cell r="AG7196" t="str">
            <v/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N7196">
            <v>0</v>
          </cell>
          <cell r="AO7196">
            <v>0</v>
          </cell>
          <cell r="AP7196">
            <v>200</v>
          </cell>
          <cell r="AQ7196">
            <v>2</v>
          </cell>
        </row>
        <row r="7197">
          <cell r="A7197" t="str">
            <v>BAHIA 1102350336</v>
          </cell>
          <cell r="L7197">
            <v>7196</v>
          </cell>
          <cell r="U7197" t="str">
            <v/>
          </cell>
          <cell r="AC7197" t="str">
            <v/>
          </cell>
          <cell r="AF7197" t="str">
            <v/>
          </cell>
          <cell r="AG7197" t="str">
            <v/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N7197">
            <v>0</v>
          </cell>
          <cell r="AO7197">
            <v>0</v>
          </cell>
          <cell r="AP7197">
            <v>3</v>
          </cell>
          <cell r="AQ7197">
            <v>24</v>
          </cell>
        </row>
        <row r="7198">
          <cell r="A7198" t="str">
            <v>BAY MEADOWS 21029062</v>
          </cell>
          <cell r="L7198">
            <v>7197</v>
          </cell>
          <cell r="U7198" t="str">
            <v/>
          </cell>
          <cell r="AC7198" t="str">
            <v/>
          </cell>
          <cell r="AF7198" t="str">
            <v/>
          </cell>
          <cell r="AG7198" t="str">
            <v/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N7198">
            <v>0</v>
          </cell>
          <cell r="AO7198">
            <v>0</v>
          </cell>
          <cell r="AP7198">
            <v>21</v>
          </cell>
          <cell r="AQ7198">
            <v>2</v>
          </cell>
        </row>
        <row r="7199">
          <cell r="A7199" t="str">
            <v>SF H 0405CB</v>
          </cell>
          <cell r="L7199">
            <v>7198</v>
          </cell>
          <cell r="U7199" t="str">
            <v/>
          </cell>
          <cell r="AC7199" t="str">
            <v/>
          </cell>
          <cell r="AF7199" t="str">
            <v/>
          </cell>
          <cell r="AG7199" t="str">
            <v/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N7199">
            <v>0</v>
          </cell>
          <cell r="AO7199">
            <v>0</v>
          </cell>
          <cell r="AP7199">
            <v>594</v>
          </cell>
          <cell r="AQ7199">
            <v>16</v>
          </cell>
        </row>
        <row r="7200">
          <cell r="A7200" t="str">
            <v>MALAGA 1111CB</v>
          </cell>
          <cell r="L7200">
            <v>7199</v>
          </cell>
          <cell r="U7200" t="str">
            <v/>
          </cell>
          <cell r="AC7200" t="str">
            <v/>
          </cell>
          <cell r="AF7200" t="str">
            <v/>
          </cell>
          <cell r="AG7200" t="str">
            <v/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N7200">
            <v>0</v>
          </cell>
          <cell r="AO7200">
            <v>0</v>
          </cell>
          <cell r="AP7200">
            <v>17</v>
          </cell>
          <cell r="AQ7200">
            <v>195</v>
          </cell>
        </row>
        <row r="7201">
          <cell r="A7201" t="str">
            <v>SALINAS 1102CB</v>
          </cell>
          <cell r="L7201">
            <v>7200</v>
          </cell>
          <cell r="U7201" t="str">
            <v/>
          </cell>
          <cell r="AC7201" t="str">
            <v/>
          </cell>
          <cell r="AF7201" t="str">
            <v/>
          </cell>
          <cell r="AG7201" t="str">
            <v/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N7201">
            <v>0</v>
          </cell>
          <cell r="AO7201">
            <v>0</v>
          </cell>
          <cell r="AP7201">
            <v>930</v>
          </cell>
          <cell r="AQ7201">
            <v>127</v>
          </cell>
        </row>
        <row r="7202">
          <cell r="A7202" t="str">
            <v>EL CERRITO G 1111818638</v>
          </cell>
          <cell r="L7202">
            <v>7201</v>
          </cell>
          <cell r="U7202" t="str">
            <v/>
          </cell>
          <cell r="AC7202" t="str">
            <v/>
          </cell>
          <cell r="AF7202" t="str">
            <v/>
          </cell>
          <cell r="AG7202" t="str">
            <v/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N7202">
            <v>0</v>
          </cell>
          <cell r="AO7202">
            <v>0</v>
          </cell>
          <cell r="AP7202">
            <v>454</v>
          </cell>
          <cell r="AQ7202">
            <v>16</v>
          </cell>
        </row>
        <row r="7203">
          <cell r="A7203" t="str">
            <v>DEEPWATER 1109CB</v>
          </cell>
          <cell r="L7203">
            <v>7202</v>
          </cell>
          <cell r="U7203" t="str">
            <v/>
          </cell>
          <cell r="AC7203" t="str">
            <v/>
          </cell>
          <cell r="AF7203" t="str">
            <v/>
          </cell>
          <cell r="AG7203" t="str">
            <v/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N7203">
            <v>0</v>
          </cell>
          <cell r="AO7203">
            <v>0</v>
          </cell>
          <cell r="AP7203">
            <v>2802</v>
          </cell>
          <cell r="AQ7203">
            <v>141</v>
          </cell>
        </row>
        <row r="7204">
          <cell r="A7204" t="str">
            <v>MT EDEN 1102CB</v>
          </cell>
          <cell r="L7204">
            <v>7203</v>
          </cell>
          <cell r="U7204" t="str">
            <v/>
          </cell>
          <cell r="AC7204" t="str">
            <v/>
          </cell>
          <cell r="AF7204" t="str">
            <v/>
          </cell>
          <cell r="AG7204" t="str">
            <v/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N7204">
            <v>0</v>
          </cell>
          <cell r="AO7204">
            <v>0</v>
          </cell>
          <cell r="AP7204">
            <v>854</v>
          </cell>
          <cell r="AQ7204">
            <v>99</v>
          </cell>
        </row>
        <row r="7205">
          <cell r="A7205" t="str">
            <v>TRACY 1106CB</v>
          </cell>
          <cell r="L7205">
            <v>7204</v>
          </cell>
          <cell r="U7205" t="str">
            <v/>
          </cell>
          <cell r="AC7205" t="str">
            <v/>
          </cell>
          <cell r="AF7205" t="str">
            <v/>
          </cell>
          <cell r="AG7205" t="str">
            <v/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N7205">
            <v>0</v>
          </cell>
          <cell r="AO7205">
            <v>0</v>
          </cell>
          <cell r="AP7205">
            <v>612</v>
          </cell>
          <cell r="AQ7205">
            <v>320</v>
          </cell>
        </row>
        <row r="7206">
          <cell r="A7206" t="str">
            <v>HILLSDALE 0403CB</v>
          </cell>
          <cell r="L7206">
            <v>7205</v>
          </cell>
          <cell r="U7206" t="str">
            <v/>
          </cell>
          <cell r="AC7206" t="str">
            <v/>
          </cell>
          <cell r="AF7206" t="str">
            <v/>
          </cell>
          <cell r="AG7206" t="str">
            <v/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</row>
        <row r="7207">
          <cell r="A7207" t="str">
            <v>ATASCADERO 1101A22</v>
          </cell>
          <cell r="L7207">
            <v>7206</v>
          </cell>
          <cell r="U7207" t="str">
            <v/>
          </cell>
          <cell r="AC7207" t="str">
            <v/>
          </cell>
          <cell r="AF7207" t="str">
            <v/>
          </cell>
          <cell r="AG7207" t="str">
            <v/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N7207">
            <v>0</v>
          </cell>
          <cell r="AO7207">
            <v>0</v>
          </cell>
          <cell r="AP7207">
            <v>1123</v>
          </cell>
          <cell r="AQ7207">
            <v>259</v>
          </cell>
        </row>
        <row r="7208">
          <cell r="A7208" t="str">
            <v>INDUSTRIAL ACRES 0412CB</v>
          </cell>
          <cell r="L7208">
            <v>7207</v>
          </cell>
          <cell r="U7208" t="str">
            <v/>
          </cell>
          <cell r="AC7208" t="str">
            <v/>
          </cell>
          <cell r="AF7208" t="str">
            <v/>
          </cell>
          <cell r="AG7208" t="str">
            <v/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N7208">
            <v>0</v>
          </cell>
          <cell r="AO7208">
            <v>0</v>
          </cell>
          <cell r="AP7208">
            <v>1071</v>
          </cell>
          <cell r="AQ7208">
            <v>130</v>
          </cell>
        </row>
        <row r="7209">
          <cell r="A7209" t="str">
            <v>ASHLAN AVE 111299838</v>
          </cell>
          <cell r="L7209">
            <v>7208</v>
          </cell>
          <cell r="U7209" t="str">
            <v/>
          </cell>
          <cell r="AC7209" t="str">
            <v/>
          </cell>
          <cell r="AF7209" t="str">
            <v/>
          </cell>
          <cell r="AG7209" t="str">
            <v/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N7209">
            <v>0</v>
          </cell>
          <cell r="AO7209">
            <v>0</v>
          </cell>
          <cell r="AP7209">
            <v>93</v>
          </cell>
          <cell r="AQ7209">
            <v>36</v>
          </cell>
        </row>
        <row r="7210">
          <cell r="A7210" t="str">
            <v>SAN RAMON 2111MR293</v>
          </cell>
          <cell r="L7210">
            <v>7209</v>
          </cell>
          <cell r="U7210" t="str">
            <v/>
          </cell>
          <cell r="AC7210" t="str">
            <v/>
          </cell>
          <cell r="AF7210" t="str">
            <v/>
          </cell>
          <cell r="AG7210" t="str">
            <v/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96</v>
          </cell>
        </row>
        <row r="7211">
          <cell r="A7211" t="str">
            <v>SHEPHERD 2110CB</v>
          </cell>
          <cell r="L7211">
            <v>7210</v>
          </cell>
          <cell r="U7211" t="str">
            <v/>
          </cell>
          <cell r="AC7211" t="str">
            <v/>
          </cell>
          <cell r="AF7211" t="str">
            <v/>
          </cell>
          <cell r="AG7211" t="str">
            <v/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N7211">
            <v>0</v>
          </cell>
          <cell r="AO7211">
            <v>0</v>
          </cell>
          <cell r="AP7211">
            <v>691</v>
          </cell>
          <cell r="AQ7211">
            <v>203</v>
          </cell>
        </row>
        <row r="7212">
          <cell r="A7212" t="str">
            <v>PANORAMA 1101CB</v>
          </cell>
          <cell r="L7212">
            <v>7211</v>
          </cell>
          <cell r="U7212" t="str">
            <v/>
          </cell>
          <cell r="AC7212" t="str">
            <v/>
          </cell>
          <cell r="AF7212" t="str">
            <v/>
          </cell>
          <cell r="AG7212" t="str">
            <v/>
          </cell>
          <cell r="AH7212">
            <v>0</v>
          </cell>
          <cell r="AI7212">
            <v>0</v>
          </cell>
          <cell r="AJ7212">
            <v>0.40098295271544199</v>
          </cell>
          <cell r="AK7212">
            <v>2.3284942075864001</v>
          </cell>
          <cell r="AN7212">
            <v>24</v>
          </cell>
          <cell r="AO7212">
            <v>0</v>
          </cell>
          <cell r="AP7212">
            <v>389</v>
          </cell>
          <cell r="AQ7212">
            <v>108</v>
          </cell>
        </row>
        <row r="7213">
          <cell r="A7213" t="str">
            <v>SOLEDAD 21027646</v>
          </cell>
          <cell r="L7213">
            <v>7212</v>
          </cell>
          <cell r="U7213" t="str">
            <v/>
          </cell>
          <cell r="AC7213" t="str">
            <v/>
          </cell>
          <cell r="AF7213" t="str">
            <v/>
          </cell>
          <cell r="AG7213" t="str">
            <v/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N7213">
            <v>0</v>
          </cell>
          <cell r="AO7213">
            <v>0</v>
          </cell>
          <cell r="AP7213">
            <v>4</v>
          </cell>
          <cell r="AQ7213">
            <v>13</v>
          </cell>
        </row>
        <row r="7214">
          <cell r="A7214" t="str">
            <v>PRUNEDALE 110722448</v>
          </cell>
          <cell r="L7214">
            <v>7213</v>
          </cell>
          <cell r="U7214" t="str">
            <v/>
          </cell>
          <cell r="AC7214" t="str">
            <v/>
          </cell>
          <cell r="AF7214" t="str">
            <v/>
          </cell>
          <cell r="AG7214" t="str">
            <v/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N7214">
            <v>0</v>
          </cell>
          <cell r="AO7214">
            <v>0</v>
          </cell>
          <cell r="AP7214">
            <v>768</v>
          </cell>
          <cell r="AQ7214">
            <v>63</v>
          </cell>
        </row>
        <row r="7215">
          <cell r="A7215" t="str">
            <v>SAN MATEO 0409CB</v>
          </cell>
          <cell r="L7215">
            <v>7214</v>
          </cell>
          <cell r="U7215" t="str">
            <v/>
          </cell>
          <cell r="AC7215" t="str">
            <v/>
          </cell>
          <cell r="AF7215" t="str">
            <v/>
          </cell>
          <cell r="AG7215" t="str">
            <v/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N7215">
            <v>0</v>
          </cell>
          <cell r="AO7215">
            <v>0</v>
          </cell>
          <cell r="AP7215">
            <v>848</v>
          </cell>
          <cell r="AQ7215">
            <v>96</v>
          </cell>
        </row>
        <row r="7216">
          <cell r="A7216" t="str">
            <v>ALTO 112087204</v>
          </cell>
          <cell r="L7216">
            <v>7215</v>
          </cell>
          <cell r="U7216" t="str">
            <v/>
          </cell>
          <cell r="AC7216" t="str">
            <v/>
          </cell>
          <cell r="AF7216" t="str">
            <v/>
          </cell>
          <cell r="AG7216" t="str">
            <v/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N7216">
            <v>0</v>
          </cell>
          <cell r="AO7216">
            <v>0</v>
          </cell>
          <cell r="AP7216">
            <v>2431</v>
          </cell>
          <cell r="AQ7216">
            <v>155</v>
          </cell>
        </row>
        <row r="7217">
          <cell r="A7217" t="str">
            <v>OAKLAND K 1101CR174</v>
          </cell>
          <cell r="L7217">
            <v>7216</v>
          </cell>
          <cell r="U7217" t="str">
            <v/>
          </cell>
          <cell r="AC7217" t="str">
            <v/>
          </cell>
          <cell r="AF7217" t="str">
            <v/>
          </cell>
          <cell r="AG7217" t="str">
            <v/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N7217">
            <v>0</v>
          </cell>
          <cell r="AO7217">
            <v>0</v>
          </cell>
          <cell r="AP7217">
            <v>206</v>
          </cell>
          <cell r="AQ7217">
            <v>29</v>
          </cell>
        </row>
        <row r="7218">
          <cell r="A7218" t="str">
            <v>PANAMA 21021689</v>
          </cell>
          <cell r="L7218">
            <v>7217</v>
          </cell>
          <cell r="U7218" t="str">
            <v/>
          </cell>
          <cell r="AC7218" t="str">
            <v/>
          </cell>
          <cell r="AF7218" t="str">
            <v/>
          </cell>
          <cell r="AG7218" t="str">
            <v/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N7218">
            <v>0</v>
          </cell>
          <cell r="AO7218">
            <v>0</v>
          </cell>
          <cell r="AP7218">
            <v>1505</v>
          </cell>
          <cell r="AQ7218">
            <v>104</v>
          </cell>
        </row>
        <row r="7219">
          <cell r="A7219" t="str">
            <v>CAMPHORA 1101CB</v>
          </cell>
          <cell r="L7219">
            <v>7218</v>
          </cell>
          <cell r="U7219" t="str">
            <v/>
          </cell>
          <cell r="AC7219" t="str">
            <v/>
          </cell>
          <cell r="AF7219" t="str">
            <v/>
          </cell>
          <cell r="AG7219" t="str">
            <v/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</row>
        <row r="7220">
          <cell r="A7220" t="str">
            <v>RIO BRAVO 1102422657</v>
          </cell>
          <cell r="L7220">
            <v>7219</v>
          </cell>
          <cell r="U7220" t="str">
            <v/>
          </cell>
          <cell r="AC7220" t="str">
            <v/>
          </cell>
          <cell r="AF7220" t="str">
            <v/>
          </cell>
          <cell r="AG7220" t="str">
            <v/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N7220">
            <v>0</v>
          </cell>
          <cell r="AO7220">
            <v>0</v>
          </cell>
          <cell r="AP7220">
            <v>499</v>
          </cell>
          <cell r="AQ7220">
            <v>51</v>
          </cell>
        </row>
        <row r="7221">
          <cell r="A7221" t="str">
            <v>WAHTOKE 1110CB</v>
          </cell>
          <cell r="L7221">
            <v>7220</v>
          </cell>
          <cell r="U7221" t="str">
            <v/>
          </cell>
          <cell r="AC7221" t="str">
            <v/>
          </cell>
          <cell r="AF7221" t="str">
            <v/>
          </cell>
          <cell r="AG7221" t="str">
            <v/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N7221">
            <v>0</v>
          </cell>
          <cell r="AO7221">
            <v>0</v>
          </cell>
          <cell r="AP7221">
            <v>176</v>
          </cell>
          <cell r="AQ7221">
            <v>15</v>
          </cell>
        </row>
        <row r="7222">
          <cell r="A7222" t="str">
            <v>PUTAH CREEK 110242982</v>
          </cell>
          <cell r="L7222">
            <v>7221</v>
          </cell>
          <cell r="U7222" t="str">
            <v/>
          </cell>
          <cell r="AC7222" t="str">
            <v/>
          </cell>
          <cell r="AF7222" t="str">
            <v/>
          </cell>
          <cell r="AG7222" t="str">
            <v/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N7222">
            <v>0</v>
          </cell>
          <cell r="AO7222">
            <v>0</v>
          </cell>
          <cell r="AP7222">
            <v>445</v>
          </cell>
          <cell r="AQ7222">
            <v>52</v>
          </cell>
        </row>
        <row r="7223">
          <cell r="A7223" t="str">
            <v>EDENVALE 2105XR350</v>
          </cell>
          <cell r="L7223">
            <v>7222</v>
          </cell>
          <cell r="U7223" t="str">
            <v/>
          </cell>
          <cell r="AC7223" t="str">
            <v/>
          </cell>
          <cell r="AF7223" t="str">
            <v/>
          </cell>
          <cell r="AG7223" t="str">
            <v/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N7223">
            <v>0</v>
          </cell>
          <cell r="AO7223">
            <v>0</v>
          </cell>
          <cell r="AP7223">
            <v>344</v>
          </cell>
          <cell r="AQ7223">
            <v>5</v>
          </cell>
        </row>
        <row r="7224">
          <cell r="A7224" t="str">
            <v>MANTECA 1708CB</v>
          </cell>
          <cell r="L7224">
            <v>7223</v>
          </cell>
          <cell r="U7224" t="str">
            <v/>
          </cell>
          <cell r="AC7224" t="str">
            <v/>
          </cell>
          <cell r="AF7224" t="str">
            <v/>
          </cell>
          <cell r="AG7224" t="str">
            <v/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N7224">
            <v>0</v>
          </cell>
          <cell r="AO7224">
            <v>0</v>
          </cell>
          <cell r="AP7224">
            <v>169</v>
          </cell>
          <cell r="AQ7224">
            <v>44</v>
          </cell>
        </row>
        <row r="7225">
          <cell r="A7225" t="str">
            <v>SAN LEANDRO U 110810570</v>
          </cell>
          <cell r="L7225">
            <v>7224</v>
          </cell>
          <cell r="U7225" t="str">
            <v/>
          </cell>
          <cell r="AC7225" t="str">
            <v/>
          </cell>
          <cell r="AF7225" t="str">
            <v/>
          </cell>
          <cell r="AG7225" t="str">
            <v/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N7225">
            <v>0</v>
          </cell>
          <cell r="AO7225">
            <v>0</v>
          </cell>
          <cell r="AP7225">
            <v>179</v>
          </cell>
          <cell r="AQ7225">
            <v>3</v>
          </cell>
        </row>
        <row r="7226">
          <cell r="A7226" t="str">
            <v>STOCKTON A 1102CB</v>
          </cell>
          <cell r="L7226">
            <v>7225</v>
          </cell>
          <cell r="U7226" t="str">
            <v/>
          </cell>
          <cell r="AC7226" t="str">
            <v/>
          </cell>
          <cell r="AF7226" t="str">
            <v/>
          </cell>
          <cell r="AG7226" t="str">
            <v/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N7226">
            <v>0</v>
          </cell>
          <cell r="AO7226">
            <v>0</v>
          </cell>
          <cell r="AP7226">
            <v>420</v>
          </cell>
          <cell r="AQ7226">
            <v>116</v>
          </cell>
        </row>
        <row r="7227">
          <cell r="A7227" t="str">
            <v>MOSHER 210747888</v>
          </cell>
          <cell r="L7227">
            <v>7226</v>
          </cell>
          <cell r="U7227" t="str">
            <v/>
          </cell>
          <cell r="AC7227" t="str">
            <v/>
          </cell>
          <cell r="AF7227" t="str">
            <v/>
          </cell>
          <cell r="AG7227" t="str">
            <v/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N7227">
            <v>0</v>
          </cell>
          <cell r="AO7227">
            <v>0</v>
          </cell>
          <cell r="AP7227">
            <v>112</v>
          </cell>
          <cell r="AQ7227">
            <v>3</v>
          </cell>
        </row>
        <row r="7228">
          <cell r="A7228" t="str">
            <v>COALINGA NO 1 11089860</v>
          </cell>
          <cell r="L7228">
            <v>7227</v>
          </cell>
          <cell r="U7228" t="str">
            <v/>
          </cell>
          <cell r="AC7228" t="str">
            <v/>
          </cell>
          <cell r="AF7228" t="str">
            <v/>
          </cell>
          <cell r="AG7228" t="str">
            <v/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N7228">
            <v>0</v>
          </cell>
          <cell r="AO7228">
            <v>0</v>
          </cell>
          <cell r="AP7228">
            <v>367</v>
          </cell>
          <cell r="AQ7228">
            <v>9</v>
          </cell>
        </row>
        <row r="7229">
          <cell r="A7229" t="str">
            <v>DEL MAR 2105CB</v>
          </cell>
          <cell r="L7229">
            <v>7228</v>
          </cell>
          <cell r="U7229" t="str">
            <v/>
          </cell>
          <cell r="AC7229" t="str">
            <v/>
          </cell>
          <cell r="AF7229" t="str">
            <v/>
          </cell>
          <cell r="AG7229" t="str">
            <v/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N7229">
            <v>0</v>
          </cell>
          <cell r="AO7229">
            <v>0</v>
          </cell>
          <cell r="AP7229">
            <v>753</v>
          </cell>
          <cell r="AQ7229">
            <v>88</v>
          </cell>
        </row>
        <row r="7230">
          <cell r="A7230" t="str">
            <v>FORT BRAGG A 110436526</v>
          </cell>
          <cell r="L7230">
            <v>7229</v>
          </cell>
          <cell r="U7230" t="str">
            <v/>
          </cell>
          <cell r="AC7230" t="str">
            <v/>
          </cell>
          <cell r="AF7230" t="str">
            <v/>
          </cell>
          <cell r="AG7230" t="str">
            <v/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N7230">
            <v>0</v>
          </cell>
          <cell r="AO7230">
            <v>0</v>
          </cell>
          <cell r="AP7230">
            <v>1085</v>
          </cell>
          <cell r="AQ7230">
            <v>52</v>
          </cell>
        </row>
        <row r="7231">
          <cell r="A7231" t="str">
            <v>GREEN VALLEY 210310932</v>
          </cell>
          <cell r="L7231">
            <v>7230</v>
          </cell>
          <cell r="U7231" t="str">
            <v/>
          </cell>
          <cell r="AC7231" t="str">
            <v/>
          </cell>
          <cell r="AF7231" t="str">
            <v/>
          </cell>
          <cell r="AG7231" t="str">
            <v/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N7231">
            <v>0</v>
          </cell>
          <cell r="AO7231">
            <v>0</v>
          </cell>
          <cell r="AP7231">
            <v>664</v>
          </cell>
          <cell r="AQ7231">
            <v>83</v>
          </cell>
        </row>
        <row r="7232">
          <cell r="A7232" t="str">
            <v>CASTRO VALLEY 1105MR585</v>
          </cell>
          <cell r="L7232">
            <v>7231</v>
          </cell>
          <cell r="U7232" t="str">
            <v/>
          </cell>
          <cell r="AC7232" t="str">
            <v/>
          </cell>
          <cell r="AF7232" t="str">
            <v/>
          </cell>
          <cell r="AG7232" t="str">
            <v/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N7232">
            <v>0</v>
          </cell>
          <cell r="AO7232">
            <v>0</v>
          </cell>
          <cell r="AP7232">
            <v>564</v>
          </cell>
          <cell r="AQ7232">
            <v>39</v>
          </cell>
        </row>
        <row r="7233">
          <cell r="A7233" t="str">
            <v>BAY MEADOWS 1103CB</v>
          </cell>
          <cell r="L7233">
            <v>7232</v>
          </cell>
          <cell r="U7233" t="str">
            <v/>
          </cell>
          <cell r="AC7233" t="str">
            <v/>
          </cell>
          <cell r="AF7233" t="str">
            <v/>
          </cell>
          <cell r="AG7233" t="str">
            <v/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N7233">
            <v>0</v>
          </cell>
          <cell r="AO7233">
            <v>0</v>
          </cell>
          <cell r="AP7233">
            <v>1088</v>
          </cell>
          <cell r="AQ7233">
            <v>74</v>
          </cell>
        </row>
        <row r="7234">
          <cell r="A7234" t="str">
            <v>NEWARK 21KV 21077972</v>
          </cell>
          <cell r="L7234">
            <v>7233</v>
          </cell>
          <cell r="U7234" t="str">
            <v/>
          </cell>
          <cell r="AC7234" t="str">
            <v/>
          </cell>
          <cell r="AF7234" t="str">
            <v/>
          </cell>
          <cell r="AG7234" t="str">
            <v/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N7234">
            <v>0</v>
          </cell>
          <cell r="AO7234">
            <v>0</v>
          </cell>
          <cell r="AP7234">
            <v>504</v>
          </cell>
          <cell r="AQ7234">
            <v>24</v>
          </cell>
        </row>
        <row r="7235">
          <cell r="A7235" t="str">
            <v>LAKEWOOD 2224W544R</v>
          </cell>
          <cell r="L7235">
            <v>7234</v>
          </cell>
          <cell r="U7235" t="str">
            <v/>
          </cell>
          <cell r="AC7235" t="str">
            <v/>
          </cell>
          <cell r="AF7235" t="str">
            <v/>
          </cell>
          <cell r="AG7235" t="str">
            <v/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N7235">
            <v>0</v>
          </cell>
          <cell r="AO7235">
            <v>0</v>
          </cell>
          <cell r="AP7235">
            <v>444</v>
          </cell>
          <cell r="AQ7235">
            <v>23</v>
          </cell>
        </row>
        <row r="7236">
          <cell r="A7236" t="str">
            <v>WEBER 1101CB</v>
          </cell>
          <cell r="L7236">
            <v>7235</v>
          </cell>
          <cell r="U7236" t="str">
            <v/>
          </cell>
          <cell r="AC7236" t="str">
            <v/>
          </cell>
          <cell r="AF7236" t="str">
            <v/>
          </cell>
          <cell r="AG7236" t="str">
            <v/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N7236">
            <v>0</v>
          </cell>
          <cell r="AO7236">
            <v>0</v>
          </cell>
          <cell r="AP7236">
            <v>201</v>
          </cell>
          <cell r="AQ7236">
            <v>25</v>
          </cell>
        </row>
        <row r="7237">
          <cell r="A7237" t="str">
            <v>ROB ROY 210511028</v>
          </cell>
          <cell r="L7237">
            <v>7236</v>
          </cell>
          <cell r="U7237" t="str">
            <v/>
          </cell>
          <cell r="AC7237" t="str">
            <v/>
          </cell>
          <cell r="AF7237" t="str">
            <v/>
          </cell>
          <cell r="AG7237" t="str">
            <v/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N7237">
            <v>0</v>
          </cell>
          <cell r="AO7237">
            <v>0</v>
          </cell>
          <cell r="AP7237">
            <v>1210</v>
          </cell>
          <cell r="AQ7237">
            <v>23</v>
          </cell>
        </row>
        <row r="7238">
          <cell r="A7238" t="str">
            <v>WYANDOTTE 110931758</v>
          </cell>
          <cell r="L7238">
            <v>7237</v>
          </cell>
          <cell r="U7238" t="str">
            <v/>
          </cell>
          <cell r="AC7238" t="str">
            <v/>
          </cell>
          <cell r="AF7238" t="str">
            <v/>
          </cell>
          <cell r="AG7238" t="str">
            <v/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N7238">
            <v>0</v>
          </cell>
          <cell r="AO7238">
            <v>0</v>
          </cell>
          <cell r="AP7238">
            <v>545</v>
          </cell>
          <cell r="AQ7238">
            <v>28</v>
          </cell>
        </row>
        <row r="7239">
          <cell r="A7239" t="str">
            <v>COTTONWOOD 1103389928</v>
          </cell>
          <cell r="L7239">
            <v>7238</v>
          </cell>
          <cell r="U7239" t="str">
            <v/>
          </cell>
          <cell r="AC7239" t="str">
            <v/>
          </cell>
          <cell r="AF7239" t="str">
            <v/>
          </cell>
          <cell r="AG7239" t="str">
            <v/>
          </cell>
          <cell r="AH7239">
            <v>0</v>
          </cell>
          <cell r="AI7239">
            <v>0</v>
          </cell>
          <cell r="AJ7239">
            <v>0.15223688888603101</v>
          </cell>
          <cell r="AK7239">
            <v>1.0880035561326E-3</v>
          </cell>
          <cell r="AN7239">
            <v>2</v>
          </cell>
          <cell r="AO7239">
            <v>4</v>
          </cell>
          <cell r="AP7239">
            <v>2</v>
          </cell>
          <cell r="AQ7239">
            <v>4</v>
          </cell>
        </row>
        <row r="7240">
          <cell r="A7240" t="str">
            <v>FAIRWAY 1103CB</v>
          </cell>
          <cell r="L7240">
            <v>7239</v>
          </cell>
          <cell r="U7240" t="str">
            <v/>
          </cell>
          <cell r="AC7240" t="str">
            <v/>
          </cell>
          <cell r="AF7240" t="str">
            <v/>
          </cell>
          <cell r="AG7240" t="str">
            <v/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N7240">
            <v>0</v>
          </cell>
          <cell r="AO7240">
            <v>0</v>
          </cell>
          <cell r="AP7240">
            <v>2026</v>
          </cell>
          <cell r="AQ7240">
            <v>469</v>
          </cell>
        </row>
        <row r="7241">
          <cell r="A7241" t="str">
            <v>SF L 1102CB</v>
          </cell>
          <cell r="L7241">
            <v>7240</v>
          </cell>
          <cell r="U7241" t="str">
            <v/>
          </cell>
          <cell r="AC7241" t="str">
            <v/>
          </cell>
          <cell r="AF7241" t="str">
            <v/>
          </cell>
          <cell r="AG7241" t="str">
            <v/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N7241">
            <v>0</v>
          </cell>
          <cell r="AO7241">
            <v>0</v>
          </cell>
          <cell r="AP7241">
            <v>371</v>
          </cell>
          <cell r="AQ7241">
            <v>8</v>
          </cell>
        </row>
        <row r="7242">
          <cell r="A7242" t="str">
            <v>LAKEWOOD 211093966</v>
          </cell>
          <cell r="L7242">
            <v>7241</v>
          </cell>
          <cell r="U7242" t="str">
            <v/>
          </cell>
          <cell r="AC7242" t="str">
            <v/>
          </cell>
          <cell r="AF7242" t="str">
            <v/>
          </cell>
          <cell r="AG7242" t="str">
            <v/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N7242">
            <v>0</v>
          </cell>
          <cell r="AO7242">
            <v>0</v>
          </cell>
          <cell r="AP7242">
            <v>146</v>
          </cell>
          <cell r="AQ7242">
            <v>4</v>
          </cell>
        </row>
        <row r="7243">
          <cell r="A7243" t="str">
            <v>EL CERRITO G 1109CB</v>
          </cell>
          <cell r="L7243">
            <v>7242</v>
          </cell>
          <cell r="U7243" t="str">
            <v/>
          </cell>
          <cell r="AC7243" t="str">
            <v/>
          </cell>
          <cell r="AF7243" t="str">
            <v/>
          </cell>
          <cell r="AG7243" t="str">
            <v/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N7243">
            <v>0</v>
          </cell>
          <cell r="AO7243">
            <v>0</v>
          </cell>
          <cell r="AP7243">
            <v>1617</v>
          </cell>
          <cell r="AQ7243">
            <v>123</v>
          </cell>
        </row>
        <row r="7244">
          <cell r="A7244" t="str">
            <v>ERTA 0404CB</v>
          </cell>
          <cell r="L7244">
            <v>7243</v>
          </cell>
          <cell r="U7244" t="str">
            <v/>
          </cell>
          <cell r="AC7244" t="str">
            <v/>
          </cell>
          <cell r="AF7244" t="str">
            <v/>
          </cell>
          <cell r="AG7244" t="str">
            <v/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N7244">
            <v>0</v>
          </cell>
          <cell r="AO7244">
            <v>0</v>
          </cell>
          <cell r="AP7244">
            <v>389</v>
          </cell>
          <cell r="AQ7244">
            <v>56</v>
          </cell>
        </row>
        <row r="7245">
          <cell r="A7245" t="str">
            <v>CONTRA COSTA 2103435976</v>
          </cell>
          <cell r="L7245">
            <v>7244</v>
          </cell>
          <cell r="U7245" t="str">
            <v/>
          </cell>
          <cell r="AC7245" t="str">
            <v/>
          </cell>
          <cell r="AF7245" t="str">
            <v/>
          </cell>
          <cell r="AG7245" t="str">
            <v/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N7245">
            <v>0</v>
          </cell>
          <cell r="AO7245">
            <v>0</v>
          </cell>
          <cell r="AP7245">
            <v>11</v>
          </cell>
          <cell r="AQ7245">
            <v>8</v>
          </cell>
        </row>
        <row r="7246">
          <cell r="A7246" t="str">
            <v>MOLINO 11034682</v>
          </cell>
          <cell r="L7246">
            <v>7245</v>
          </cell>
          <cell r="U7246" t="str">
            <v/>
          </cell>
          <cell r="AC7246" t="str">
            <v/>
          </cell>
          <cell r="AF7246" t="str">
            <v/>
          </cell>
          <cell r="AG7246" t="str">
            <v/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N7246">
            <v>0</v>
          </cell>
          <cell r="AO7246">
            <v>0</v>
          </cell>
          <cell r="AP7246">
            <v>395</v>
          </cell>
          <cell r="AQ7246">
            <v>53</v>
          </cell>
        </row>
        <row r="7247">
          <cell r="A7247" t="str">
            <v>LIVINGSTON 110637390</v>
          </cell>
          <cell r="L7247">
            <v>7246</v>
          </cell>
          <cell r="U7247" t="str">
            <v/>
          </cell>
          <cell r="AC7247" t="str">
            <v/>
          </cell>
          <cell r="AF7247" t="str">
            <v/>
          </cell>
          <cell r="AG7247" t="str">
            <v/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N7247">
            <v>0</v>
          </cell>
          <cell r="AO7247">
            <v>0</v>
          </cell>
          <cell r="AP7247">
            <v>359</v>
          </cell>
          <cell r="AQ7247">
            <v>34</v>
          </cell>
        </row>
        <row r="7248">
          <cell r="A7248" t="str">
            <v>TEVIS 2101CB</v>
          </cell>
          <cell r="L7248">
            <v>7247</v>
          </cell>
          <cell r="U7248" t="str">
            <v/>
          </cell>
          <cell r="AC7248" t="str">
            <v/>
          </cell>
          <cell r="AF7248" t="str">
            <v/>
          </cell>
          <cell r="AG7248" t="str">
            <v/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N7248">
            <v>0</v>
          </cell>
          <cell r="AO7248">
            <v>0</v>
          </cell>
          <cell r="AP7248">
            <v>1449</v>
          </cell>
          <cell r="AQ7248">
            <v>101</v>
          </cell>
        </row>
        <row r="7249">
          <cell r="A7249" t="str">
            <v>BOGUE 1107CB</v>
          </cell>
          <cell r="L7249">
            <v>7248</v>
          </cell>
          <cell r="U7249" t="str">
            <v/>
          </cell>
          <cell r="AC7249" t="str">
            <v/>
          </cell>
          <cell r="AF7249" t="str">
            <v/>
          </cell>
          <cell r="AG7249" t="str">
            <v/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N7249">
            <v>0</v>
          </cell>
          <cell r="AO7249">
            <v>0</v>
          </cell>
          <cell r="AP7249">
            <v>243</v>
          </cell>
          <cell r="AQ7249">
            <v>55</v>
          </cell>
        </row>
        <row r="7250">
          <cell r="A7250" t="str">
            <v>VIERRA 170138486</v>
          </cell>
          <cell r="L7250">
            <v>7249</v>
          </cell>
          <cell r="U7250" t="str">
            <v/>
          </cell>
          <cell r="AC7250" t="str">
            <v/>
          </cell>
          <cell r="AF7250" t="str">
            <v/>
          </cell>
          <cell r="AG7250" t="str">
            <v/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N7250">
            <v>0</v>
          </cell>
          <cell r="AO7250">
            <v>0</v>
          </cell>
          <cell r="AP7250">
            <v>218</v>
          </cell>
          <cell r="AQ7250">
            <v>34</v>
          </cell>
        </row>
        <row r="7251">
          <cell r="A7251" t="str">
            <v>CALIFORNIA AVE 1111CB</v>
          </cell>
          <cell r="L7251">
            <v>7250</v>
          </cell>
          <cell r="U7251" t="str">
            <v/>
          </cell>
          <cell r="AC7251" t="str">
            <v/>
          </cell>
          <cell r="AF7251" t="str">
            <v/>
          </cell>
          <cell r="AG7251" t="str">
            <v/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N7251">
            <v>0</v>
          </cell>
          <cell r="AO7251">
            <v>0</v>
          </cell>
          <cell r="AP7251">
            <v>3</v>
          </cell>
          <cell r="AQ7251">
            <v>126</v>
          </cell>
        </row>
        <row r="7252">
          <cell r="A7252" t="str">
            <v>EL CERRITO G 1108CB</v>
          </cell>
          <cell r="L7252">
            <v>7251</v>
          </cell>
          <cell r="U7252" t="str">
            <v/>
          </cell>
          <cell r="AC7252" t="str">
            <v/>
          </cell>
          <cell r="AF7252" t="str">
            <v/>
          </cell>
          <cell r="AG7252" t="str">
            <v/>
          </cell>
          <cell r="AH7252">
            <v>0</v>
          </cell>
          <cell r="AI7252">
            <v>0</v>
          </cell>
          <cell r="AJ7252">
            <v>0</v>
          </cell>
          <cell r="AK7252">
            <v>3.48192797714842E-3</v>
          </cell>
          <cell r="AN7252">
            <v>0</v>
          </cell>
          <cell r="AO7252">
            <v>0</v>
          </cell>
          <cell r="AP7252">
            <v>1238</v>
          </cell>
          <cell r="AQ7252">
            <v>71</v>
          </cell>
        </row>
        <row r="7253">
          <cell r="A7253" t="str">
            <v>WATERLOO 11022964</v>
          </cell>
          <cell r="L7253">
            <v>7252</v>
          </cell>
          <cell r="U7253" t="str">
            <v/>
          </cell>
          <cell r="AC7253" t="str">
            <v/>
          </cell>
          <cell r="AF7253" t="str">
            <v/>
          </cell>
          <cell r="AG7253" t="str">
            <v/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N7253">
            <v>0</v>
          </cell>
          <cell r="AO7253">
            <v>0</v>
          </cell>
          <cell r="AP7253">
            <v>109</v>
          </cell>
          <cell r="AQ7253">
            <v>11</v>
          </cell>
        </row>
        <row r="7254">
          <cell r="A7254" t="str">
            <v>FORT BRAGG A 1104CB</v>
          </cell>
          <cell r="L7254">
            <v>7253</v>
          </cell>
          <cell r="U7254" t="str">
            <v/>
          </cell>
          <cell r="AC7254" t="str">
            <v/>
          </cell>
          <cell r="AF7254" t="str">
            <v/>
          </cell>
          <cell r="AG7254" t="str">
            <v/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N7254">
            <v>0</v>
          </cell>
          <cell r="AO7254">
            <v>0</v>
          </cell>
          <cell r="AP7254">
            <v>366</v>
          </cell>
          <cell r="AQ7254">
            <v>19</v>
          </cell>
        </row>
        <row r="7255">
          <cell r="A7255" t="str">
            <v>ROSSMOOR 110493664</v>
          </cell>
          <cell r="L7255">
            <v>7254</v>
          </cell>
          <cell r="U7255" t="str">
            <v/>
          </cell>
          <cell r="AC7255" t="str">
            <v/>
          </cell>
          <cell r="AF7255" t="str">
            <v/>
          </cell>
          <cell r="AG7255" t="str">
            <v/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N7255">
            <v>0</v>
          </cell>
          <cell r="AO7255">
            <v>0</v>
          </cell>
          <cell r="AP7255">
            <v>393</v>
          </cell>
          <cell r="AQ7255">
            <v>11</v>
          </cell>
        </row>
        <row r="7256">
          <cell r="A7256" t="str">
            <v>BAY MEADOWS 1106CB</v>
          </cell>
          <cell r="L7256">
            <v>7255</v>
          </cell>
          <cell r="U7256" t="str">
            <v/>
          </cell>
          <cell r="AC7256" t="str">
            <v/>
          </cell>
          <cell r="AF7256" t="str">
            <v/>
          </cell>
          <cell r="AG7256" t="str">
            <v/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N7256">
            <v>0</v>
          </cell>
          <cell r="AO7256">
            <v>0</v>
          </cell>
          <cell r="AP7256">
            <v>1753</v>
          </cell>
          <cell r="AQ7256">
            <v>142</v>
          </cell>
        </row>
        <row r="7257">
          <cell r="A7257" t="str">
            <v>VACA DIXON 1104CB</v>
          </cell>
          <cell r="L7257">
            <v>7256</v>
          </cell>
          <cell r="U7257" t="str">
            <v/>
          </cell>
          <cell r="AC7257" t="str">
            <v/>
          </cell>
          <cell r="AF7257" t="str">
            <v/>
          </cell>
          <cell r="AG7257" t="str">
            <v/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N7257">
            <v>0</v>
          </cell>
          <cell r="AO7257">
            <v>0</v>
          </cell>
          <cell r="AP7257">
            <v>845</v>
          </cell>
          <cell r="AQ7257">
            <v>230</v>
          </cell>
        </row>
        <row r="7258">
          <cell r="A7258" t="str">
            <v>PAUL SWEET 2102168368</v>
          </cell>
          <cell r="L7258">
            <v>7257</v>
          </cell>
          <cell r="U7258" t="str">
            <v/>
          </cell>
          <cell r="AC7258" t="str">
            <v/>
          </cell>
          <cell r="AF7258" t="str">
            <v/>
          </cell>
          <cell r="AG7258" t="str">
            <v/>
          </cell>
          <cell r="AH7258">
            <v>0</v>
          </cell>
          <cell r="AI7258">
            <v>0</v>
          </cell>
          <cell r="AJ7258">
            <v>0</v>
          </cell>
          <cell r="AK7258">
            <v>6.84971573220821E-4</v>
          </cell>
          <cell r="AN7258">
            <v>0</v>
          </cell>
          <cell r="AO7258">
            <v>0</v>
          </cell>
          <cell r="AP7258">
            <v>4</v>
          </cell>
          <cell r="AQ7258">
            <v>9</v>
          </cell>
        </row>
        <row r="7259">
          <cell r="A7259" t="str">
            <v>EUREKA A 1107CB</v>
          </cell>
          <cell r="L7259">
            <v>7258</v>
          </cell>
          <cell r="U7259" t="str">
            <v/>
          </cell>
          <cell r="AC7259" t="str">
            <v/>
          </cell>
          <cell r="AF7259" t="str">
            <v/>
          </cell>
          <cell r="AG7259" t="str">
            <v/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N7259">
            <v>0</v>
          </cell>
          <cell r="AO7259">
            <v>0</v>
          </cell>
          <cell r="AP7259">
            <v>156</v>
          </cell>
          <cell r="AQ7259">
            <v>329</v>
          </cell>
        </row>
        <row r="7260">
          <cell r="A7260" t="str">
            <v>FREMONT 1109MR735</v>
          </cell>
          <cell r="L7260">
            <v>7259</v>
          </cell>
          <cell r="U7260" t="str">
            <v/>
          </cell>
          <cell r="AC7260" t="str">
            <v/>
          </cell>
          <cell r="AF7260" t="str">
            <v/>
          </cell>
          <cell r="AG7260" t="str">
            <v/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N7260">
            <v>0</v>
          </cell>
          <cell r="AO7260">
            <v>0</v>
          </cell>
          <cell r="AP7260">
            <v>923</v>
          </cell>
          <cell r="AQ7260">
            <v>193</v>
          </cell>
        </row>
        <row r="7261">
          <cell r="A7261" t="str">
            <v>CORCORAN 1108CB</v>
          </cell>
          <cell r="L7261">
            <v>7260</v>
          </cell>
          <cell r="U7261" t="str">
            <v/>
          </cell>
          <cell r="AC7261" t="str">
            <v/>
          </cell>
          <cell r="AF7261" t="str">
            <v/>
          </cell>
          <cell r="AG7261" t="str">
            <v/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N7261">
            <v>0</v>
          </cell>
          <cell r="AO7261">
            <v>0</v>
          </cell>
          <cell r="AP7261">
            <v>546</v>
          </cell>
          <cell r="AQ7261">
            <v>137</v>
          </cell>
        </row>
        <row r="7262">
          <cell r="A7262" t="str">
            <v>MADERA 1118610994</v>
          </cell>
          <cell r="L7262">
            <v>7261</v>
          </cell>
          <cell r="U7262" t="str">
            <v/>
          </cell>
          <cell r="AC7262" t="str">
            <v/>
          </cell>
          <cell r="AF7262" t="str">
            <v/>
          </cell>
          <cell r="AG7262" t="str">
            <v/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N7262">
            <v>0</v>
          </cell>
          <cell r="AO7262">
            <v>0</v>
          </cell>
          <cell r="AP7262">
            <v>1752</v>
          </cell>
          <cell r="AQ7262">
            <v>75</v>
          </cell>
        </row>
        <row r="7263">
          <cell r="A7263" t="str">
            <v>DIAMOND SPRINGS 1103CB</v>
          </cell>
          <cell r="L7263">
            <v>7262</v>
          </cell>
          <cell r="U7263" t="str">
            <v/>
          </cell>
          <cell r="AC7263" t="str">
            <v/>
          </cell>
          <cell r="AF7263" t="str">
            <v/>
          </cell>
          <cell r="AG7263" t="str">
            <v/>
          </cell>
          <cell r="AH7263">
            <v>0</v>
          </cell>
          <cell r="AI7263">
            <v>0</v>
          </cell>
          <cell r="AJ7263">
            <v>0</v>
          </cell>
          <cell r="AK7263">
            <v>5.93910094797128</v>
          </cell>
          <cell r="AN7263">
            <v>0</v>
          </cell>
          <cell r="AO7263">
            <v>0</v>
          </cell>
          <cell r="AP7263">
            <v>510</v>
          </cell>
          <cell r="AQ7263">
            <v>220</v>
          </cell>
        </row>
        <row r="7264">
          <cell r="A7264" t="str">
            <v>ROSSMOOR 110654472</v>
          </cell>
          <cell r="L7264">
            <v>7263</v>
          </cell>
          <cell r="U7264" t="str">
            <v/>
          </cell>
          <cell r="AC7264" t="str">
            <v/>
          </cell>
          <cell r="AF7264" t="str">
            <v/>
          </cell>
          <cell r="AG7264" t="str">
            <v/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N7264">
            <v>374</v>
          </cell>
          <cell r="AO7264">
            <v>9</v>
          </cell>
          <cell r="AP7264">
            <v>369</v>
          </cell>
          <cell r="AQ7264">
            <v>8</v>
          </cell>
        </row>
        <row r="7265">
          <cell r="A7265" t="str">
            <v>BORONDA 1102CB</v>
          </cell>
          <cell r="L7265">
            <v>7264</v>
          </cell>
          <cell r="U7265" t="str">
            <v/>
          </cell>
          <cell r="AC7265" t="str">
            <v/>
          </cell>
          <cell r="AF7265" t="str">
            <v/>
          </cell>
          <cell r="AG7265" t="str">
            <v/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N7265">
            <v>0</v>
          </cell>
          <cell r="AO7265">
            <v>0</v>
          </cell>
          <cell r="AP7265">
            <v>29</v>
          </cell>
          <cell r="AQ7265">
            <v>82</v>
          </cell>
        </row>
        <row r="7266">
          <cell r="A7266" t="str">
            <v>NAPA 1109CB</v>
          </cell>
          <cell r="L7266">
            <v>7265</v>
          </cell>
          <cell r="U7266" t="str">
            <v/>
          </cell>
          <cell r="AC7266" t="str">
            <v/>
          </cell>
          <cell r="AF7266" t="str">
            <v/>
          </cell>
          <cell r="AG7266" t="str">
            <v/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N7266">
            <v>0</v>
          </cell>
          <cell r="AO7266">
            <v>0</v>
          </cell>
          <cell r="AP7266">
            <v>1932</v>
          </cell>
          <cell r="AQ7266">
            <v>104</v>
          </cell>
        </row>
        <row r="7267">
          <cell r="A7267" t="str">
            <v>LLAGAS 2106XR296</v>
          </cell>
          <cell r="L7267">
            <v>7266</v>
          </cell>
          <cell r="U7267" t="str">
            <v/>
          </cell>
          <cell r="AC7267" t="str">
            <v/>
          </cell>
          <cell r="AF7267" t="str">
            <v/>
          </cell>
          <cell r="AG7267" t="str">
            <v/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N7267">
            <v>0</v>
          </cell>
          <cell r="AO7267">
            <v>0</v>
          </cell>
          <cell r="AP7267">
            <v>109</v>
          </cell>
          <cell r="AQ7267">
            <v>181</v>
          </cell>
        </row>
        <row r="7268">
          <cell r="A7268" t="str">
            <v>DINUBA 1102CB</v>
          </cell>
          <cell r="L7268">
            <v>7267</v>
          </cell>
          <cell r="U7268" t="str">
            <v/>
          </cell>
          <cell r="AC7268" t="str">
            <v/>
          </cell>
          <cell r="AF7268" t="str">
            <v/>
          </cell>
          <cell r="AG7268" t="str">
            <v/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N7268">
            <v>0</v>
          </cell>
          <cell r="AO7268">
            <v>0</v>
          </cell>
          <cell r="AP7268">
            <v>1654</v>
          </cell>
          <cell r="AQ7268">
            <v>370</v>
          </cell>
        </row>
        <row r="7269">
          <cell r="A7269" t="str">
            <v>REDWOOD CITY 1102CB</v>
          </cell>
          <cell r="L7269">
            <v>7268</v>
          </cell>
          <cell r="U7269" t="str">
            <v/>
          </cell>
          <cell r="AC7269" t="str">
            <v/>
          </cell>
          <cell r="AF7269" t="str">
            <v/>
          </cell>
          <cell r="AG7269" t="str">
            <v/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N7269">
            <v>0</v>
          </cell>
          <cell r="AO7269">
            <v>0</v>
          </cell>
          <cell r="AP7269">
            <v>1</v>
          </cell>
          <cell r="AQ7269">
            <v>126</v>
          </cell>
        </row>
        <row r="7270">
          <cell r="A7270" t="str">
            <v>MAGUNDEN 2108CB</v>
          </cell>
          <cell r="L7270">
            <v>7269</v>
          </cell>
          <cell r="U7270" t="str">
            <v/>
          </cell>
          <cell r="AC7270" t="str">
            <v/>
          </cell>
          <cell r="AF7270" t="str">
            <v/>
          </cell>
          <cell r="AG7270" t="str">
            <v/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N7270">
            <v>0</v>
          </cell>
          <cell r="AO7270">
            <v>0</v>
          </cell>
          <cell r="AP7270">
            <v>1268</v>
          </cell>
          <cell r="AQ7270">
            <v>189</v>
          </cell>
        </row>
        <row r="7271">
          <cell r="A7271" t="str">
            <v>WEST FRESNO 1107CB</v>
          </cell>
          <cell r="L7271">
            <v>7270</v>
          </cell>
          <cell r="U7271" t="str">
            <v/>
          </cell>
          <cell r="AC7271" t="str">
            <v/>
          </cell>
          <cell r="AF7271" t="str">
            <v/>
          </cell>
          <cell r="AG7271" t="str">
            <v/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N7271">
            <v>0</v>
          </cell>
          <cell r="AO7271">
            <v>0</v>
          </cell>
          <cell r="AP7271">
            <v>207</v>
          </cell>
          <cell r="AQ7271">
            <v>8</v>
          </cell>
        </row>
        <row r="7272">
          <cell r="A7272" t="str">
            <v>PENRYN 11052406</v>
          </cell>
          <cell r="L7272">
            <v>7271</v>
          </cell>
          <cell r="U7272" t="str">
            <v/>
          </cell>
          <cell r="AC7272" t="str">
            <v/>
          </cell>
          <cell r="AF7272" t="str">
            <v/>
          </cell>
          <cell r="AG7272" t="str">
            <v/>
          </cell>
          <cell r="AH7272">
            <v>0</v>
          </cell>
          <cell r="AI7272">
            <v>0</v>
          </cell>
          <cell r="AJ7272">
            <v>0</v>
          </cell>
          <cell r="AK7272">
            <v>0.235722209859659</v>
          </cell>
          <cell r="AN7272">
            <v>0</v>
          </cell>
          <cell r="AO7272">
            <v>0</v>
          </cell>
          <cell r="AP7272">
            <v>140</v>
          </cell>
          <cell r="AQ7272">
            <v>29</v>
          </cell>
        </row>
        <row r="7273">
          <cell r="A7273" t="str">
            <v>MC CALL 110379896</v>
          </cell>
          <cell r="L7273">
            <v>7272</v>
          </cell>
          <cell r="U7273" t="str">
            <v/>
          </cell>
          <cell r="AC7273" t="str">
            <v/>
          </cell>
          <cell r="AF7273" t="str">
            <v/>
          </cell>
          <cell r="AG7273" t="str">
            <v/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N7273">
            <v>0</v>
          </cell>
          <cell r="AO7273">
            <v>0</v>
          </cell>
          <cell r="AP7273">
            <v>381</v>
          </cell>
          <cell r="AQ7273">
            <v>108</v>
          </cell>
        </row>
        <row r="7274">
          <cell r="A7274" t="str">
            <v>CONTRA COSTA 2109827875</v>
          </cell>
          <cell r="L7274">
            <v>7273</v>
          </cell>
          <cell r="U7274" t="str">
            <v/>
          </cell>
          <cell r="AC7274" t="str">
            <v/>
          </cell>
          <cell r="AF7274" t="str">
            <v/>
          </cell>
          <cell r="AG7274" t="str">
            <v/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N7274">
            <v>0</v>
          </cell>
          <cell r="AO7274">
            <v>0</v>
          </cell>
          <cell r="AP7274">
            <v>1565</v>
          </cell>
          <cell r="AQ7274">
            <v>35</v>
          </cell>
        </row>
        <row r="7275">
          <cell r="A7275" t="str">
            <v>RICHMOND R 1129CB</v>
          </cell>
          <cell r="L7275">
            <v>7274</v>
          </cell>
          <cell r="U7275" t="str">
            <v/>
          </cell>
          <cell r="AC7275" t="str">
            <v/>
          </cell>
          <cell r="AF7275" t="str">
            <v/>
          </cell>
          <cell r="AG7275" t="str">
            <v/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N7275">
            <v>0</v>
          </cell>
          <cell r="AO7275">
            <v>0</v>
          </cell>
          <cell r="AP7275">
            <v>746</v>
          </cell>
          <cell r="AQ7275">
            <v>67</v>
          </cell>
        </row>
        <row r="7276">
          <cell r="A7276" t="str">
            <v>MANTECA 170636142</v>
          </cell>
          <cell r="L7276">
            <v>7275</v>
          </cell>
          <cell r="U7276" t="str">
            <v/>
          </cell>
          <cell r="AC7276" t="str">
            <v/>
          </cell>
          <cell r="AF7276" t="str">
            <v/>
          </cell>
          <cell r="AG7276" t="str">
            <v/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N7276">
            <v>0</v>
          </cell>
          <cell r="AO7276">
            <v>0</v>
          </cell>
          <cell r="AP7276">
            <v>805</v>
          </cell>
          <cell r="AQ7276">
            <v>22</v>
          </cell>
        </row>
        <row r="7277">
          <cell r="A7277" t="str">
            <v>CALIFORNIA AVE 1117CB</v>
          </cell>
          <cell r="L7277">
            <v>7276</v>
          </cell>
          <cell r="U7277" t="str">
            <v/>
          </cell>
          <cell r="AC7277" t="str">
            <v/>
          </cell>
          <cell r="AF7277" t="str">
            <v/>
          </cell>
          <cell r="AG7277" t="str">
            <v/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85</v>
          </cell>
        </row>
        <row r="7278">
          <cell r="A7278" t="str">
            <v>COTTONWOOD 1102CB</v>
          </cell>
          <cell r="L7278">
            <v>7277</v>
          </cell>
          <cell r="U7278" t="str">
            <v/>
          </cell>
          <cell r="AC7278" t="str">
            <v/>
          </cell>
          <cell r="AF7278" t="str">
            <v/>
          </cell>
          <cell r="AG7278" t="str">
            <v/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N7278">
            <v>0</v>
          </cell>
          <cell r="AO7278">
            <v>0</v>
          </cell>
          <cell r="AP7278">
            <v>695</v>
          </cell>
          <cell r="AQ7278">
            <v>100</v>
          </cell>
        </row>
        <row r="7279">
          <cell r="A7279" t="str">
            <v>COLUMBUS 110614325</v>
          </cell>
          <cell r="L7279">
            <v>7278</v>
          </cell>
          <cell r="U7279" t="str">
            <v/>
          </cell>
          <cell r="AC7279" t="str">
            <v/>
          </cell>
          <cell r="AF7279" t="str">
            <v/>
          </cell>
          <cell r="AG7279" t="str">
            <v/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N7279">
            <v>0</v>
          </cell>
          <cell r="AO7279">
            <v>0</v>
          </cell>
          <cell r="AP7279">
            <v>231</v>
          </cell>
          <cell r="AQ7279">
            <v>5</v>
          </cell>
        </row>
        <row r="7280">
          <cell r="A7280" t="str">
            <v>WAHTOKE 1107CB</v>
          </cell>
          <cell r="L7280">
            <v>7279</v>
          </cell>
          <cell r="U7280" t="str">
            <v/>
          </cell>
          <cell r="AC7280" t="str">
            <v/>
          </cell>
          <cell r="AF7280" t="str">
            <v/>
          </cell>
          <cell r="AG7280" t="str">
            <v/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N7280">
            <v>0</v>
          </cell>
          <cell r="AO7280">
            <v>0</v>
          </cell>
          <cell r="AP7280">
            <v>1988</v>
          </cell>
          <cell r="AQ7280">
            <v>113</v>
          </cell>
        </row>
        <row r="7281">
          <cell r="A7281" t="str">
            <v>MC CALL 110793252</v>
          </cell>
          <cell r="L7281">
            <v>7280</v>
          </cell>
          <cell r="U7281" t="str">
            <v/>
          </cell>
          <cell r="AC7281" t="str">
            <v/>
          </cell>
          <cell r="AF7281" t="str">
            <v/>
          </cell>
          <cell r="AG7281" t="str">
            <v/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</row>
        <row r="7282">
          <cell r="A7282" t="str">
            <v>WINDSOR 1101CB</v>
          </cell>
          <cell r="L7282">
            <v>7281</v>
          </cell>
          <cell r="U7282" t="str">
            <v/>
          </cell>
          <cell r="AC7282" t="str">
            <v/>
          </cell>
          <cell r="AF7282" t="str">
            <v/>
          </cell>
          <cell r="AG7282" t="str">
            <v/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N7282">
            <v>0</v>
          </cell>
          <cell r="AO7282">
            <v>0</v>
          </cell>
          <cell r="AP7282">
            <v>913</v>
          </cell>
          <cell r="AQ7282">
            <v>35</v>
          </cell>
        </row>
        <row r="7283">
          <cell r="A7283" t="str">
            <v>8TH AVENUE 0401CB</v>
          </cell>
          <cell r="L7283">
            <v>7282</v>
          </cell>
          <cell r="U7283" t="str">
            <v/>
          </cell>
          <cell r="AC7283" t="str">
            <v/>
          </cell>
          <cell r="AF7283" t="str">
            <v/>
          </cell>
          <cell r="AG7283" t="str">
            <v/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N7283">
            <v>0</v>
          </cell>
          <cell r="AO7283">
            <v>0</v>
          </cell>
          <cell r="AP7283">
            <v>1762</v>
          </cell>
          <cell r="AQ7283">
            <v>27</v>
          </cell>
        </row>
        <row r="7284">
          <cell r="A7284" t="str">
            <v>ATWATER 1106269952</v>
          </cell>
          <cell r="L7284">
            <v>7283</v>
          </cell>
          <cell r="U7284" t="str">
            <v/>
          </cell>
          <cell r="AC7284" t="str">
            <v/>
          </cell>
          <cell r="AF7284" t="str">
            <v/>
          </cell>
          <cell r="AG7284" t="str">
            <v/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N7284">
            <v>0</v>
          </cell>
          <cell r="AO7284">
            <v>0</v>
          </cell>
          <cell r="AP7284">
            <v>217</v>
          </cell>
          <cell r="AQ7284">
            <v>40</v>
          </cell>
        </row>
        <row r="7285">
          <cell r="A7285" t="str">
            <v>EAST MARYSVILLE 11051384</v>
          </cell>
          <cell r="L7285">
            <v>7284</v>
          </cell>
          <cell r="U7285" t="str">
            <v/>
          </cell>
          <cell r="AC7285" t="str">
            <v/>
          </cell>
          <cell r="AF7285" t="str">
            <v/>
          </cell>
          <cell r="AG7285" t="str">
            <v/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N7285">
            <v>0</v>
          </cell>
          <cell r="AO7285">
            <v>0</v>
          </cell>
          <cell r="AP7285">
            <v>780</v>
          </cell>
          <cell r="AQ7285">
            <v>14</v>
          </cell>
        </row>
        <row r="7286">
          <cell r="A7286" t="str">
            <v>FREMONT 1110MR131</v>
          </cell>
          <cell r="L7286">
            <v>7285</v>
          </cell>
          <cell r="U7286" t="str">
            <v/>
          </cell>
          <cell r="AC7286" t="str">
            <v/>
          </cell>
          <cell r="AF7286" t="str">
            <v/>
          </cell>
          <cell r="AG7286" t="str">
            <v/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N7286">
            <v>0</v>
          </cell>
          <cell r="AO7286">
            <v>0</v>
          </cell>
          <cell r="AP7286">
            <v>1290</v>
          </cell>
          <cell r="AQ7286">
            <v>51</v>
          </cell>
        </row>
        <row r="7287">
          <cell r="A7287" t="str">
            <v>FAIRMOUNT 0401764538</v>
          </cell>
          <cell r="L7287">
            <v>7286</v>
          </cell>
          <cell r="U7287" t="str">
            <v/>
          </cell>
          <cell r="AC7287" t="str">
            <v/>
          </cell>
          <cell r="AF7287" t="str">
            <v/>
          </cell>
          <cell r="AG7287" t="str">
            <v/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N7287">
            <v>0</v>
          </cell>
          <cell r="AO7287">
            <v>0</v>
          </cell>
          <cell r="AP7287">
            <v>869</v>
          </cell>
          <cell r="AQ7287">
            <v>36</v>
          </cell>
        </row>
        <row r="7288">
          <cell r="A7288" t="str">
            <v>STAGG 11019212</v>
          </cell>
          <cell r="L7288">
            <v>7287</v>
          </cell>
          <cell r="U7288" t="str">
            <v/>
          </cell>
          <cell r="AC7288" t="str">
            <v/>
          </cell>
          <cell r="AF7288" t="str">
            <v/>
          </cell>
          <cell r="AG7288" t="str">
            <v/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N7288">
            <v>0</v>
          </cell>
          <cell r="AO7288">
            <v>0</v>
          </cell>
          <cell r="AP7288">
            <v>602</v>
          </cell>
          <cell r="AQ7288">
            <v>8</v>
          </cell>
        </row>
        <row r="7289">
          <cell r="A7289" t="str">
            <v>HARTER 1105CB</v>
          </cell>
          <cell r="L7289">
            <v>7288</v>
          </cell>
          <cell r="U7289" t="str">
            <v/>
          </cell>
          <cell r="AC7289" t="str">
            <v/>
          </cell>
          <cell r="AF7289" t="str">
            <v/>
          </cell>
          <cell r="AG7289" t="str">
            <v/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N7289">
            <v>0</v>
          </cell>
          <cell r="AO7289">
            <v>0</v>
          </cell>
          <cell r="AP7289">
            <v>205</v>
          </cell>
          <cell r="AQ7289">
            <v>45</v>
          </cell>
        </row>
        <row r="7290">
          <cell r="A7290" t="str">
            <v>MESA 1101CB</v>
          </cell>
          <cell r="L7290">
            <v>7289</v>
          </cell>
          <cell r="U7290" t="str">
            <v/>
          </cell>
          <cell r="AC7290" t="str">
            <v/>
          </cell>
          <cell r="AF7290" t="str">
            <v/>
          </cell>
          <cell r="AG7290" t="str">
            <v/>
          </cell>
          <cell r="AH7290">
            <v>0</v>
          </cell>
          <cell r="AI7290">
            <v>0</v>
          </cell>
          <cell r="AJ7290">
            <v>0</v>
          </cell>
          <cell r="AK7290">
            <v>5.1090314607606198</v>
          </cell>
          <cell r="AN7290">
            <v>0</v>
          </cell>
          <cell r="AO7290">
            <v>0</v>
          </cell>
          <cell r="AP7290">
            <v>1055</v>
          </cell>
          <cell r="AQ7290">
            <v>240</v>
          </cell>
        </row>
        <row r="7291">
          <cell r="A7291" t="str">
            <v>MORRO BAY 1101V64</v>
          </cell>
          <cell r="L7291">
            <v>7290</v>
          </cell>
          <cell r="U7291" t="str">
            <v/>
          </cell>
          <cell r="AC7291" t="str">
            <v/>
          </cell>
          <cell r="AF7291" t="str">
            <v/>
          </cell>
          <cell r="AG7291" t="str">
            <v/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N7291">
            <v>0</v>
          </cell>
          <cell r="AO7291">
            <v>0</v>
          </cell>
          <cell r="AP7291">
            <v>1058</v>
          </cell>
          <cell r="AQ7291">
            <v>67</v>
          </cell>
        </row>
        <row r="7292">
          <cell r="A7292" t="str">
            <v>NOTRE DAME 110287268</v>
          </cell>
          <cell r="L7292">
            <v>7291</v>
          </cell>
          <cell r="U7292" t="str">
            <v/>
          </cell>
          <cell r="AC7292" t="str">
            <v/>
          </cell>
          <cell r="AF7292" t="str">
            <v/>
          </cell>
          <cell r="AG7292" t="str">
            <v/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N7292">
            <v>0</v>
          </cell>
          <cell r="AO7292">
            <v>0</v>
          </cell>
          <cell r="AP7292">
            <v>448</v>
          </cell>
          <cell r="AQ7292">
            <v>8</v>
          </cell>
        </row>
        <row r="7293">
          <cell r="A7293" t="str">
            <v>MOSHER 21115266</v>
          </cell>
          <cell r="L7293">
            <v>7292</v>
          </cell>
          <cell r="U7293" t="str">
            <v/>
          </cell>
          <cell r="AC7293" t="str">
            <v/>
          </cell>
          <cell r="AF7293" t="str">
            <v/>
          </cell>
          <cell r="AG7293" t="str">
            <v/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N7293">
            <v>0</v>
          </cell>
          <cell r="AO7293">
            <v>0</v>
          </cell>
          <cell r="AP7293">
            <v>747</v>
          </cell>
          <cell r="AQ7293">
            <v>74</v>
          </cell>
        </row>
        <row r="7294">
          <cell r="A7294" t="str">
            <v>NEWARK 12KV 1106MR118</v>
          </cell>
          <cell r="L7294">
            <v>7293</v>
          </cell>
          <cell r="U7294" t="str">
            <v/>
          </cell>
          <cell r="AC7294" t="str">
            <v/>
          </cell>
          <cell r="AF7294" t="str">
            <v/>
          </cell>
          <cell r="AG7294" t="str">
            <v/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N7294">
            <v>0</v>
          </cell>
          <cell r="AO7294">
            <v>0</v>
          </cell>
          <cell r="AP7294">
            <v>1845</v>
          </cell>
          <cell r="AQ7294">
            <v>212</v>
          </cell>
        </row>
        <row r="7295">
          <cell r="A7295" t="str">
            <v>SAN RAFAEL 1105CB</v>
          </cell>
          <cell r="L7295">
            <v>7294</v>
          </cell>
          <cell r="U7295" t="str">
            <v/>
          </cell>
          <cell r="AC7295" t="str">
            <v/>
          </cell>
          <cell r="AF7295" t="str">
            <v/>
          </cell>
          <cell r="AG7295" t="str">
            <v/>
          </cell>
          <cell r="AH7295">
            <v>0</v>
          </cell>
          <cell r="AI7295">
            <v>0</v>
          </cell>
          <cell r="AJ7295">
            <v>0</v>
          </cell>
          <cell r="AK7295">
            <v>0.90522034694897902</v>
          </cell>
          <cell r="AN7295">
            <v>0</v>
          </cell>
          <cell r="AO7295">
            <v>0</v>
          </cell>
          <cell r="AP7295">
            <v>847</v>
          </cell>
          <cell r="AQ7295">
            <v>300</v>
          </cell>
        </row>
        <row r="7296">
          <cell r="A7296" t="str">
            <v>CASTRO VALLEY 1102MR359</v>
          </cell>
          <cell r="L7296">
            <v>7295</v>
          </cell>
          <cell r="U7296" t="str">
            <v/>
          </cell>
          <cell r="AC7296" t="str">
            <v/>
          </cell>
          <cell r="AF7296" t="str">
            <v/>
          </cell>
          <cell r="AG7296" t="str">
            <v/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N7296">
            <v>0</v>
          </cell>
          <cell r="AO7296">
            <v>0</v>
          </cell>
          <cell r="AP7296">
            <v>1127</v>
          </cell>
          <cell r="AQ7296">
            <v>29</v>
          </cell>
        </row>
        <row r="7297">
          <cell r="A7297" t="str">
            <v>ATWATER 110710530</v>
          </cell>
          <cell r="L7297">
            <v>7296</v>
          </cell>
          <cell r="U7297" t="str">
            <v/>
          </cell>
          <cell r="AC7297" t="str">
            <v/>
          </cell>
          <cell r="AF7297" t="str">
            <v/>
          </cell>
          <cell r="AG7297" t="str">
            <v/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N7297">
            <v>0</v>
          </cell>
          <cell r="AO7297">
            <v>0</v>
          </cell>
          <cell r="AP7297">
            <v>563</v>
          </cell>
          <cell r="AQ7297">
            <v>16</v>
          </cell>
        </row>
        <row r="7298">
          <cell r="A7298" t="str">
            <v>LAMMERS 1106CB</v>
          </cell>
          <cell r="L7298">
            <v>7297</v>
          </cell>
          <cell r="U7298" t="str">
            <v/>
          </cell>
          <cell r="AC7298" t="str">
            <v/>
          </cell>
          <cell r="AF7298" t="str">
            <v/>
          </cell>
          <cell r="AG7298" t="str">
            <v/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N7298">
            <v>0</v>
          </cell>
          <cell r="AO7298">
            <v>0</v>
          </cell>
          <cell r="AP7298">
            <v>1927</v>
          </cell>
          <cell r="AQ7298">
            <v>93</v>
          </cell>
        </row>
        <row r="7299">
          <cell r="A7299" t="str">
            <v>NORD 1103CB</v>
          </cell>
          <cell r="L7299">
            <v>7298</v>
          </cell>
          <cell r="U7299" t="str">
            <v/>
          </cell>
          <cell r="AC7299" t="str">
            <v/>
          </cell>
          <cell r="AF7299" t="str">
            <v/>
          </cell>
          <cell r="AG7299" t="str">
            <v/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N7299">
            <v>0</v>
          </cell>
          <cell r="AO7299">
            <v>0</v>
          </cell>
          <cell r="AP7299">
            <v>1043</v>
          </cell>
          <cell r="AQ7299">
            <v>143</v>
          </cell>
        </row>
        <row r="7300">
          <cell r="A7300" t="str">
            <v>MOUNTAIN VIEW 1114CB</v>
          </cell>
          <cell r="L7300">
            <v>7299</v>
          </cell>
          <cell r="U7300" t="str">
            <v/>
          </cell>
          <cell r="AC7300" t="str">
            <v/>
          </cell>
          <cell r="AF7300" t="str">
            <v/>
          </cell>
          <cell r="AG7300" t="str">
            <v/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N7300">
            <v>0</v>
          </cell>
          <cell r="AO7300">
            <v>0</v>
          </cell>
          <cell r="AP7300">
            <v>310</v>
          </cell>
          <cell r="AQ7300">
            <v>22</v>
          </cell>
        </row>
        <row r="7301">
          <cell r="A7301" t="str">
            <v>ALTO 1121CB</v>
          </cell>
          <cell r="L7301">
            <v>7300</v>
          </cell>
          <cell r="U7301" t="str">
            <v/>
          </cell>
          <cell r="AC7301" t="str">
            <v/>
          </cell>
          <cell r="AF7301" t="str">
            <v/>
          </cell>
          <cell r="AG7301" t="str">
            <v/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N7301">
            <v>0</v>
          </cell>
          <cell r="AO7301">
            <v>0</v>
          </cell>
          <cell r="AP7301">
            <v>837</v>
          </cell>
          <cell r="AQ7301">
            <v>105</v>
          </cell>
        </row>
        <row r="7302">
          <cell r="A7302" t="str">
            <v>SAN JUSTO 1101CB</v>
          </cell>
          <cell r="L7302">
            <v>7301</v>
          </cell>
          <cell r="U7302" t="str">
            <v/>
          </cell>
          <cell r="AC7302" t="str">
            <v/>
          </cell>
          <cell r="AF7302" t="str">
            <v/>
          </cell>
          <cell r="AG7302" t="str">
            <v/>
          </cell>
          <cell r="AH7302">
            <v>0</v>
          </cell>
          <cell r="AI7302">
            <v>0</v>
          </cell>
          <cell r="AJ7302">
            <v>0</v>
          </cell>
          <cell r="AK7302">
            <v>1.7951685235380499</v>
          </cell>
          <cell r="AN7302">
            <v>0</v>
          </cell>
          <cell r="AO7302">
            <v>0</v>
          </cell>
          <cell r="AP7302">
            <v>178</v>
          </cell>
          <cell r="AQ7302">
            <v>66</v>
          </cell>
        </row>
        <row r="7303">
          <cell r="A7303" t="str">
            <v>LOS OSITOS 2103606732</v>
          </cell>
          <cell r="L7303">
            <v>7302</v>
          </cell>
          <cell r="U7303" t="str">
            <v/>
          </cell>
          <cell r="AC7303" t="str">
            <v/>
          </cell>
          <cell r="AF7303" t="str">
            <v/>
          </cell>
          <cell r="AG7303" t="str">
            <v/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N7303">
            <v>0</v>
          </cell>
          <cell r="AO7303">
            <v>0</v>
          </cell>
          <cell r="AP7303">
            <v>22</v>
          </cell>
          <cell r="AQ7303">
            <v>9</v>
          </cell>
        </row>
        <row r="7304">
          <cell r="A7304" t="str">
            <v>RICE 110348674</v>
          </cell>
          <cell r="L7304">
            <v>7303</v>
          </cell>
          <cell r="U7304" t="str">
            <v/>
          </cell>
          <cell r="AC7304" t="str">
            <v/>
          </cell>
          <cell r="AF7304" t="str">
            <v/>
          </cell>
          <cell r="AG7304" t="str">
            <v/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3</v>
          </cell>
        </row>
        <row r="7305">
          <cell r="A7305" t="str">
            <v>NEWARK 21KV 2103MR116</v>
          </cell>
          <cell r="L7305">
            <v>7304</v>
          </cell>
          <cell r="U7305" t="str">
            <v/>
          </cell>
          <cell r="AC7305" t="str">
            <v/>
          </cell>
          <cell r="AF7305" t="str">
            <v/>
          </cell>
          <cell r="AG7305" t="str">
            <v/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N7305">
            <v>0</v>
          </cell>
          <cell r="AO7305">
            <v>0</v>
          </cell>
          <cell r="AP7305">
            <v>2206</v>
          </cell>
          <cell r="AQ7305">
            <v>141</v>
          </cell>
        </row>
        <row r="7306">
          <cell r="A7306" t="str">
            <v>LINCOLN 2108CB</v>
          </cell>
          <cell r="L7306">
            <v>7305</v>
          </cell>
          <cell r="U7306" t="str">
            <v/>
          </cell>
          <cell r="AC7306" t="str">
            <v/>
          </cell>
          <cell r="AF7306" t="str">
            <v/>
          </cell>
          <cell r="AG7306" t="str">
            <v/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N7306">
            <v>0</v>
          </cell>
          <cell r="AO7306">
            <v>0</v>
          </cell>
          <cell r="AP7306">
            <v>1598</v>
          </cell>
          <cell r="AQ7306">
            <v>160</v>
          </cell>
        </row>
        <row r="7307">
          <cell r="A7307" t="str">
            <v>SF G 0402CB</v>
          </cell>
          <cell r="L7307">
            <v>7306</v>
          </cell>
          <cell r="U7307" t="str">
            <v/>
          </cell>
          <cell r="AC7307" t="str">
            <v/>
          </cell>
          <cell r="AF7307" t="str">
            <v/>
          </cell>
          <cell r="AG7307" t="str">
            <v/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N7307">
            <v>0</v>
          </cell>
          <cell r="AO7307">
            <v>0</v>
          </cell>
          <cell r="AP7307">
            <v>653</v>
          </cell>
          <cell r="AQ7307">
            <v>14</v>
          </cell>
        </row>
        <row r="7308">
          <cell r="A7308" t="str">
            <v>SAN RAMON 211995606</v>
          </cell>
          <cell r="L7308">
            <v>7307</v>
          </cell>
          <cell r="U7308" t="str">
            <v/>
          </cell>
          <cell r="AC7308" t="str">
            <v/>
          </cell>
          <cell r="AF7308" t="str">
            <v/>
          </cell>
          <cell r="AG7308" t="str">
            <v/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N7308">
            <v>0</v>
          </cell>
          <cell r="AO7308">
            <v>0</v>
          </cell>
          <cell r="AP7308">
            <v>74</v>
          </cell>
          <cell r="AQ7308">
            <v>32</v>
          </cell>
        </row>
        <row r="7309">
          <cell r="A7309" t="str">
            <v>HIGHWAY 1101CB</v>
          </cell>
          <cell r="L7309">
            <v>7308</v>
          </cell>
          <cell r="U7309" t="str">
            <v/>
          </cell>
          <cell r="AC7309" t="str">
            <v/>
          </cell>
          <cell r="AF7309" t="str">
            <v/>
          </cell>
          <cell r="AG7309" t="str">
            <v/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N7309">
            <v>0</v>
          </cell>
          <cell r="AO7309">
            <v>0</v>
          </cell>
          <cell r="AP7309">
            <v>1677</v>
          </cell>
          <cell r="AQ7309">
            <v>87</v>
          </cell>
        </row>
        <row r="7310">
          <cell r="A7310" t="str">
            <v>POINT PINOLE 1101P140</v>
          </cell>
          <cell r="L7310">
            <v>7309</v>
          </cell>
          <cell r="U7310" t="str">
            <v/>
          </cell>
          <cell r="AC7310" t="str">
            <v/>
          </cell>
          <cell r="AF7310" t="str">
            <v/>
          </cell>
          <cell r="AG7310" t="str">
            <v/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N7310">
            <v>0</v>
          </cell>
          <cell r="AO7310">
            <v>0</v>
          </cell>
          <cell r="AP7310">
            <v>221</v>
          </cell>
          <cell r="AQ7310">
            <v>9</v>
          </cell>
        </row>
        <row r="7311">
          <cell r="A7311" t="str">
            <v>MC FARLAND 1104152466</v>
          </cell>
          <cell r="L7311">
            <v>7310</v>
          </cell>
          <cell r="U7311" t="str">
            <v/>
          </cell>
          <cell r="AC7311" t="str">
            <v/>
          </cell>
          <cell r="AF7311" t="str">
            <v/>
          </cell>
          <cell r="AG7311" t="str">
            <v/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N7311">
            <v>0</v>
          </cell>
          <cell r="AO7311">
            <v>0</v>
          </cell>
          <cell r="AP7311">
            <v>727</v>
          </cell>
          <cell r="AQ7311">
            <v>29</v>
          </cell>
        </row>
        <row r="7312">
          <cell r="A7312" t="str">
            <v>HURON 1112961910</v>
          </cell>
          <cell r="L7312">
            <v>7311</v>
          </cell>
          <cell r="U7312" t="str">
            <v/>
          </cell>
          <cell r="AC7312" t="str">
            <v/>
          </cell>
          <cell r="AF7312" t="str">
            <v/>
          </cell>
          <cell r="AG7312" t="str">
            <v/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N7312">
            <v>0</v>
          </cell>
          <cell r="AO7312">
            <v>0</v>
          </cell>
          <cell r="AP7312">
            <v>290</v>
          </cell>
          <cell r="AQ7312">
            <v>25</v>
          </cell>
        </row>
        <row r="7313">
          <cell r="A7313" t="str">
            <v>HOLLISTER 2105903238</v>
          </cell>
          <cell r="L7313">
            <v>7312</v>
          </cell>
          <cell r="U7313" t="str">
            <v/>
          </cell>
          <cell r="AC7313" t="str">
            <v/>
          </cell>
          <cell r="AF7313" t="str">
            <v/>
          </cell>
          <cell r="AG7313" t="str">
            <v/>
          </cell>
          <cell r="AH7313">
            <v>0</v>
          </cell>
          <cell r="AI7313">
            <v>0</v>
          </cell>
          <cell r="AJ7313">
            <v>0</v>
          </cell>
          <cell r="AK7313">
            <v>2.8660577026131898E-3</v>
          </cell>
          <cell r="AN7313">
            <v>0</v>
          </cell>
          <cell r="AO7313">
            <v>0</v>
          </cell>
          <cell r="AP7313">
            <v>11</v>
          </cell>
          <cell r="AQ7313">
            <v>6</v>
          </cell>
        </row>
        <row r="7314">
          <cell r="A7314" t="str">
            <v>STOCKDALE 2105CB</v>
          </cell>
          <cell r="L7314">
            <v>7313</v>
          </cell>
          <cell r="U7314" t="str">
            <v/>
          </cell>
          <cell r="AC7314" t="str">
            <v/>
          </cell>
          <cell r="AF7314" t="str">
            <v/>
          </cell>
          <cell r="AG7314" t="str">
            <v/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N7314">
            <v>0</v>
          </cell>
          <cell r="AO7314">
            <v>0</v>
          </cell>
          <cell r="AP7314">
            <v>1810</v>
          </cell>
          <cell r="AQ7314">
            <v>307</v>
          </cell>
        </row>
        <row r="7315">
          <cell r="A7315" t="str">
            <v>SHAFTER 11041419</v>
          </cell>
          <cell r="L7315">
            <v>7314</v>
          </cell>
          <cell r="U7315" t="str">
            <v/>
          </cell>
          <cell r="AC7315" t="str">
            <v/>
          </cell>
          <cell r="AF7315" t="str">
            <v/>
          </cell>
          <cell r="AG7315" t="str">
            <v/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N7315">
            <v>0</v>
          </cell>
          <cell r="AO7315">
            <v>0</v>
          </cell>
          <cell r="AP7315">
            <v>882</v>
          </cell>
          <cell r="AQ7315">
            <v>177</v>
          </cell>
        </row>
        <row r="7316">
          <cell r="A7316" t="str">
            <v>LIVERMORE 1102CB</v>
          </cell>
          <cell r="L7316">
            <v>7315</v>
          </cell>
          <cell r="U7316" t="str">
            <v/>
          </cell>
          <cell r="AC7316" t="str">
            <v/>
          </cell>
          <cell r="AF7316" t="str">
            <v/>
          </cell>
          <cell r="AG7316" t="str">
            <v/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N7316">
            <v>0</v>
          </cell>
          <cell r="AO7316">
            <v>0</v>
          </cell>
          <cell r="AP7316">
            <v>831</v>
          </cell>
          <cell r="AQ7316">
            <v>79</v>
          </cell>
        </row>
        <row r="7317">
          <cell r="A7317" t="str">
            <v>EDENVALE 2105CB</v>
          </cell>
          <cell r="L7317">
            <v>7316</v>
          </cell>
          <cell r="U7317" t="str">
            <v/>
          </cell>
          <cell r="AC7317" t="str">
            <v/>
          </cell>
          <cell r="AF7317" t="str">
            <v/>
          </cell>
          <cell r="AG7317" t="str">
            <v/>
          </cell>
          <cell r="AH7317">
            <v>0</v>
          </cell>
          <cell r="AI7317">
            <v>0</v>
          </cell>
          <cell r="AJ7317">
            <v>0</v>
          </cell>
          <cell r="AK7317">
            <v>2.0163930655070801</v>
          </cell>
          <cell r="AN7317">
            <v>0</v>
          </cell>
          <cell r="AO7317">
            <v>0</v>
          </cell>
          <cell r="AP7317">
            <v>4648</v>
          </cell>
          <cell r="AQ7317">
            <v>137</v>
          </cell>
        </row>
        <row r="7318">
          <cell r="A7318" t="str">
            <v>GREEN VALLEY 210485200</v>
          </cell>
          <cell r="L7318">
            <v>7317</v>
          </cell>
          <cell r="U7318" t="str">
            <v/>
          </cell>
          <cell r="AC7318" t="str">
            <v/>
          </cell>
          <cell r="AF7318" t="str">
            <v/>
          </cell>
          <cell r="AG7318" t="str">
            <v/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N7318">
            <v>0</v>
          </cell>
          <cell r="AO7318">
            <v>0</v>
          </cell>
          <cell r="AP7318">
            <v>417</v>
          </cell>
          <cell r="AQ7318">
            <v>31</v>
          </cell>
        </row>
        <row r="7319">
          <cell r="A7319" t="str">
            <v>DUMBARTON 1104CB</v>
          </cell>
          <cell r="L7319">
            <v>7318</v>
          </cell>
          <cell r="U7319" t="str">
            <v/>
          </cell>
          <cell r="AC7319" t="str">
            <v/>
          </cell>
          <cell r="AF7319" t="str">
            <v/>
          </cell>
          <cell r="AG7319" t="str">
            <v/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N7319">
            <v>0</v>
          </cell>
          <cell r="AO7319">
            <v>0</v>
          </cell>
          <cell r="AP7319">
            <v>1456</v>
          </cell>
          <cell r="AQ7319">
            <v>214</v>
          </cell>
        </row>
        <row r="7320">
          <cell r="A7320" t="str">
            <v>MANTECA 170114588</v>
          </cell>
          <cell r="L7320">
            <v>7319</v>
          </cell>
          <cell r="U7320" t="str">
            <v/>
          </cell>
          <cell r="AC7320" t="str">
            <v/>
          </cell>
          <cell r="AF7320" t="str">
            <v/>
          </cell>
          <cell r="AG7320" t="str">
            <v/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N7320">
            <v>0</v>
          </cell>
          <cell r="AO7320">
            <v>0</v>
          </cell>
          <cell r="AP7320">
            <v>1750</v>
          </cell>
          <cell r="AQ7320">
            <v>66</v>
          </cell>
        </row>
        <row r="7321">
          <cell r="A7321" t="str">
            <v>TRIMBLE 2116XR360</v>
          </cell>
          <cell r="L7321">
            <v>7320</v>
          </cell>
          <cell r="U7321" t="str">
            <v/>
          </cell>
          <cell r="AC7321" t="str">
            <v/>
          </cell>
          <cell r="AF7321" t="str">
            <v/>
          </cell>
          <cell r="AG7321" t="str">
            <v/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N7321">
            <v>0</v>
          </cell>
          <cell r="AO7321">
            <v>0</v>
          </cell>
          <cell r="AP7321">
            <v>186</v>
          </cell>
          <cell r="AQ7321">
            <v>68</v>
          </cell>
        </row>
        <row r="7322">
          <cell r="A7322" t="str">
            <v>STOREY 11066330</v>
          </cell>
          <cell r="L7322">
            <v>7321</v>
          </cell>
          <cell r="U7322" t="str">
            <v/>
          </cell>
          <cell r="AC7322" t="str">
            <v/>
          </cell>
          <cell r="AF7322" t="str">
            <v/>
          </cell>
          <cell r="AG7322" t="str">
            <v/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N7322">
            <v>0</v>
          </cell>
          <cell r="AO7322">
            <v>0</v>
          </cell>
          <cell r="AP7322">
            <v>639</v>
          </cell>
          <cell r="AQ7322">
            <v>21</v>
          </cell>
        </row>
        <row r="7323">
          <cell r="A7323" t="str">
            <v>POTRERO PP (A) 1101CB</v>
          </cell>
          <cell r="L7323">
            <v>7322</v>
          </cell>
          <cell r="U7323" t="str">
            <v/>
          </cell>
          <cell r="AC7323" t="str">
            <v/>
          </cell>
          <cell r="AF7323" t="str">
            <v/>
          </cell>
          <cell r="AG7323" t="str">
            <v/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N7323">
            <v>0</v>
          </cell>
          <cell r="AO7323">
            <v>0</v>
          </cell>
          <cell r="AP7323">
            <v>1370</v>
          </cell>
          <cell r="AQ7323">
            <v>91</v>
          </cell>
        </row>
        <row r="7324">
          <cell r="A7324" t="str">
            <v>RENFRO 21033351</v>
          </cell>
          <cell r="L7324">
            <v>7323</v>
          </cell>
          <cell r="U7324" t="str">
            <v/>
          </cell>
          <cell r="AC7324" t="str">
            <v/>
          </cell>
          <cell r="AF7324" t="str">
            <v/>
          </cell>
          <cell r="AG7324" t="str">
            <v/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N7324">
            <v>0</v>
          </cell>
          <cell r="AO7324">
            <v>0</v>
          </cell>
          <cell r="AP7324">
            <v>526</v>
          </cell>
          <cell r="AQ7324">
            <v>52</v>
          </cell>
        </row>
        <row r="7325">
          <cell r="A7325" t="str">
            <v>REDWOOD CITY 11054828</v>
          </cell>
          <cell r="L7325">
            <v>7324</v>
          </cell>
          <cell r="U7325" t="str">
            <v/>
          </cell>
          <cell r="AC7325" t="str">
            <v/>
          </cell>
          <cell r="AF7325" t="str">
            <v/>
          </cell>
          <cell r="AG7325" t="str">
            <v/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1</v>
          </cell>
        </row>
        <row r="7326">
          <cell r="A7326" t="str">
            <v>FAIRVIEW 2207M500R</v>
          </cell>
          <cell r="L7326">
            <v>7325</v>
          </cell>
          <cell r="U7326" t="str">
            <v/>
          </cell>
          <cell r="AC7326" t="str">
            <v/>
          </cell>
          <cell r="AF7326" t="str">
            <v/>
          </cell>
          <cell r="AG7326" t="str">
            <v/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35</v>
          </cell>
        </row>
        <row r="7327">
          <cell r="A7327" t="str">
            <v>RIPON 17025312</v>
          </cell>
          <cell r="L7327">
            <v>7326</v>
          </cell>
          <cell r="U7327" t="str">
            <v/>
          </cell>
          <cell r="AC7327" t="str">
            <v/>
          </cell>
          <cell r="AF7327" t="str">
            <v/>
          </cell>
          <cell r="AG7327" t="str">
            <v/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N7327">
            <v>0</v>
          </cell>
          <cell r="AO7327">
            <v>0</v>
          </cell>
          <cell r="AP7327">
            <v>929</v>
          </cell>
          <cell r="AQ7327">
            <v>50</v>
          </cell>
        </row>
        <row r="7328">
          <cell r="A7328" t="str">
            <v>OAKLAND I 0402CB</v>
          </cell>
          <cell r="L7328">
            <v>7327</v>
          </cell>
          <cell r="U7328" t="str">
            <v/>
          </cell>
          <cell r="AC7328" t="str">
            <v/>
          </cell>
          <cell r="AF7328" t="str">
            <v/>
          </cell>
          <cell r="AG7328" t="str">
            <v/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N7328">
            <v>0</v>
          </cell>
          <cell r="AO7328">
            <v>0</v>
          </cell>
          <cell r="AP7328">
            <v>1275</v>
          </cell>
          <cell r="AQ7328">
            <v>63</v>
          </cell>
        </row>
        <row r="7329">
          <cell r="A7329" t="str">
            <v>PUEBLO 2102656</v>
          </cell>
          <cell r="L7329">
            <v>7328</v>
          </cell>
          <cell r="U7329" t="str">
            <v/>
          </cell>
          <cell r="AC7329" t="str">
            <v/>
          </cell>
          <cell r="AF7329" t="str">
            <v/>
          </cell>
          <cell r="AG7329" t="str">
            <v/>
          </cell>
          <cell r="AH7329">
            <v>0</v>
          </cell>
          <cell r="AI7329">
            <v>0</v>
          </cell>
          <cell r="AJ7329">
            <v>0.67149788966544199</v>
          </cell>
          <cell r="AK7329">
            <v>3.1124607870096002</v>
          </cell>
          <cell r="AN7329">
            <v>173</v>
          </cell>
          <cell r="AO7329">
            <v>89</v>
          </cell>
          <cell r="AP7329">
            <v>172</v>
          </cell>
          <cell r="AQ7329">
            <v>90</v>
          </cell>
        </row>
        <row r="7330">
          <cell r="A7330" t="str">
            <v>JARVIS 1109CB</v>
          </cell>
          <cell r="L7330">
            <v>7329</v>
          </cell>
          <cell r="U7330" t="str">
            <v/>
          </cell>
          <cell r="AC7330" t="str">
            <v/>
          </cell>
          <cell r="AF7330" t="str">
            <v/>
          </cell>
          <cell r="AG7330" t="str">
            <v/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N7330">
            <v>0</v>
          </cell>
          <cell r="AO7330">
            <v>0</v>
          </cell>
          <cell r="AP7330">
            <v>1355</v>
          </cell>
          <cell r="AQ7330">
            <v>317</v>
          </cell>
        </row>
        <row r="7331">
          <cell r="A7331" t="str">
            <v>DUMBARTON 1102205046</v>
          </cell>
          <cell r="L7331">
            <v>7330</v>
          </cell>
          <cell r="U7331" t="str">
            <v/>
          </cell>
          <cell r="AC7331" t="str">
            <v/>
          </cell>
          <cell r="AF7331" t="str">
            <v/>
          </cell>
          <cell r="AG7331" t="str">
            <v/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N7331">
            <v>0</v>
          </cell>
          <cell r="AO7331">
            <v>0</v>
          </cell>
          <cell r="AP7331">
            <v>653</v>
          </cell>
          <cell r="AQ7331">
            <v>3</v>
          </cell>
        </row>
        <row r="7332">
          <cell r="A7332" t="str">
            <v>VINEYARD 2108MR696</v>
          </cell>
          <cell r="L7332">
            <v>7331</v>
          </cell>
          <cell r="U7332" t="str">
            <v/>
          </cell>
          <cell r="AC7332" t="str">
            <v/>
          </cell>
          <cell r="AF7332" t="str">
            <v/>
          </cell>
          <cell r="AG7332" t="str">
            <v/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N7332">
            <v>0</v>
          </cell>
          <cell r="AO7332">
            <v>0</v>
          </cell>
          <cell r="AP7332">
            <v>534</v>
          </cell>
          <cell r="AQ7332">
            <v>176</v>
          </cell>
        </row>
        <row r="7333">
          <cell r="A7333" t="str">
            <v>FULTON 1101CB</v>
          </cell>
          <cell r="L7333">
            <v>7332</v>
          </cell>
          <cell r="U7333" t="str">
            <v/>
          </cell>
          <cell r="AC7333" t="str">
            <v/>
          </cell>
          <cell r="AF7333" t="str">
            <v/>
          </cell>
          <cell r="AG7333" t="str">
            <v/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N7333">
            <v>0</v>
          </cell>
          <cell r="AO7333">
            <v>0</v>
          </cell>
          <cell r="AP7333">
            <v>427</v>
          </cell>
          <cell r="AQ7333">
            <v>186</v>
          </cell>
        </row>
        <row r="7334">
          <cell r="A7334" t="str">
            <v>HARTLEY 1102490</v>
          </cell>
          <cell r="L7334">
            <v>7333</v>
          </cell>
          <cell r="U7334" t="str">
            <v/>
          </cell>
          <cell r="AC7334" t="str">
            <v/>
          </cell>
          <cell r="AF7334" t="str">
            <v/>
          </cell>
          <cell r="AG7334" t="str">
            <v/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N7334">
            <v>0</v>
          </cell>
          <cell r="AO7334">
            <v>0</v>
          </cell>
          <cell r="AP7334">
            <v>228</v>
          </cell>
          <cell r="AQ7334">
            <v>47</v>
          </cell>
        </row>
        <row r="7335">
          <cell r="A7335" t="str">
            <v>DIXON LANDING 21028439</v>
          </cell>
          <cell r="L7335">
            <v>7334</v>
          </cell>
          <cell r="U7335" t="str">
            <v/>
          </cell>
          <cell r="AC7335" t="str">
            <v/>
          </cell>
          <cell r="AF7335" t="str">
            <v/>
          </cell>
          <cell r="AG7335" t="str">
            <v/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N7335">
            <v>0</v>
          </cell>
          <cell r="AO7335">
            <v>0</v>
          </cell>
          <cell r="AP7335">
            <v>508</v>
          </cell>
          <cell r="AQ7335">
            <v>20</v>
          </cell>
        </row>
        <row r="7336">
          <cell r="A7336" t="str">
            <v>CAYUCOS 1101CB</v>
          </cell>
          <cell r="L7336">
            <v>7335</v>
          </cell>
          <cell r="U7336" t="str">
            <v/>
          </cell>
          <cell r="AC7336" t="str">
            <v/>
          </cell>
          <cell r="AF7336" t="str">
            <v/>
          </cell>
          <cell r="AG7336" t="str">
            <v/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N7336">
            <v>0</v>
          </cell>
          <cell r="AO7336">
            <v>0</v>
          </cell>
          <cell r="AP7336">
            <v>391</v>
          </cell>
          <cell r="AQ7336">
            <v>94</v>
          </cell>
        </row>
        <row r="7337">
          <cell r="A7337" t="str">
            <v>STOREY 110623135</v>
          </cell>
          <cell r="L7337">
            <v>7336</v>
          </cell>
          <cell r="U7337" t="str">
            <v/>
          </cell>
          <cell r="AC7337" t="str">
            <v/>
          </cell>
          <cell r="AF7337" t="str">
            <v/>
          </cell>
          <cell r="AG7337" t="str">
            <v/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N7337">
            <v>0</v>
          </cell>
          <cell r="AO7337">
            <v>0</v>
          </cell>
          <cell r="AP7337">
            <v>262</v>
          </cell>
          <cell r="AQ7337">
            <v>23</v>
          </cell>
        </row>
        <row r="7338">
          <cell r="A7338" t="str">
            <v>RINCON 1102228730</v>
          </cell>
          <cell r="L7338">
            <v>7337</v>
          </cell>
          <cell r="U7338" t="str">
            <v/>
          </cell>
          <cell r="AC7338" t="str">
            <v/>
          </cell>
          <cell r="AF7338" t="str">
            <v/>
          </cell>
          <cell r="AG7338" t="str">
            <v/>
          </cell>
          <cell r="AH7338">
            <v>0</v>
          </cell>
          <cell r="AI7338">
            <v>0</v>
          </cell>
          <cell r="AJ7338">
            <v>0.64186644675660298</v>
          </cell>
          <cell r="AK7338">
            <v>0</v>
          </cell>
          <cell r="AN7338">
            <v>1175</v>
          </cell>
          <cell r="AO7338">
            <v>47</v>
          </cell>
          <cell r="AP7338">
            <v>1182</v>
          </cell>
          <cell r="AQ7338">
            <v>52</v>
          </cell>
        </row>
        <row r="7339">
          <cell r="A7339" t="str">
            <v>MALAGA 110455328</v>
          </cell>
          <cell r="L7339">
            <v>7338</v>
          </cell>
          <cell r="U7339" t="str">
            <v/>
          </cell>
          <cell r="AC7339" t="str">
            <v/>
          </cell>
          <cell r="AF7339" t="str">
            <v/>
          </cell>
          <cell r="AG7339" t="str">
            <v/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N7339">
            <v>0</v>
          </cell>
          <cell r="AO7339">
            <v>0</v>
          </cell>
          <cell r="AP7339">
            <v>1064</v>
          </cell>
          <cell r="AQ7339">
            <v>14</v>
          </cell>
        </row>
        <row r="7340">
          <cell r="A7340" t="str">
            <v>LIVE OAK 1101CB</v>
          </cell>
          <cell r="L7340">
            <v>7339</v>
          </cell>
          <cell r="U7340" t="str">
            <v/>
          </cell>
          <cell r="AC7340" t="str">
            <v/>
          </cell>
          <cell r="AF7340" t="str">
            <v/>
          </cell>
          <cell r="AG7340" t="str">
            <v/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N7340">
            <v>0</v>
          </cell>
          <cell r="AO7340">
            <v>0</v>
          </cell>
          <cell r="AP7340">
            <v>591</v>
          </cell>
          <cell r="AQ7340">
            <v>74</v>
          </cell>
        </row>
        <row r="7341">
          <cell r="A7341" t="str">
            <v>CORNING 1103CB</v>
          </cell>
          <cell r="L7341">
            <v>7340</v>
          </cell>
          <cell r="U7341" t="str">
            <v/>
          </cell>
          <cell r="AC7341" t="str">
            <v/>
          </cell>
          <cell r="AF7341" t="str">
            <v/>
          </cell>
          <cell r="AG7341" t="str">
            <v/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N7341">
            <v>0</v>
          </cell>
          <cell r="AO7341">
            <v>0</v>
          </cell>
          <cell r="AP7341">
            <v>430</v>
          </cell>
          <cell r="AQ7341">
            <v>66</v>
          </cell>
        </row>
        <row r="7342">
          <cell r="A7342" t="str">
            <v>SONOMA 1105435024</v>
          </cell>
          <cell r="L7342">
            <v>7341</v>
          </cell>
          <cell r="U7342" t="str">
            <v/>
          </cell>
          <cell r="AC7342" t="str">
            <v/>
          </cell>
          <cell r="AF7342" t="str">
            <v/>
          </cell>
          <cell r="AG7342" t="str">
            <v/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N7342">
            <v>0</v>
          </cell>
          <cell r="AO7342">
            <v>0</v>
          </cell>
          <cell r="AP7342">
            <v>11</v>
          </cell>
          <cell r="AQ7342">
            <v>20</v>
          </cell>
        </row>
        <row r="7343">
          <cell r="A7343" t="str">
            <v>POINT PINOLE 1101BR318</v>
          </cell>
          <cell r="L7343">
            <v>7342</v>
          </cell>
          <cell r="U7343" t="str">
            <v/>
          </cell>
          <cell r="AC7343" t="str">
            <v/>
          </cell>
          <cell r="AF7343" t="str">
            <v/>
          </cell>
          <cell r="AG7343" t="str">
            <v/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N7343">
            <v>0</v>
          </cell>
          <cell r="AO7343">
            <v>0</v>
          </cell>
          <cell r="AP7343">
            <v>1628</v>
          </cell>
          <cell r="AQ7343">
            <v>26</v>
          </cell>
        </row>
        <row r="7344">
          <cell r="A7344" t="str">
            <v>EDES 1103CR358</v>
          </cell>
          <cell r="L7344">
            <v>7343</v>
          </cell>
          <cell r="U7344" t="str">
            <v/>
          </cell>
          <cell r="AC7344" t="str">
            <v/>
          </cell>
          <cell r="AF7344" t="str">
            <v/>
          </cell>
          <cell r="AG7344" t="str">
            <v/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N7344">
            <v>0</v>
          </cell>
          <cell r="AO7344">
            <v>0</v>
          </cell>
          <cell r="AP7344">
            <v>404</v>
          </cell>
          <cell r="AQ7344">
            <v>28</v>
          </cell>
        </row>
        <row r="7345">
          <cell r="A7345" t="str">
            <v>MC KEE 1107XR032</v>
          </cell>
          <cell r="L7345">
            <v>7344</v>
          </cell>
          <cell r="U7345" t="str">
            <v/>
          </cell>
          <cell r="AC7345" t="str">
            <v/>
          </cell>
          <cell r="AF7345" t="str">
            <v/>
          </cell>
          <cell r="AG7345" t="str">
            <v/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N7345">
            <v>0</v>
          </cell>
          <cell r="AO7345">
            <v>0</v>
          </cell>
          <cell r="AP7345">
            <v>1218</v>
          </cell>
          <cell r="AQ7345">
            <v>25</v>
          </cell>
        </row>
        <row r="7346">
          <cell r="A7346" t="str">
            <v>ASHLAN AVE 110985686</v>
          </cell>
          <cell r="L7346">
            <v>7345</v>
          </cell>
          <cell r="U7346" t="str">
            <v/>
          </cell>
          <cell r="AC7346" t="str">
            <v/>
          </cell>
          <cell r="AF7346" t="str">
            <v/>
          </cell>
          <cell r="AG7346" t="str">
            <v/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N7346">
            <v>0</v>
          </cell>
          <cell r="AO7346">
            <v>0</v>
          </cell>
          <cell r="AP7346">
            <v>989</v>
          </cell>
          <cell r="AQ7346">
            <v>29</v>
          </cell>
        </row>
        <row r="7347">
          <cell r="A7347" t="str">
            <v>PANORAMA 11029762</v>
          </cell>
          <cell r="L7347">
            <v>7346</v>
          </cell>
          <cell r="U7347" t="str">
            <v/>
          </cell>
          <cell r="AC7347" t="str">
            <v/>
          </cell>
          <cell r="AF7347" t="str">
            <v/>
          </cell>
          <cell r="AG7347" t="str">
            <v/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N7347">
            <v>0</v>
          </cell>
          <cell r="AO7347">
            <v>0</v>
          </cell>
          <cell r="AP7347">
            <v>284</v>
          </cell>
          <cell r="AQ7347">
            <v>8</v>
          </cell>
        </row>
        <row r="7348">
          <cell r="A7348" t="str">
            <v>MIRABEL 1102206</v>
          </cell>
          <cell r="L7348">
            <v>7347</v>
          </cell>
          <cell r="U7348" t="str">
            <v/>
          </cell>
          <cell r="AC7348" t="str">
            <v/>
          </cell>
          <cell r="AF7348" t="str">
            <v/>
          </cell>
          <cell r="AG7348" t="str">
            <v/>
          </cell>
          <cell r="AH7348">
            <v>0</v>
          </cell>
          <cell r="AI7348">
            <v>0</v>
          </cell>
          <cell r="AJ7348">
            <v>0</v>
          </cell>
          <cell r="AK7348">
            <v>0.28089403213972602</v>
          </cell>
          <cell r="AN7348">
            <v>0</v>
          </cell>
          <cell r="AO7348">
            <v>0</v>
          </cell>
          <cell r="AP7348">
            <v>170</v>
          </cell>
          <cell r="AQ7348">
            <v>38</v>
          </cell>
        </row>
        <row r="7349">
          <cell r="A7349" t="str">
            <v>FIGARDEN 211093078</v>
          </cell>
          <cell r="L7349">
            <v>7348</v>
          </cell>
          <cell r="U7349" t="str">
            <v/>
          </cell>
          <cell r="AC7349" t="str">
            <v/>
          </cell>
          <cell r="AF7349" t="str">
            <v/>
          </cell>
          <cell r="AG7349" t="str">
            <v/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5</v>
          </cell>
        </row>
        <row r="7350">
          <cell r="A7350" t="str">
            <v>ARCATA 112233060</v>
          </cell>
          <cell r="L7350">
            <v>7349</v>
          </cell>
          <cell r="U7350" t="str">
            <v/>
          </cell>
          <cell r="AC7350" t="str">
            <v/>
          </cell>
          <cell r="AF7350" t="str">
            <v/>
          </cell>
          <cell r="AG7350" t="str">
            <v/>
          </cell>
          <cell r="AH7350">
            <v>0</v>
          </cell>
          <cell r="AI7350">
            <v>0</v>
          </cell>
          <cell r="AJ7350">
            <v>0</v>
          </cell>
          <cell r="AK7350">
            <v>2.0765342070624301E-2</v>
          </cell>
          <cell r="AN7350">
            <v>0</v>
          </cell>
          <cell r="AO7350">
            <v>0</v>
          </cell>
          <cell r="AP7350">
            <v>174</v>
          </cell>
          <cell r="AQ7350">
            <v>15</v>
          </cell>
        </row>
        <row r="7351">
          <cell r="A7351" t="str">
            <v>FREMONT 1104CB</v>
          </cell>
          <cell r="L7351">
            <v>7350</v>
          </cell>
          <cell r="U7351" t="str">
            <v/>
          </cell>
          <cell r="AC7351" t="str">
            <v/>
          </cell>
          <cell r="AF7351" t="str">
            <v/>
          </cell>
          <cell r="AG7351" t="str">
            <v/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N7351">
            <v>0</v>
          </cell>
          <cell r="AO7351">
            <v>0</v>
          </cell>
          <cell r="AP7351">
            <v>2633</v>
          </cell>
          <cell r="AQ7351">
            <v>172</v>
          </cell>
        </row>
        <row r="7352">
          <cell r="A7352" t="str">
            <v>CORONA 1103176</v>
          </cell>
          <cell r="L7352">
            <v>7351</v>
          </cell>
          <cell r="U7352" t="str">
            <v/>
          </cell>
          <cell r="AC7352" t="str">
            <v/>
          </cell>
          <cell r="AF7352" t="str">
            <v/>
          </cell>
          <cell r="AG7352" t="str">
            <v/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N7352">
            <v>0</v>
          </cell>
          <cell r="AO7352">
            <v>0</v>
          </cell>
          <cell r="AP7352">
            <v>120</v>
          </cell>
          <cell r="AQ7352">
            <v>87</v>
          </cell>
        </row>
        <row r="7353">
          <cell r="A7353" t="str">
            <v>MT EDEN 1108MR481</v>
          </cell>
          <cell r="L7353">
            <v>7352</v>
          </cell>
          <cell r="U7353" t="str">
            <v/>
          </cell>
          <cell r="AC7353" t="str">
            <v/>
          </cell>
          <cell r="AF7353" t="str">
            <v/>
          </cell>
          <cell r="AG7353" t="str">
            <v/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N7353">
            <v>0</v>
          </cell>
          <cell r="AO7353">
            <v>0</v>
          </cell>
          <cell r="AP7353">
            <v>2074</v>
          </cell>
          <cell r="AQ7353">
            <v>62</v>
          </cell>
        </row>
        <row r="7354">
          <cell r="A7354" t="str">
            <v>BOGUE 1103CB</v>
          </cell>
          <cell r="L7354">
            <v>7353</v>
          </cell>
          <cell r="U7354" t="str">
            <v/>
          </cell>
          <cell r="AC7354" t="str">
            <v/>
          </cell>
          <cell r="AF7354" t="str">
            <v/>
          </cell>
          <cell r="AG7354" t="str">
            <v/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N7354">
            <v>0</v>
          </cell>
          <cell r="AO7354">
            <v>0</v>
          </cell>
          <cell r="AP7354">
            <v>1006</v>
          </cell>
          <cell r="AQ7354">
            <v>60</v>
          </cell>
        </row>
        <row r="7355">
          <cell r="A7355" t="str">
            <v>PAUL SWEET 2104273794</v>
          </cell>
          <cell r="L7355">
            <v>7354</v>
          </cell>
          <cell r="U7355" t="str">
            <v/>
          </cell>
          <cell r="AC7355" t="str">
            <v/>
          </cell>
          <cell r="AF7355" t="str">
            <v/>
          </cell>
          <cell r="AG7355" t="str">
            <v/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N7355">
            <v>0</v>
          </cell>
          <cell r="AO7355">
            <v>0</v>
          </cell>
          <cell r="AP7355">
            <v>768</v>
          </cell>
          <cell r="AQ7355">
            <v>220</v>
          </cell>
        </row>
        <row r="7356">
          <cell r="A7356" t="str">
            <v>WEEDPATCH 110217701</v>
          </cell>
          <cell r="L7356">
            <v>7355</v>
          </cell>
          <cell r="U7356" t="str">
            <v/>
          </cell>
          <cell r="AC7356" t="str">
            <v/>
          </cell>
          <cell r="AF7356" t="str">
            <v/>
          </cell>
          <cell r="AG7356" t="str">
            <v/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N7356">
            <v>0</v>
          </cell>
          <cell r="AO7356">
            <v>0</v>
          </cell>
          <cell r="AP7356">
            <v>261</v>
          </cell>
          <cell r="AQ7356">
            <v>4</v>
          </cell>
        </row>
        <row r="7357">
          <cell r="A7357" t="str">
            <v>KERN POWER 21052256</v>
          </cell>
          <cell r="L7357">
            <v>7356</v>
          </cell>
          <cell r="U7357" t="str">
            <v/>
          </cell>
          <cell r="AC7357" t="str">
            <v/>
          </cell>
          <cell r="AF7357" t="str">
            <v/>
          </cell>
          <cell r="AG7357" t="str">
            <v/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N7357">
            <v>0</v>
          </cell>
          <cell r="AO7357">
            <v>0</v>
          </cell>
          <cell r="AP7357">
            <v>729</v>
          </cell>
          <cell r="AQ7357">
            <v>21</v>
          </cell>
        </row>
        <row r="7358">
          <cell r="A7358" t="str">
            <v>ROSSMOOR 110665858</v>
          </cell>
          <cell r="L7358">
            <v>7357</v>
          </cell>
          <cell r="U7358" t="str">
            <v/>
          </cell>
          <cell r="AC7358" t="str">
            <v/>
          </cell>
          <cell r="AF7358" t="str">
            <v/>
          </cell>
          <cell r="AG7358" t="str">
            <v/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N7358">
            <v>48</v>
          </cell>
          <cell r="AO7358">
            <v>5</v>
          </cell>
          <cell r="AP7358">
            <v>48</v>
          </cell>
          <cell r="AQ7358">
            <v>5</v>
          </cell>
        </row>
        <row r="7359">
          <cell r="A7359" t="str">
            <v>EVERGREEN 2103XR566</v>
          </cell>
          <cell r="L7359">
            <v>7358</v>
          </cell>
          <cell r="U7359" t="str">
            <v/>
          </cell>
          <cell r="AC7359" t="str">
            <v/>
          </cell>
          <cell r="AF7359" t="str">
            <v/>
          </cell>
          <cell r="AG7359" t="str">
            <v/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N7359">
            <v>0</v>
          </cell>
          <cell r="AO7359">
            <v>0</v>
          </cell>
          <cell r="AP7359">
            <v>254</v>
          </cell>
          <cell r="AQ7359">
            <v>4</v>
          </cell>
        </row>
        <row r="7360">
          <cell r="A7360" t="str">
            <v>BRITTON 1112CB</v>
          </cell>
          <cell r="L7360">
            <v>7359</v>
          </cell>
          <cell r="U7360" t="str">
            <v/>
          </cell>
          <cell r="AC7360" t="str">
            <v/>
          </cell>
          <cell r="AF7360" t="str">
            <v/>
          </cell>
          <cell r="AG7360" t="str">
            <v/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N7360">
            <v>0</v>
          </cell>
          <cell r="AO7360">
            <v>0</v>
          </cell>
          <cell r="AP7360">
            <v>1594</v>
          </cell>
          <cell r="AQ7360">
            <v>132</v>
          </cell>
        </row>
        <row r="7361">
          <cell r="A7361" t="str">
            <v>EL CERRITO G 1110CB</v>
          </cell>
          <cell r="L7361">
            <v>7360</v>
          </cell>
          <cell r="U7361" t="str">
            <v/>
          </cell>
          <cell r="AC7361" t="str">
            <v/>
          </cell>
          <cell r="AF7361" t="str">
            <v/>
          </cell>
          <cell r="AG7361" t="str">
            <v/>
          </cell>
          <cell r="AH7361">
            <v>0</v>
          </cell>
          <cell r="AI7361">
            <v>0</v>
          </cell>
          <cell r="AJ7361">
            <v>0</v>
          </cell>
          <cell r="AK7361">
            <v>4.59011310752534E-4</v>
          </cell>
          <cell r="AN7361">
            <v>0</v>
          </cell>
          <cell r="AO7361">
            <v>0</v>
          </cell>
          <cell r="AP7361">
            <v>370</v>
          </cell>
          <cell r="AQ7361">
            <v>10</v>
          </cell>
        </row>
        <row r="7362">
          <cell r="A7362" t="str">
            <v>MC ARTHUR 1102CB</v>
          </cell>
          <cell r="L7362">
            <v>7361</v>
          </cell>
          <cell r="U7362" t="str">
            <v/>
          </cell>
          <cell r="AC7362" t="str">
            <v/>
          </cell>
          <cell r="AF7362" t="str">
            <v/>
          </cell>
          <cell r="AG7362" t="str">
            <v/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N7362">
            <v>80</v>
          </cell>
          <cell r="AO7362">
            <v>38</v>
          </cell>
          <cell r="AP7362">
            <v>78</v>
          </cell>
          <cell r="AQ7362">
            <v>39</v>
          </cell>
        </row>
        <row r="7363">
          <cell r="A7363" t="str">
            <v>FIGARDEN 211353111</v>
          </cell>
          <cell r="L7363">
            <v>7362</v>
          </cell>
          <cell r="U7363" t="str">
            <v/>
          </cell>
          <cell r="AC7363" t="str">
            <v/>
          </cell>
          <cell r="AF7363" t="str">
            <v/>
          </cell>
          <cell r="AG7363" t="str">
            <v/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N7363">
            <v>0</v>
          </cell>
          <cell r="AO7363">
            <v>0</v>
          </cell>
          <cell r="AP7363">
            <v>482</v>
          </cell>
          <cell r="AQ7363">
            <v>79</v>
          </cell>
        </row>
        <row r="7364">
          <cell r="A7364" t="str">
            <v>TEJON 1107CB</v>
          </cell>
          <cell r="L7364">
            <v>7363</v>
          </cell>
          <cell r="U7364" t="str">
            <v/>
          </cell>
          <cell r="AC7364" t="str">
            <v/>
          </cell>
          <cell r="AF7364" t="str">
            <v/>
          </cell>
          <cell r="AG7364" t="str">
            <v/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66</v>
          </cell>
        </row>
        <row r="7365">
          <cell r="A7365" t="str">
            <v>LAKEWOOD 2224CB</v>
          </cell>
          <cell r="L7365">
            <v>7364</v>
          </cell>
          <cell r="U7365" t="str">
            <v/>
          </cell>
          <cell r="AC7365" t="str">
            <v/>
          </cell>
          <cell r="AF7365" t="str">
            <v/>
          </cell>
          <cell r="AG7365" t="str">
            <v/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N7365">
            <v>0</v>
          </cell>
          <cell r="AO7365">
            <v>0</v>
          </cell>
          <cell r="AP7365">
            <v>1398</v>
          </cell>
          <cell r="AQ7365">
            <v>99</v>
          </cell>
        </row>
        <row r="7366">
          <cell r="A7366" t="str">
            <v>COTTLE 17049160</v>
          </cell>
          <cell r="L7366">
            <v>7365</v>
          </cell>
          <cell r="U7366" t="str">
            <v/>
          </cell>
          <cell r="AC7366" t="str">
            <v/>
          </cell>
          <cell r="AF7366" t="str">
            <v/>
          </cell>
          <cell r="AG7366" t="str">
            <v/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N7366">
            <v>0</v>
          </cell>
          <cell r="AO7366">
            <v>0</v>
          </cell>
          <cell r="AP7366">
            <v>261</v>
          </cell>
          <cell r="AQ7366">
            <v>9</v>
          </cell>
        </row>
        <row r="7367">
          <cell r="A7367" t="str">
            <v>WEST LANE 110310382</v>
          </cell>
          <cell r="L7367">
            <v>7366</v>
          </cell>
          <cell r="U7367" t="str">
            <v/>
          </cell>
          <cell r="AC7367" t="str">
            <v/>
          </cell>
          <cell r="AF7367" t="str">
            <v/>
          </cell>
          <cell r="AG7367" t="str">
            <v/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N7367">
            <v>0</v>
          </cell>
          <cell r="AO7367">
            <v>0</v>
          </cell>
          <cell r="AP7367">
            <v>163</v>
          </cell>
          <cell r="AQ7367">
            <v>39</v>
          </cell>
        </row>
        <row r="7368">
          <cell r="A7368" t="str">
            <v>OAKLAND J 11067867</v>
          </cell>
          <cell r="L7368">
            <v>7367</v>
          </cell>
          <cell r="U7368" t="str">
            <v/>
          </cell>
          <cell r="AC7368" t="str">
            <v/>
          </cell>
          <cell r="AF7368" t="str">
            <v/>
          </cell>
          <cell r="AG7368" t="str">
            <v/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N7368">
            <v>0</v>
          </cell>
          <cell r="AO7368">
            <v>0</v>
          </cell>
          <cell r="AP7368">
            <v>404</v>
          </cell>
          <cell r="AQ7368">
            <v>9</v>
          </cell>
        </row>
        <row r="7369">
          <cell r="A7369" t="str">
            <v>LEMOORE 1102CB</v>
          </cell>
          <cell r="L7369">
            <v>7368</v>
          </cell>
          <cell r="U7369" t="str">
            <v/>
          </cell>
          <cell r="AC7369" t="str">
            <v/>
          </cell>
          <cell r="AF7369" t="str">
            <v/>
          </cell>
          <cell r="AG7369" t="str">
            <v/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N7369">
            <v>0</v>
          </cell>
          <cell r="AO7369">
            <v>0</v>
          </cell>
          <cell r="AP7369">
            <v>371</v>
          </cell>
          <cell r="AQ7369">
            <v>17</v>
          </cell>
        </row>
        <row r="7370">
          <cell r="A7370" t="str">
            <v>HIGHLANDS 110476156</v>
          </cell>
          <cell r="L7370">
            <v>7369</v>
          </cell>
          <cell r="U7370" t="str">
            <v/>
          </cell>
          <cell r="AC7370" t="str">
            <v/>
          </cell>
          <cell r="AF7370" t="str">
            <v/>
          </cell>
          <cell r="AG7370" t="str">
            <v/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N7370">
            <v>68</v>
          </cell>
          <cell r="AO7370">
            <v>46</v>
          </cell>
          <cell r="AP7370">
            <v>70</v>
          </cell>
          <cell r="AQ7370">
            <v>43</v>
          </cell>
        </row>
        <row r="7371">
          <cell r="A7371" t="str">
            <v>WESTPARK 110314893</v>
          </cell>
          <cell r="L7371">
            <v>7370</v>
          </cell>
          <cell r="U7371" t="str">
            <v/>
          </cell>
          <cell r="AC7371" t="str">
            <v/>
          </cell>
          <cell r="AF7371" t="str">
            <v/>
          </cell>
          <cell r="AG7371" t="str">
            <v/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N7371">
            <v>0</v>
          </cell>
          <cell r="AO7371">
            <v>0</v>
          </cell>
          <cell r="AP7371">
            <v>162</v>
          </cell>
          <cell r="AQ7371">
            <v>2</v>
          </cell>
        </row>
        <row r="7372">
          <cell r="A7372" t="str">
            <v>CORONA 110137424</v>
          </cell>
          <cell r="L7372">
            <v>7371</v>
          </cell>
          <cell r="U7372" t="str">
            <v/>
          </cell>
          <cell r="AC7372" t="str">
            <v/>
          </cell>
          <cell r="AF7372" t="str">
            <v/>
          </cell>
          <cell r="AG7372" t="str">
            <v/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N7372">
            <v>0</v>
          </cell>
          <cell r="AO7372">
            <v>0</v>
          </cell>
          <cell r="AP7372">
            <v>749</v>
          </cell>
          <cell r="AQ7372">
            <v>53</v>
          </cell>
        </row>
        <row r="7373">
          <cell r="A7373" t="str">
            <v>ORLAND B 110353574</v>
          </cell>
          <cell r="L7373">
            <v>7372</v>
          </cell>
          <cell r="U7373" t="str">
            <v/>
          </cell>
          <cell r="AC7373" t="str">
            <v/>
          </cell>
          <cell r="AF7373" t="str">
            <v/>
          </cell>
          <cell r="AG7373" t="str">
            <v/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N7373">
            <v>0</v>
          </cell>
          <cell r="AO7373">
            <v>0</v>
          </cell>
          <cell r="AP7373">
            <v>1129</v>
          </cell>
          <cell r="AQ7373">
            <v>245</v>
          </cell>
        </row>
        <row r="7374">
          <cell r="A7374" t="str">
            <v>MANTECA 1703CB</v>
          </cell>
          <cell r="L7374">
            <v>7373</v>
          </cell>
          <cell r="U7374" t="str">
            <v/>
          </cell>
          <cell r="AC7374" t="str">
            <v/>
          </cell>
          <cell r="AF7374" t="str">
            <v/>
          </cell>
          <cell r="AG7374" t="str">
            <v/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N7374">
            <v>0</v>
          </cell>
          <cell r="AO7374">
            <v>0</v>
          </cell>
          <cell r="AP7374">
            <v>700</v>
          </cell>
          <cell r="AQ7374">
            <v>123</v>
          </cell>
        </row>
        <row r="7375">
          <cell r="A7375" t="str">
            <v>WILLITS 11021270</v>
          </cell>
          <cell r="L7375">
            <v>7374</v>
          </cell>
          <cell r="U7375" t="str">
            <v/>
          </cell>
          <cell r="AC7375" t="str">
            <v/>
          </cell>
          <cell r="AF7375" t="str">
            <v/>
          </cell>
          <cell r="AG7375" t="str">
            <v/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N7375">
            <v>0</v>
          </cell>
          <cell r="AO7375">
            <v>0</v>
          </cell>
          <cell r="AP7375">
            <v>154</v>
          </cell>
          <cell r="AQ7375">
            <v>41</v>
          </cell>
        </row>
        <row r="7376">
          <cell r="A7376" t="str">
            <v>OAKLAND I 0401CB</v>
          </cell>
          <cell r="L7376">
            <v>7375</v>
          </cell>
          <cell r="U7376" t="str">
            <v/>
          </cell>
          <cell r="AC7376" t="str">
            <v/>
          </cell>
          <cell r="AF7376" t="str">
            <v/>
          </cell>
          <cell r="AG7376" t="str">
            <v/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N7376">
            <v>0</v>
          </cell>
          <cell r="AO7376">
            <v>0</v>
          </cell>
          <cell r="AP7376">
            <v>699</v>
          </cell>
          <cell r="AQ7376">
            <v>27</v>
          </cell>
        </row>
        <row r="7377">
          <cell r="A7377" t="str">
            <v>BURNEY 11011358</v>
          </cell>
          <cell r="L7377">
            <v>7376</v>
          </cell>
          <cell r="U7377" t="str">
            <v/>
          </cell>
          <cell r="AC7377" t="str">
            <v/>
          </cell>
          <cell r="AF7377" t="str">
            <v/>
          </cell>
          <cell r="AG7377" t="str">
            <v/>
          </cell>
          <cell r="AH7377">
            <v>0</v>
          </cell>
          <cell r="AI7377">
            <v>0</v>
          </cell>
          <cell r="AJ7377">
            <v>0</v>
          </cell>
          <cell r="AK7377">
            <v>6.1803761329691898E-2</v>
          </cell>
          <cell r="AN7377">
            <v>102</v>
          </cell>
          <cell r="AO7377">
            <v>9</v>
          </cell>
          <cell r="AP7377">
            <v>101</v>
          </cell>
          <cell r="AQ7377">
            <v>11</v>
          </cell>
        </row>
        <row r="7378">
          <cell r="A7378" t="str">
            <v>MT EDEN 1101MR618</v>
          </cell>
          <cell r="L7378">
            <v>7377</v>
          </cell>
          <cell r="U7378" t="str">
            <v/>
          </cell>
          <cell r="AC7378" t="str">
            <v/>
          </cell>
          <cell r="AF7378" t="str">
            <v/>
          </cell>
          <cell r="AG7378" t="str">
            <v/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N7378">
            <v>0</v>
          </cell>
          <cell r="AO7378">
            <v>0</v>
          </cell>
          <cell r="AP7378">
            <v>691</v>
          </cell>
          <cell r="AQ7378">
            <v>45</v>
          </cell>
        </row>
        <row r="7379">
          <cell r="A7379" t="str">
            <v>KEARNEY 1114188548</v>
          </cell>
          <cell r="L7379">
            <v>7378</v>
          </cell>
          <cell r="U7379" t="str">
            <v/>
          </cell>
          <cell r="AC7379" t="str">
            <v/>
          </cell>
          <cell r="AF7379" t="str">
            <v/>
          </cell>
          <cell r="AG7379" t="str">
            <v/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N7379">
            <v>0</v>
          </cell>
          <cell r="AO7379">
            <v>0</v>
          </cell>
          <cell r="AP7379">
            <v>524</v>
          </cell>
          <cell r="AQ7379">
            <v>19</v>
          </cell>
        </row>
        <row r="7380">
          <cell r="A7380" t="str">
            <v>SAN ARDO 1101650772</v>
          </cell>
          <cell r="L7380">
            <v>7379</v>
          </cell>
          <cell r="U7380" t="str">
            <v/>
          </cell>
          <cell r="AC7380" t="str">
            <v/>
          </cell>
          <cell r="AF7380" t="str">
            <v/>
          </cell>
          <cell r="AG7380" t="str">
            <v/>
          </cell>
          <cell r="AH7380">
            <v>0</v>
          </cell>
          <cell r="AI7380">
            <v>0</v>
          </cell>
          <cell r="AJ7380">
            <v>9.8018246403028903E-4</v>
          </cell>
          <cell r="AK7380">
            <v>1.5822117989153001E-4</v>
          </cell>
          <cell r="AN7380">
            <v>4</v>
          </cell>
          <cell r="AO7380">
            <v>1</v>
          </cell>
          <cell r="AP7380">
            <v>4</v>
          </cell>
          <cell r="AQ7380">
            <v>1</v>
          </cell>
        </row>
        <row r="7381">
          <cell r="A7381" t="str">
            <v>CABRILLO 1103CB</v>
          </cell>
          <cell r="L7381">
            <v>7380</v>
          </cell>
          <cell r="U7381" t="str">
            <v/>
          </cell>
          <cell r="AC7381" t="str">
            <v/>
          </cell>
          <cell r="AF7381" t="str">
            <v/>
          </cell>
          <cell r="AG7381" t="str">
            <v/>
          </cell>
          <cell r="AH7381">
            <v>0</v>
          </cell>
          <cell r="AI7381">
            <v>0</v>
          </cell>
          <cell r="AJ7381">
            <v>0</v>
          </cell>
          <cell r="AK7381">
            <v>0.68077687596182501</v>
          </cell>
          <cell r="AN7381">
            <v>0</v>
          </cell>
          <cell r="AO7381">
            <v>0</v>
          </cell>
          <cell r="AP7381">
            <v>12</v>
          </cell>
          <cell r="AQ7381">
            <v>18</v>
          </cell>
        </row>
        <row r="7382">
          <cell r="A7382" t="str">
            <v>GREEN VALLEY 210310438</v>
          </cell>
          <cell r="L7382">
            <v>7381</v>
          </cell>
          <cell r="U7382" t="str">
            <v/>
          </cell>
          <cell r="AC7382" t="str">
            <v/>
          </cell>
          <cell r="AF7382" t="str">
            <v/>
          </cell>
          <cell r="AG7382" t="str">
            <v/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N7382">
            <v>0</v>
          </cell>
          <cell r="AO7382">
            <v>0</v>
          </cell>
          <cell r="AP7382">
            <v>448</v>
          </cell>
          <cell r="AQ7382">
            <v>23</v>
          </cell>
        </row>
        <row r="7383">
          <cell r="A7383" t="str">
            <v>TASSAJARA 210875010</v>
          </cell>
          <cell r="L7383">
            <v>7382</v>
          </cell>
          <cell r="U7383" t="str">
            <v/>
          </cell>
          <cell r="AC7383" t="str">
            <v/>
          </cell>
          <cell r="AF7383" t="str">
            <v/>
          </cell>
          <cell r="AG7383" t="str">
            <v/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N7383">
            <v>0</v>
          </cell>
          <cell r="AO7383">
            <v>0</v>
          </cell>
          <cell r="AP7383">
            <v>67</v>
          </cell>
          <cell r="AQ7383">
            <v>15</v>
          </cell>
        </row>
        <row r="7384">
          <cell r="A7384" t="str">
            <v>CASTRO VALLEY 1103MR219</v>
          </cell>
          <cell r="L7384">
            <v>7383</v>
          </cell>
          <cell r="U7384" t="str">
            <v/>
          </cell>
          <cell r="AC7384" t="str">
            <v/>
          </cell>
          <cell r="AF7384" t="str">
            <v/>
          </cell>
          <cell r="AG7384" t="str">
            <v/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N7384">
            <v>0</v>
          </cell>
          <cell r="AO7384">
            <v>0</v>
          </cell>
          <cell r="AP7384">
            <v>984</v>
          </cell>
          <cell r="AQ7384">
            <v>48</v>
          </cell>
        </row>
        <row r="7385">
          <cell r="A7385" t="str">
            <v>FRANKLIN 1102P170</v>
          </cell>
          <cell r="L7385">
            <v>7384</v>
          </cell>
          <cell r="U7385" t="str">
            <v/>
          </cell>
          <cell r="AC7385" t="str">
            <v/>
          </cell>
          <cell r="AF7385" t="str">
            <v/>
          </cell>
          <cell r="AG7385" t="str">
            <v/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N7385">
            <v>0</v>
          </cell>
          <cell r="AO7385">
            <v>0</v>
          </cell>
          <cell r="AP7385">
            <v>455</v>
          </cell>
          <cell r="AQ7385">
            <v>83</v>
          </cell>
        </row>
        <row r="7386">
          <cell r="A7386" t="str">
            <v>LINCOLN 1102CB</v>
          </cell>
          <cell r="L7386">
            <v>7385</v>
          </cell>
          <cell r="U7386" t="str">
            <v/>
          </cell>
          <cell r="AC7386" t="str">
            <v/>
          </cell>
          <cell r="AF7386" t="str">
            <v/>
          </cell>
          <cell r="AG7386" t="str">
            <v/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N7386">
            <v>0</v>
          </cell>
          <cell r="AO7386">
            <v>0</v>
          </cell>
          <cell r="AP7386">
            <v>2467</v>
          </cell>
          <cell r="AQ7386">
            <v>113</v>
          </cell>
        </row>
        <row r="7387">
          <cell r="A7387" t="str">
            <v>MT EDEN 1103CB</v>
          </cell>
          <cell r="L7387">
            <v>7386</v>
          </cell>
          <cell r="U7387" t="str">
            <v/>
          </cell>
          <cell r="AC7387" t="str">
            <v/>
          </cell>
          <cell r="AF7387" t="str">
            <v/>
          </cell>
          <cell r="AG7387" t="str">
            <v/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N7387">
            <v>0</v>
          </cell>
          <cell r="AO7387">
            <v>0</v>
          </cell>
          <cell r="AP7387">
            <v>344</v>
          </cell>
          <cell r="AQ7387">
            <v>13</v>
          </cell>
        </row>
        <row r="7388">
          <cell r="A7388" t="str">
            <v>LAKEWOOD 2225CB</v>
          </cell>
          <cell r="L7388">
            <v>7387</v>
          </cell>
          <cell r="U7388" t="str">
            <v/>
          </cell>
          <cell r="AC7388" t="str">
            <v/>
          </cell>
          <cell r="AF7388" t="str">
            <v/>
          </cell>
          <cell r="AG7388" t="str">
            <v/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N7388">
            <v>0</v>
          </cell>
          <cell r="AO7388">
            <v>0</v>
          </cell>
          <cell r="AP7388">
            <v>2721</v>
          </cell>
          <cell r="AQ7388">
            <v>120</v>
          </cell>
        </row>
        <row r="7389">
          <cell r="A7389" t="str">
            <v>CASTRO VALLEY 1105MR236</v>
          </cell>
          <cell r="L7389">
            <v>7388</v>
          </cell>
          <cell r="U7389" t="str">
            <v/>
          </cell>
          <cell r="AC7389" t="str">
            <v/>
          </cell>
          <cell r="AF7389" t="str">
            <v/>
          </cell>
          <cell r="AG7389" t="str">
            <v/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N7389">
            <v>0</v>
          </cell>
          <cell r="AO7389">
            <v>0</v>
          </cell>
          <cell r="AP7389">
            <v>1144</v>
          </cell>
          <cell r="AQ7389">
            <v>33</v>
          </cell>
        </row>
        <row r="7390">
          <cell r="A7390" t="str">
            <v>EL CERRITO G 1101736134</v>
          </cell>
          <cell r="L7390">
            <v>7389</v>
          </cell>
          <cell r="U7390" t="str">
            <v/>
          </cell>
          <cell r="AC7390" t="str">
            <v/>
          </cell>
          <cell r="AF7390" t="str">
            <v/>
          </cell>
          <cell r="AG7390" t="str">
            <v/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N7390">
            <v>0</v>
          </cell>
          <cell r="AO7390">
            <v>0</v>
          </cell>
          <cell r="AP7390">
            <v>715</v>
          </cell>
          <cell r="AQ7390">
            <v>156</v>
          </cell>
        </row>
        <row r="7391">
          <cell r="A7391" t="str">
            <v>BULLARD 110133906</v>
          </cell>
          <cell r="L7391">
            <v>7390</v>
          </cell>
          <cell r="U7391" t="str">
            <v/>
          </cell>
          <cell r="AC7391" t="str">
            <v/>
          </cell>
          <cell r="AF7391" t="str">
            <v/>
          </cell>
          <cell r="AG7391" t="str">
            <v/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N7391">
            <v>0</v>
          </cell>
          <cell r="AO7391">
            <v>0</v>
          </cell>
          <cell r="AP7391">
            <v>244</v>
          </cell>
          <cell r="AQ7391">
            <v>14</v>
          </cell>
        </row>
        <row r="7392">
          <cell r="A7392" t="str">
            <v>ATWATER 110255392</v>
          </cell>
          <cell r="L7392">
            <v>7391</v>
          </cell>
          <cell r="U7392" t="str">
            <v/>
          </cell>
          <cell r="AC7392" t="str">
            <v/>
          </cell>
          <cell r="AF7392" t="str">
            <v/>
          </cell>
          <cell r="AG7392" t="str">
            <v/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</row>
        <row r="7393">
          <cell r="A7393" t="str">
            <v>OAKLAND X 1107CR424</v>
          </cell>
          <cell r="L7393">
            <v>7392</v>
          </cell>
          <cell r="U7393" t="str">
            <v/>
          </cell>
          <cell r="AC7393" t="str">
            <v/>
          </cell>
          <cell r="AF7393" t="str">
            <v/>
          </cell>
          <cell r="AG7393" t="str">
            <v/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N7393">
            <v>0</v>
          </cell>
          <cell r="AO7393">
            <v>0</v>
          </cell>
          <cell r="AP7393">
            <v>1111</v>
          </cell>
          <cell r="AQ7393">
            <v>15</v>
          </cell>
        </row>
        <row r="7394">
          <cell r="A7394" t="str">
            <v>MANTECA 170880800</v>
          </cell>
          <cell r="L7394">
            <v>7393</v>
          </cell>
          <cell r="U7394" t="str">
            <v/>
          </cell>
          <cell r="AC7394" t="str">
            <v/>
          </cell>
          <cell r="AF7394" t="str">
            <v/>
          </cell>
          <cell r="AG7394" t="str">
            <v/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N7394">
            <v>0</v>
          </cell>
          <cell r="AO7394">
            <v>0</v>
          </cell>
          <cell r="AP7394">
            <v>1200</v>
          </cell>
          <cell r="AQ7394">
            <v>35</v>
          </cell>
        </row>
        <row r="7395">
          <cell r="A7395" t="str">
            <v>RED BLUFF 110529222</v>
          </cell>
          <cell r="L7395">
            <v>7394</v>
          </cell>
          <cell r="U7395" t="str">
            <v/>
          </cell>
          <cell r="AC7395" t="str">
            <v/>
          </cell>
          <cell r="AF7395" t="str">
            <v/>
          </cell>
          <cell r="AG7395" t="str">
            <v/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N7395">
            <v>0</v>
          </cell>
          <cell r="AO7395">
            <v>0</v>
          </cell>
          <cell r="AP7395">
            <v>551</v>
          </cell>
          <cell r="AQ7395">
            <v>138</v>
          </cell>
        </row>
        <row r="7396">
          <cell r="A7396" t="str">
            <v>FAIRWAY 1108CB</v>
          </cell>
          <cell r="L7396">
            <v>7395</v>
          </cell>
          <cell r="U7396" t="str">
            <v/>
          </cell>
          <cell r="AC7396" t="str">
            <v/>
          </cell>
          <cell r="AF7396" t="str">
            <v/>
          </cell>
          <cell r="AG7396" t="str">
            <v/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N7396">
            <v>0</v>
          </cell>
          <cell r="AO7396">
            <v>0</v>
          </cell>
          <cell r="AP7396">
            <v>2042</v>
          </cell>
          <cell r="AQ7396">
            <v>345</v>
          </cell>
        </row>
        <row r="7397">
          <cell r="A7397" t="str">
            <v>CORNING 110366390</v>
          </cell>
          <cell r="L7397">
            <v>7396</v>
          </cell>
          <cell r="U7397" t="str">
            <v/>
          </cell>
          <cell r="AC7397" t="str">
            <v/>
          </cell>
          <cell r="AF7397" t="str">
            <v/>
          </cell>
          <cell r="AG7397" t="str">
            <v/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N7397">
            <v>0</v>
          </cell>
          <cell r="AO7397">
            <v>0</v>
          </cell>
          <cell r="AP7397">
            <v>373</v>
          </cell>
          <cell r="AQ7397">
            <v>116</v>
          </cell>
        </row>
        <row r="7398">
          <cell r="A7398" t="str">
            <v>PAUL SWEET 210438286</v>
          </cell>
          <cell r="L7398">
            <v>7397</v>
          </cell>
          <cell r="U7398" t="str">
            <v/>
          </cell>
          <cell r="AC7398" t="str">
            <v/>
          </cell>
          <cell r="AF7398" t="str">
            <v/>
          </cell>
          <cell r="AG7398" t="str">
            <v/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N7398">
            <v>0</v>
          </cell>
          <cell r="AO7398">
            <v>0</v>
          </cell>
          <cell r="AP7398">
            <v>1013</v>
          </cell>
          <cell r="AQ7398">
            <v>124</v>
          </cell>
        </row>
        <row r="7399">
          <cell r="A7399" t="str">
            <v>BELL 1108CB</v>
          </cell>
          <cell r="L7399">
            <v>7398</v>
          </cell>
          <cell r="U7399" t="str">
            <v/>
          </cell>
          <cell r="AC7399" t="str">
            <v/>
          </cell>
          <cell r="AF7399" t="str">
            <v/>
          </cell>
          <cell r="AG7399" t="str">
            <v/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N7399">
            <v>0</v>
          </cell>
          <cell r="AO7399">
            <v>0</v>
          </cell>
          <cell r="AP7399">
            <v>1544</v>
          </cell>
          <cell r="AQ7399">
            <v>218</v>
          </cell>
        </row>
        <row r="7400">
          <cell r="A7400" t="str">
            <v>MEADOW LANE 2108PH401/2</v>
          </cell>
          <cell r="L7400">
            <v>7399</v>
          </cell>
          <cell r="U7400" t="str">
            <v/>
          </cell>
          <cell r="AC7400" t="str">
            <v/>
          </cell>
          <cell r="AF7400" t="str">
            <v/>
          </cell>
          <cell r="AG7400" t="str">
            <v/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N7400">
            <v>0</v>
          </cell>
          <cell r="AO7400">
            <v>0</v>
          </cell>
          <cell r="AP7400">
            <v>448</v>
          </cell>
          <cell r="AQ7400">
            <v>14</v>
          </cell>
        </row>
        <row r="7401">
          <cell r="A7401" t="str">
            <v>PIERCY 2110866388</v>
          </cell>
          <cell r="L7401">
            <v>7400</v>
          </cell>
          <cell r="U7401" t="str">
            <v/>
          </cell>
          <cell r="AC7401" t="str">
            <v/>
          </cell>
          <cell r="AF7401" t="str">
            <v/>
          </cell>
          <cell r="AG7401" t="str">
            <v/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N7401">
            <v>0</v>
          </cell>
          <cell r="AO7401">
            <v>0</v>
          </cell>
          <cell r="AP7401">
            <v>676</v>
          </cell>
          <cell r="AQ7401">
            <v>16</v>
          </cell>
        </row>
        <row r="7402">
          <cell r="A7402" t="str">
            <v>EUREKA E 110435934</v>
          </cell>
          <cell r="L7402">
            <v>7401</v>
          </cell>
          <cell r="U7402" t="str">
            <v/>
          </cell>
          <cell r="AC7402" t="str">
            <v/>
          </cell>
          <cell r="AF7402" t="str">
            <v/>
          </cell>
          <cell r="AG7402" t="str">
            <v/>
          </cell>
          <cell r="AH7402">
            <v>0</v>
          </cell>
          <cell r="AI7402">
            <v>0</v>
          </cell>
          <cell r="AJ7402">
            <v>0</v>
          </cell>
          <cell r="AK7402">
            <v>1.5930924890993799E-4</v>
          </cell>
          <cell r="AN7402">
            <v>0</v>
          </cell>
          <cell r="AO7402">
            <v>0</v>
          </cell>
          <cell r="AP7402">
            <v>356</v>
          </cell>
          <cell r="AQ7402">
            <v>14</v>
          </cell>
        </row>
        <row r="7403">
          <cell r="A7403" t="str">
            <v>SANGER 1106CB</v>
          </cell>
          <cell r="L7403">
            <v>7402</v>
          </cell>
          <cell r="U7403" t="str">
            <v/>
          </cell>
          <cell r="AC7403" t="str">
            <v/>
          </cell>
          <cell r="AF7403" t="str">
            <v/>
          </cell>
          <cell r="AG7403" t="str">
            <v/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N7403">
            <v>0</v>
          </cell>
          <cell r="AO7403">
            <v>0</v>
          </cell>
          <cell r="AP7403">
            <v>913</v>
          </cell>
          <cell r="AQ7403">
            <v>138</v>
          </cell>
        </row>
        <row r="7404">
          <cell r="A7404" t="str">
            <v>MARYSVILLE 1105CB</v>
          </cell>
          <cell r="L7404">
            <v>7403</v>
          </cell>
          <cell r="U7404" t="str">
            <v/>
          </cell>
          <cell r="AC7404" t="str">
            <v/>
          </cell>
          <cell r="AF7404" t="str">
            <v/>
          </cell>
          <cell r="AG7404" t="str">
            <v/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N7404">
            <v>0</v>
          </cell>
          <cell r="AO7404">
            <v>0</v>
          </cell>
          <cell r="AP7404">
            <v>1487</v>
          </cell>
          <cell r="AQ7404">
            <v>92</v>
          </cell>
        </row>
        <row r="7405">
          <cell r="A7405" t="str">
            <v>HALF MOON BAY 11028910</v>
          </cell>
          <cell r="L7405">
            <v>7404</v>
          </cell>
          <cell r="U7405" t="str">
            <v/>
          </cell>
          <cell r="AC7405" t="str">
            <v/>
          </cell>
          <cell r="AF7405" t="str">
            <v/>
          </cell>
          <cell r="AG7405" t="str">
            <v/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N7405">
            <v>0</v>
          </cell>
          <cell r="AO7405">
            <v>0</v>
          </cell>
          <cell r="AP7405">
            <v>675</v>
          </cell>
          <cell r="AQ7405">
            <v>60</v>
          </cell>
        </row>
        <row r="7406">
          <cell r="A7406" t="str">
            <v>BASALT 11062103</v>
          </cell>
          <cell r="L7406">
            <v>7405</v>
          </cell>
          <cell r="U7406" t="str">
            <v/>
          </cell>
          <cell r="AC7406" t="str">
            <v/>
          </cell>
          <cell r="AF7406" t="str">
            <v/>
          </cell>
          <cell r="AG7406" t="str">
            <v/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N7406">
            <v>0</v>
          </cell>
          <cell r="AO7406">
            <v>0</v>
          </cell>
          <cell r="AP7406">
            <v>142</v>
          </cell>
          <cell r="AQ7406">
            <v>23</v>
          </cell>
        </row>
        <row r="7407">
          <cell r="A7407" t="str">
            <v>SF E 0409CB</v>
          </cell>
          <cell r="L7407">
            <v>7406</v>
          </cell>
          <cell r="U7407" t="str">
            <v/>
          </cell>
          <cell r="AC7407" t="str">
            <v/>
          </cell>
          <cell r="AF7407" t="str">
            <v/>
          </cell>
          <cell r="AG7407" t="str">
            <v/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N7407">
            <v>0</v>
          </cell>
          <cell r="AO7407">
            <v>0</v>
          </cell>
          <cell r="AP7407">
            <v>733</v>
          </cell>
          <cell r="AQ7407">
            <v>158</v>
          </cell>
        </row>
        <row r="7408">
          <cell r="A7408" t="str">
            <v>MT EDEN 1109MR237</v>
          </cell>
          <cell r="L7408">
            <v>7407</v>
          </cell>
          <cell r="U7408" t="str">
            <v/>
          </cell>
          <cell r="AC7408" t="str">
            <v/>
          </cell>
          <cell r="AF7408" t="str">
            <v/>
          </cell>
          <cell r="AG7408" t="str">
            <v/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N7408">
            <v>0</v>
          </cell>
          <cell r="AO7408">
            <v>0</v>
          </cell>
          <cell r="AP7408">
            <v>875</v>
          </cell>
          <cell r="AQ7408">
            <v>36</v>
          </cell>
        </row>
        <row r="7409">
          <cell r="A7409" t="str">
            <v>FRANKLIN 1101CB</v>
          </cell>
          <cell r="L7409">
            <v>7408</v>
          </cell>
          <cell r="U7409" t="str">
            <v/>
          </cell>
          <cell r="AC7409" t="str">
            <v/>
          </cell>
          <cell r="AF7409" t="str">
            <v/>
          </cell>
          <cell r="AG7409" t="str">
            <v/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N7409">
            <v>0</v>
          </cell>
          <cell r="AO7409">
            <v>0</v>
          </cell>
          <cell r="AP7409">
            <v>748</v>
          </cell>
          <cell r="AQ7409">
            <v>20</v>
          </cell>
        </row>
        <row r="7410">
          <cell r="A7410" t="str">
            <v>CUYAMA 1103934590</v>
          </cell>
          <cell r="L7410">
            <v>7409</v>
          </cell>
          <cell r="U7410" t="str">
            <v/>
          </cell>
          <cell r="AC7410" t="str">
            <v/>
          </cell>
          <cell r="AF7410" t="str">
            <v/>
          </cell>
          <cell r="AG7410" t="str">
            <v/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N7410">
            <v>0</v>
          </cell>
          <cell r="AO7410">
            <v>0</v>
          </cell>
          <cell r="AP7410">
            <v>15</v>
          </cell>
          <cell r="AQ7410">
            <v>9</v>
          </cell>
        </row>
        <row r="7411">
          <cell r="A7411" t="str">
            <v>HUMBOLDT BAY 11027600</v>
          </cell>
          <cell r="L7411">
            <v>7410</v>
          </cell>
          <cell r="U7411" t="str">
            <v/>
          </cell>
          <cell r="AC7411" t="str">
            <v/>
          </cell>
          <cell r="AF7411" t="str">
            <v/>
          </cell>
          <cell r="AG7411" t="str">
            <v/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N7411">
            <v>0</v>
          </cell>
          <cell r="AO7411">
            <v>0</v>
          </cell>
          <cell r="AP7411">
            <v>2</v>
          </cell>
          <cell r="AQ7411">
            <v>38</v>
          </cell>
        </row>
        <row r="7412">
          <cell r="A7412" t="str">
            <v>BELL 110950520</v>
          </cell>
          <cell r="L7412">
            <v>7411</v>
          </cell>
          <cell r="U7412" t="str">
            <v/>
          </cell>
          <cell r="AC7412" t="str">
            <v/>
          </cell>
          <cell r="AF7412" t="str">
            <v/>
          </cell>
          <cell r="AG7412" t="str">
            <v/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N7412">
            <v>0</v>
          </cell>
          <cell r="AO7412">
            <v>0</v>
          </cell>
          <cell r="AP7412">
            <v>1</v>
          </cell>
          <cell r="AQ7412">
            <v>52</v>
          </cell>
        </row>
        <row r="7413">
          <cell r="A7413" t="str">
            <v>WALDO 0402258792</v>
          </cell>
          <cell r="L7413">
            <v>7412</v>
          </cell>
          <cell r="U7413" t="str">
            <v/>
          </cell>
          <cell r="AC7413" t="str">
            <v/>
          </cell>
          <cell r="AF7413" t="str">
            <v/>
          </cell>
          <cell r="AG7413" t="str">
            <v/>
          </cell>
          <cell r="AH7413">
            <v>0</v>
          </cell>
          <cell r="AI7413">
            <v>0</v>
          </cell>
          <cell r="AJ7413">
            <v>0.17666972066768499</v>
          </cell>
          <cell r="AK7413">
            <v>3.6565134157007001E-4</v>
          </cell>
          <cell r="AN7413">
            <v>125</v>
          </cell>
          <cell r="AO7413">
            <v>3</v>
          </cell>
          <cell r="AP7413">
            <v>375</v>
          </cell>
          <cell r="AQ7413">
            <v>9</v>
          </cell>
        </row>
        <row r="7414">
          <cell r="A7414" t="str">
            <v>RICHMOND R 1129557351</v>
          </cell>
          <cell r="L7414">
            <v>7413</v>
          </cell>
          <cell r="U7414" t="str">
            <v/>
          </cell>
          <cell r="AC7414" t="str">
            <v/>
          </cell>
          <cell r="AF7414" t="str">
            <v/>
          </cell>
          <cell r="AG7414" t="str">
            <v/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2</v>
          </cell>
        </row>
        <row r="7415">
          <cell r="A7415" t="str">
            <v>CLAY 11029999</v>
          </cell>
          <cell r="L7415">
            <v>7414</v>
          </cell>
          <cell r="U7415" t="str">
            <v/>
          </cell>
          <cell r="AC7415" t="str">
            <v/>
          </cell>
          <cell r="AF7415" t="str">
            <v/>
          </cell>
          <cell r="AG7415" t="str">
            <v/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</row>
        <row r="7416">
          <cell r="A7416" t="str">
            <v>OAKLAND J 1112CR360</v>
          </cell>
          <cell r="L7416">
            <v>7415</v>
          </cell>
          <cell r="U7416" t="str">
            <v/>
          </cell>
          <cell r="AC7416" t="str">
            <v/>
          </cell>
          <cell r="AF7416" t="str">
            <v/>
          </cell>
          <cell r="AG7416" t="str">
            <v/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N7416">
            <v>0</v>
          </cell>
          <cell r="AO7416">
            <v>0</v>
          </cell>
          <cell r="AP7416">
            <v>299</v>
          </cell>
          <cell r="AQ7416">
            <v>27</v>
          </cell>
        </row>
        <row r="7417">
          <cell r="A7417" t="str">
            <v>WATSONVILLE 2101CB</v>
          </cell>
          <cell r="L7417">
            <v>7416</v>
          </cell>
          <cell r="U7417" t="str">
            <v/>
          </cell>
          <cell r="AC7417" t="str">
            <v/>
          </cell>
          <cell r="AF7417" t="str">
            <v/>
          </cell>
          <cell r="AG7417" t="str">
            <v/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N7417">
            <v>0</v>
          </cell>
          <cell r="AO7417">
            <v>0</v>
          </cell>
          <cell r="AP7417">
            <v>434</v>
          </cell>
          <cell r="AQ7417">
            <v>172</v>
          </cell>
        </row>
        <row r="7418">
          <cell r="A7418" t="str">
            <v>JARVIS 1108CB</v>
          </cell>
          <cell r="L7418">
            <v>7417</v>
          </cell>
          <cell r="U7418" t="str">
            <v/>
          </cell>
          <cell r="AC7418" t="str">
            <v/>
          </cell>
          <cell r="AF7418" t="str">
            <v/>
          </cell>
          <cell r="AG7418" t="str">
            <v/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N7418">
            <v>0</v>
          </cell>
          <cell r="AO7418">
            <v>0</v>
          </cell>
          <cell r="AP7418">
            <v>1177</v>
          </cell>
          <cell r="AQ7418">
            <v>44</v>
          </cell>
        </row>
        <row r="7419">
          <cell r="A7419" t="str">
            <v>IONE 1101CB</v>
          </cell>
          <cell r="L7419">
            <v>7418</v>
          </cell>
          <cell r="U7419" t="str">
            <v/>
          </cell>
          <cell r="AC7419" t="str">
            <v/>
          </cell>
          <cell r="AF7419" t="str">
            <v/>
          </cell>
          <cell r="AG7419" t="str">
            <v/>
          </cell>
          <cell r="AH7419">
            <v>0</v>
          </cell>
          <cell r="AI7419">
            <v>0</v>
          </cell>
          <cell r="AJ7419">
            <v>0.20070988525411701</v>
          </cell>
          <cell r="AK7419">
            <v>1.036546833866</v>
          </cell>
          <cell r="AN7419">
            <v>21</v>
          </cell>
          <cell r="AO7419">
            <v>22</v>
          </cell>
          <cell r="AP7419">
            <v>21</v>
          </cell>
          <cell r="AQ7419">
            <v>22</v>
          </cell>
        </row>
        <row r="7420">
          <cell r="A7420" t="str">
            <v>MT EDEN 1111CB</v>
          </cell>
          <cell r="L7420">
            <v>7419</v>
          </cell>
          <cell r="U7420" t="str">
            <v/>
          </cell>
          <cell r="AC7420" t="str">
            <v/>
          </cell>
          <cell r="AF7420" t="str">
            <v/>
          </cell>
          <cell r="AG7420" t="str">
            <v/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N7420">
            <v>0</v>
          </cell>
          <cell r="AO7420">
            <v>0</v>
          </cell>
          <cell r="AP7420">
            <v>1034</v>
          </cell>
          <cell r="AQ7420">
            <v>513</v>
          </cell>
        </row>
        <row r="7421">
          <cell r="A7421" t="str">
            <v>GRANT 1107CB</v>
          </cell>
          <cell r="L7421">
            <v>7420</v>
          </cell>
          <cell r="U7421" t="str">
            <v/>
          </cell>
          <cell r="AC7421" t="str">
            <v/>
          </cell>
          <cell r="AF7421" t="str">
            <v/>
          </cell>
          <cell r="AG7421" t="str">
            <v/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N7421">
            <v>0</v>
          </cell>
          <cell r="AO7421">
            <v>0</v>
          </cell>
          <cell r="AP7421">
            <v>930</v>
          </cell>
          <cell r="AQ7421">
            <v>87</v>
          </cell>
        </row>
        <row r="7422">
          <cell r="A7422" t="str">
            <v>CALPELLA 1102421412</v>
          </cell>
          <cell r="L7422">
            <v>7421</v>
          </cell>
          <cell r="U7422" t="str">
            <v/>
          </cell>
          <cell r="AC7422" t="str">
            <v/>
          </cell>
          <cell r="AF7422" t="str">
            <v/>
          </cell>
          <cell r="AG7422" t="str">
            <v/>
          </cell>
          <cell r="AH7422">
            <v>0</v>
          </cell>
          <cell r="AI7422">
            <v>0</v>
          </cell>
          <cell r="AJ7422">
            <v>0</v>
          </cell>
          <cell r="AK7422">
            <v>7.8649902599493993E-3</v>
          </cell>
          <cell r="AN7422">
            <v>0</v>
          </cell>
          <cell r="AO7422">
            <v>0</v>
          </cell>
          <cell r="AP7422">
            <v>71</v>
          </cell>
          <cell r="AQ7422">
            <v>12</v>
          </cell>
        </row>
        <row r="7423">
          <cell r="A7423" t="str">
            <v>CLAYTON 1103CB</v>
          </cell>
          <cell r="L7423">
            <v>7422</v>
          </cell>
          <cell r="U7423" t="str">
            <v/>
          </cell>
          <cell r="AC7423" t="str">
            <v/>
          </cell>
          <cell r="AF7423" t="str">
            <v/>
          </cell>
          <cell r="AG7423" t="str">
            <v/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N7423">
            <v>0</v>
          </cell>
          <cell r="AO7423">
            <v>0</v>
          </cell>
          <cell r="AP7423">
            <v>183</v>
          </cell>
          <cell r="AQ7423">
            <v>8</v>
          </cell>
        </row>
        <row r="7424">
          <cell r="A7424" t="str">
            <v>WALDO 0401CB</v>
          </cell>
          <cell r="L7424">
            <v>7423</v>
          </cell>
          <cell r="U7424" t="str">
            <v/>
          </cell>
          <cell r="AC7424" t="str">
            <v/>
          </cell>
          <cell r="AF7424" t="str">
            <v/>
          </cell>
          <cell r="AG7424" t="str">
            <v/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N7424">
            <v>0</v>
          </cell>
          <cell r="AO7424">
            <v>0</v>
          </cell>
          <cell r="AP7424">
            <v>898</v>
          </cell>
          <cell r="AQ7424">
            <v>37</v>
          </cell>
        </row>
        <row r="7425">
          <cell r="A7425" t="str">
            <v>STOREY 11052830</v>
          </cell>
          <cell r="L7425">
            <v>7424</v>
          </cell>
          <cell r="U7425" t="str">
            <v/>
          </cell>
          <cell r="AC7425" t="str">
            <v/>
          </cell>
          <cell r="AF7425" t="str">
            <v/>
          </cell>
          <cell r="AG7425" t="str">
            <v/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N7425">
            <v>0</v>
          </cell>
          <cell r="AO7425">
            <v>0</v>
          </cell>
          <cell r="AP7425">
            <v>617</v>
          </cell>
          <cell r="AQ7425">
            <v>4</v>
          </cell>
        </row>
        <row r="7426">
          <cell r="A7426" t="str">
            <v>RIVERBANK 1713435672</v>
          </cell>
          <cell r="L7426">
            <v>7425</v>
          </cell>
          <cell r="U7426" t="str">
            <v/>
          </cell>
          <cell r="AC7426" t="str">
            <v/>
          </cell>
          <cell r="AF7426" t="str">
            <v/>
          </cell>
          <cell r="AG7426" t="str">
            <v/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N7426">
            <v>0</v>
          </cell>
          <cell r="AO7426">
            <v>0</v>
          </cell>
          <cell r="AP7426">
            <v>145</v>
          </cell>
          <cell r="AQ7426">
            <v>24</v>
          </cell>
        </row>
        <row r="7427">
          <cell r="A7427" t="str">
            <v>MT EDEN 1109MR523</v>
          </cell>
          <cell r="L7427">
            <v>7426</v>
          </cell>
          <cell r="U7427" t="str">
            <v/>
          </cell>
          <cell r="AC7427" t="str">
            <v/>
          </cell>
          <cell r="AF7427" t="str">
            <v/>
          </cell>
          <cell r="AG7427" t="str">
            <v/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N7427">
            <v>0</v>
          </cell>
          <cell r="AO7427">
            <v>0</v>
          </cell>
          <cell r="AP7427">
            <v>2684</v>
          </cell>
          <cell r="AQ7427">
            <v>82</v>
          </cell>
        </row>
        <row r="7428">
          <cell r="A7428" t="str">
            <v>SYCAMORE CREEK 1111CB</v>
          </cell>
          <cell r="L7428">
            <v>7427</v>
          </cell>
          <cell r="U7428" t="str">
            <v/>
          </cell>
          <cell r="AC7428" t="str">
            <v/>
          </cell>
          <cell r="AF7428" t="str">
            <v/>
          </cell>
          <cell r="AG7428" t="str">
            <v/>
          </cell>
          <cell r="AH7428">
            <v>0</v>
          </cell>
          <cell r="AI7428">
            <v>0</v>
          </cell>
          <cell r="AJ7428">
            <v>0.66999276049592804</v>
          </cell>
          <cell r="AK7428">
            <v>5.6270541324155303</v>
          </cell>
          <cell r="AN7428">
            <v>630</v>
          </cell>
          <cell r="AO7428">
            <v>373</v>
          </cell>
          <cell r="AP7428">
            <v>629</v>
          </cell>
          <cell r="AQ7428">
            <v>371</v>
          </cell>
        </row>
        <row r="7429">
          <cell r="A7429" t="str">
            <v>JARVIS 1101CB</v>
          </cell>
          <cell r="L7429">
            <v>7428</v>
          </cell>
          <cell r="U7429" t="str">
            <v/>
          </cell>
          <cell r="AC7429" t="str">
            <v/>
          </cell>
          <cell r="AF7429" t="str">
            <v/>
          </cell>
          <cell r="AG7429" t="str">
            <v/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N7429">
            <v>0</v>
          </cell>
          <cell r="AO7429">
            <v>0</v>
          </cell>
          <cell r="AP7429">
            <v>1084</v>
          </cell>
          <cell r="AQ7429">
            <v>20</v>
          </cell>
        </row>
        <row r="7430">
          <cell r="A7430" t="str">
            <v>COALINGA NO 1 11099870</v>
          </cell>
          <cell r="L7430">
            <v>7429</v>
          </cell>
          <cell r="U7430" t="str">
            <v/>
          </cell>
          <cell r="AC7430" t="str">
            <v/>
          </cell>
          <cell r="AF7430" t="str">
            <v/>
          </cell>
          <cell r="AG7430" t="str">
            <v/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N7430">
            <v>0</v>
          </cell>
          <cell r="AO7430">
            <v>0</v>
          </cell>
          <cell r="AP7430">
            <v>478</v>
          </cell>
          <cell r="AQ7430">
            <v>78</v>
          </cell>
        </row>
        <row r="7431">
          <cell r="A7431" t="str">
            <v>STOREY 1106315398</v>
          </cell>
          <cell r="L7431">
            <v>7430</v>
          </cell>
          <cell r="U7431" t="str">
            <v/>
          </cell>
          <cell r="AC7431" t="str">
            <v/>
          </cell>
          <cell r="AF7431" t="str">
            <v/>
          </cell>
          <cell r="AG7431" t="str">
            <v/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N7431">
            <v>0</v>
          </cell>
          <cell r="AO7431">
            <v>0</v>
          </cell>
          <cell r="AP7431">
            <v>73</v>
          </cell>
          <cell r="AQ7431">
            <v>114</v>
          </cell>
        </row>
        <row r="7432">
          <cell r="A7432" t="str">
            <v>HAMILTON BRANCH 1101161872</v>
          </cell>
          <cell r="L7432">
            <v>7431</v>
          </cell>
          <cell r="U7432" t="str">
            <v/>
          </cell>
          <cell r="AC7432" t="str">
            <v/>
          </cell>
          <cell r="AF7432" t="str">
            <v/>
          </cell>
          <cell r="AG7432" t="str">
            <v/>
          </cell>
          <cell r="AH7432">
            <v>0</v>
          </cell>
          <cell r="AI7432">
            <v>0</v>
          </cell>
          <cell r="AJ7432">
            <v>0</v>
          </cell>
          <cell r="AK7432">
            <v>5.1745978794139596E-3</v>
          </cell>
          <cell r="AN7432">
            <v>7</v>
          </cell>
          <cell r="AO7432">
            <v>7</v>
          </cell>
          <cell r="AP7432">
            <v>7</v>
          </cell>
          <cell r="AQ7432">
            <v>8</v>
          </cell>
        </row>
        <row r="7433">
          <cell r="A7433" t="str">
            <v>GRANT 1108CB</v>
          </cell>
          <cell r="L7433">
            <v>7432</v>
          </cell>
          <cell r="U7433" t="str">
            <v/>
          </cell>
          <cell r="AC7433" t="str">
            <v/>
          </cell>
          <cell r="AF7433" t="str">
            <v/>
          </cell>
          <cell r="AG7433" t="str">
            <v/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N7433">
            <v>0</v>
          </cell>
          <cell r="AO7433">
            <v>0</v>
          </cell>
          <cell r="AP7433">
            <v>1765</v>
          </cell>
          <cell r="AQ7433">
            <v>90</v>
          </cell>
        </row>
        <row r="7434">
          <cell r="A7434" t="str">
            <v>LAKEWOOD 2107CB</v>
          </cell>
          <cell r="L7434">
            <v>7433</v>
          </cell>
          <cell r="U7434" t="str">
            <v/>
          </cell>
          <cell r="AC7434" t="str">
            <v/>
          </cell>
          <cell r="AF7434" t="str">
            <v/>
          </cell>
          <cell r="AG7434" t="str">
            <v/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N7434">
            <v>0</v>
          </cell>
          <cell r="AO7434">
            <v>0</v>
          </cell>
          <cell r="AP7434">
            <v>886</v>
          </cell>
          <cell r="AQ7434">
            <v>72</v>
          </cell>
        </row>
        <row r="7435">
          <cell r="A7435" t="str">
            <v>VINA 1101247612</v>
          </cell>
          <cell r="L7435">
            <v>7434</v>
          </cell>
          <cell r="U7435" t="str">
            <v/>
          </cell>
          <cell r="AC7435" t="str">
            <v/>
          </cell>
          <cell r="AF7435" t="str">
            <v/>
          </cell>
          <cell r="AG7435" t="str">
            <v/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6</v>
          </cell>
        </row>
        <row r="7436">
          <cell r="A7436" t="str">
            <v>FIREBAUGH 110298862</v>
          </cell>
          <cell r="L7436">
            <v>7435</v>
          </cell>
          <cell r="U7436" t="str">
            <v/>
          </cell>
          <cell r="AC7436" t="str">
            <v/>
          </cell>
          <cell r="AF7436" t="str">
            <v/>
          </cell>
          <cell r="AG7436" t="str">
            <v/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1</v>
          </cell>
        </row>
        <row r="7437">
          <cell r="A7437" t="str">
            <v>RIO BRAVO 1104846352</v>
          </cell>
          <cell r="L7437">
            <v>7436</v>
          </cell>
          <cell r="U7437" t="str">
            <v/>
          </cell>
          <cell r="AC7437" t="str">
            <v/>
          </cell>
          <cell r="AF7437" t="str">
            <v/>
          </cell>
          <cell r="AG7437" t="str">
            <v/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</row>
        <row r="7438">
          <cell r="A7438" t="str">
            <v>AIRWAYS 1103CB</v>
          </cell>
          <cell r="L7438">
            <v>7437</v>
          </cell>
          <cell r="U7438" t="str">
            <v/>
          </cell>
          <cell r="AC7438" t="str">
            <v/>
          </cell>
          <cell r="AF7438" t="str">
            <v/>
          </cell>
          <cell r="AG7438" t="str">
            <v/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N7438">
            <v>0</v>
          </cell>
          <cell r="AO7438">
            <v>0</v>
          </cell>
          <cell r="AP7438">
            <v>1287</v>
          </cell>
          <cell r="AQ7438">
            <v>244</v>
          </cell>
        </row>
        <row r="7439">
          <cell r="A7439" t="str">
            <v>MAGUNDEN 210814402</v>
          </cell>
          <cell r="L7439">
            <v>7438</v>
          </cell>
          <cell r="U7439" t="str">
            <v/>
          </cell>
          <cell r="AC7439" t="str">
            <v/>
          </cell>
          <cell r="AF7439" t="str">
            <v/>
          </cell>
          <cell r="AG7439" t="str">
            <v/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N7439">
            <v>0</v>
          </cell>
          <cell r="AO7439">
            <v>0</v>
          </cell>
          <cell r="AP7439">
            <v>240</v>
          </cell>
          <cell r="AQ7439">
            <v>13</v>
          </cell>
        </row>
        <row r="7440">
          <cell r="A7440" t="str">
            <v>SAN LEANDRO U 1108MR566</v>
          </cell>
          <cell r="L7440">
            <v>7439</v>
          </cell>
          <cell r="U7440" t="str">
            <v/>
          </cell>
          <cell r="AC7440" t="str">
            <v/>
          </cell>
          <cell r="AF7440" t="str">
            <v/>
          </cell>
          <cell r="AG7440" t="str">
            <v/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N7440">
            <v>0</v>
          </cell>
          <cell r="AO7440">
            <v>0</v>
          </cell>
          <cell r="AP7440">
            <v>1385</v>
          </cell>
          <cell r="AQ7440">
            <v>93</v>
          </cell>
        </row>
        <row r="7441">
          <cell r="A7441" t="str">
            <v>WINDSOR 1103CB</v>
          </cell>
          <cell r="L7441">
            <v>7440</v>
          </cell>
          <cell r="U7441" t="str">
            <v/>
          </cell>
          <cell r="AC7441" t="str">
            <v/>
          </cell>
          <cell r="AF7441" t="str">
            <v/>
          </cell>
          <cell r="AG7441" t="str">
            <v/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N7441">
            <v>0</v>
          </cell>
          <cell r="AO7441">
            <v>0</v>
          </cell>
          <cell r="AP7441">
            <v>815</v>
          </cell>
          <cell r="AQ7441">
            <v>78</v>
          </cell>
        </row>
        <row r="7442">
          <cell r="A7442" t="str">
            <v>WOODWARD 2108935396</v>
          </cell>
          <cell r="L7442">
            <v>7441</v>
          </cell>
          <cell r="U7442" t="str">
            <v/>
          </cell>
          <cell r="AC7442" t="str">
            <v/>
          </cell>
          <cell r="AF7442" t="str">
            <v/>
          </cell>
          <cell r="AG7442" t="str">
            <v/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N7442">
            <v>0</v>
          </cell>
          <cell r="AO7442">
            <v>0</v>
          </cell>
          <cell r="AP7442">
            <v>1</v>
          </cell>
          <cell r="AQ7442">
            <v>0</v>
          </cell>
        </row>
        <row r="7443">
          <cell r="A7443" t="str">
            <v>FIGARDEN 211191186</v>
          </cell>
          <cell r="L7443">
            <v>7442</v>
          </cell>
          <cell r="U7443" t="str">
            <v/>
          </cell>
          <cell r="AC7443" t="str">
            <v/>
          </cell>
          <cell r="AF7443" t="str">
            <v/>
          </cell>
          <cell r="AG7443" t="str">
            <v/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N7443">
            <v>0</v>
          </cell>
          <cell r="AO7443">
            <v>0</v>
          </cell>
          <cell r="AP7443">
            <v>406</v>
          </cell>
          <cell r="AQ7443">
            <v>67</v>
          </cell>
        </row>
        <row r="7444">
          <cell r="A7444" t="str">
            <v>OAKLAND C 1118CB</v>
          </cell>
          <cell r="L7444">
            <v>7443</v>
          </cell>
          <cell r="U7444" t="str">
            <v/>
          </cell>
          <cell r="AC7444" t="str">
            <v/>
          </cell>
          <cell r="AF7444" t="str">
            <v/>
          </cell>
          <cell r="AG7444" t="str">
            <v/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N7444">
            <v>0</v>
          </cell>
          <cell r="AO7444">
            <v>0</v>
          </cell>
          <cell r="AP7444">
            <v>49</v>
          </cell>
          <cell r="AQ7444">
            <v>52</v>
          </cell>
        </row>
        <row r="7445">
          <cell r="A7445" t="str">
            <v>MT EDEN 1108MR216</v>
          </cell>
          <cell r="L7445">
            <v>7444</v>
          </cell>
          <cell r="U7445" t="str">
            <v/>
          </cell>
          <cell r="AC7445" t="str">
            <v/>
          </cell>
          <cell r="AF7445" t="str">
            <v/>
          </cell>
          <cell r="AG7445" t="str">
            <v/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N7445">
            <v>0</v>
          </cell>
          <cell r="AO7445">
            <v>0</v>
          </cell>
          <cell r="AP7445">
            <v>1467</v>
          </cell>
          <cell r="AQ7445">
            <v>61</v>
          </cell>
        </row>
        <row r="7446">
          <cell r="A7446" t="str">
            <v>BAKERSFIELD 1101CB</v>
          </cell>
          <cell r="L7446">
            <v>7445</v>
          </cell>
          <cell r="U7446" t="str">
            <v/>
          </cell>
          <cell r="AC7446" t="str">
            <v/>
          </cell>
          <cell r="AF7446" t="str">
            <v/>
          </cell>
          <cell r="AG7446" t="str">
            <v/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N7446">
            <v>0</v>
          </cell>
          <cell r="AO7446">
            <v>0</v>
          </cell>
          <cell r="AP7446">
            <v>841</v>
          </cell>
          <cell r="AQ7446">
            <v>64</v>
          </cell>
        </row>
        <row r="7447">
          <cell r="A7447" t="str">
            <v>FREMONT 1107MR110</v>
          </cell>
          <cell r="L7447">
            <v>7446</v>
          </cell>
          <cell r="U7447" t="str">
            <v/>
          </cell>
          <cell r="AC7447" t="str">
            <v/>
          </cell>
          <cell r="AF7447" t="str">
            <v/>
          </cell>
          <cell r="AG7447" t="str">
            <v/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N7447">
            <v>0</v>
          </cell>
          <cell r="AO7447">
            <v>0</v>
          </cell>
          <cell r="AP7447">
            <v>189</v>
          </cell>
          <cell r="AQ7447">
            <v>5</v>
          </cell>
        </row>
        <row r="7448">
          <cell r="A7448" t="str">
            <v>MANTECA 1708878023</v>
          </cell>
          <cell r="L7448">
            <v>7447</v>
          </cell>
          <cell r="U7448" t="str">
            <v/>
          </cell>
          <cell r="AC7448" t="str">
            <v/>
          </cell>
          <cell r="AF7448" t="str">
            <v/>
          </cell>
          <cell r="AG7448" t="str">
            <v/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N7448">
            <v>0</v>
          </cell>
          <cell r="AO7448">
            <v>0</v>
          </cell>
          <cell r="AP7448">
            <v>866</v>
          </cell>
          <cell r="AQ7448">
            <v>31</v>
          </cell>
        </row>
        <row r="7449">
          <cell r="A7449" t="str">
            <v>LAS GALLINAS A 11041220</v>
          </cell>
          <cell r="L7449">
            <v>7448</v>
          </cell>
          <cell r="U7449" t="str">
            <v/>
          </cell>
          <cell r="AC7449" t="str">
            <v/>
          </cell>
          <cell r="AF7449" t="str">
            <v/>
          </cell>
          <cell r="AG7449" t="str">
            <v/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N7449">
            <v>0</v>
          </cell>
          <cell r="AO7449">
            <v>0</v>
          </cell>
          <cell r="AP7449">
            <v>559</v>
          </cell>
          <cell r="AQ7449">
            <v>7</v>
          </cell>
        </row>
        <row r="7450">
          <cell r="A7450" t="str">
            <v>KERN OIL 1108CB</v>
          </cell>
          <cell r="L7450">
            <v>7449</v>
          </cell>
          <cell r="U7450" t="str">
            <v/>
          </cell>
          <cell r="AC7450" t="str">
            <v/>
          </cell>
          <cell r="AF7450" t="str">
            <v/>
          </cell>
          <cell r="AG7450" t="str">
            <v/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N7450">
            <v>0</v>
          </cell>
          <cell r="AO7450">
            <v>0</v>
          </cell>
          <cell r="AP7450">
            <v>1782</v>
          </cell>
          <cell r="AQ7450">
            <v>174</v>
          </cell>
        </row>
        <row r="7451">
          <cell r="A7451" t="str">
            <v>GREEN VALLEY 2104CB</v>
          </cell>
          <cell r="L7451">
            <v>7450</v>
          </cell>
          <cell r="U7451" t="str">
            <v/>
          </cell>
          <cell r="AC7451" t="str">
            <v/>
          </cell>
          <cell r="AF7451" t="str">
            <v/>
          </cell>
          <cell r="AG7451" t="str">
            <v/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N7451">
            <v>0</v>
          </cell>
          <cell r="AO7451">
            <v>0</v>
          </cell>
          <cell r="AP7451">
            <v>1231</v>
          </cell>
          <cell r="AQ7451">
            <v>131</v>
          </cell>
        </row>
        <row r="7452">
          <cell r="A7452" t="str">
            <v>JARVIS 1111MR122</v>
          </cell>
          <cell r="L7452">
            <v>7451</v>
          </cell>
          <cell r="U7452" t="str">
            <v/>
          </cell>
          <cell r="AC7452" t="str">
            <v/>
          </cell>
          <cell r="AF7452" t="str">
            <v/>
          </cell>
          <cell r="AG7452" t="str">
            <v/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N7452">
            <v>0</v>
          </cell>
          <cell r="AO7452">
            <v>0</v>
          </cell>
          <cell r="AP7452">
            <v>1093</v>
          </cell>
          <cell r="AQ7452">
            <v>55</v>
          </cell>
        </row>
        <row r="7453">
          <cell r="A7453" t="str">
            <v>STAGG 110186148</v>
          </cell>
          <cell r="L7453">
            <v>7452</v>
          </cell>
          <cell r="U7453" t="str">
            <v/>
          </cell>
          <cell r="AC7453" t="str">
            <v/>
          </cell>
          <cell r="AF7453" t="str">
            <v/>
          </cell>
          <cell r="AG7453" t="str">
            <v/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N7453">
            <v>0</v>
          </cell>
          <cell r="AO7453">
            <v>0</v>
          </cell>
          <cell r="AP7453">
            <v>1030</v>
          </cell>
          <cell r="AQ7453">
            <v>56</v>
          </cell>
        </row>
        <row r="7454">
          <cell r="A7454" t="str">
            <v>HARRIS 1108CB</v>
          </cell>
          <cell r="L7454">
            <v>7453</v>
          </cell>
          <cell r="U7454" t="str">
            <v/>
          </cell>
          <cell r="AC7454" t="str">
            <v/>
          </cell>
          <cell r="AF7454" t="str">
            <v/>
          </cell>
          <cell r="AG7454" t="str">
            <v/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N7454">
            <v>0</v>
          </cell>
          <cell r="AO7454">
            <v>0</v>
          </cell>
          <cell r="AP7454">
            <v>636</v>
          </cell>
          <cell r="AQ7454">
            <v>128</v>
          </cell>
        </row>
        <row r="7455">
          <cell r="A7455" t="str">
            <v>ARCATA 1122CB</v>
          </cell>
          <cell r="L7455">
            <v>7454</v>
          </cell>
          <cell r="U7455" t="str">
            <v/>
          </cell>
          <cell r="AC7455" t="str">
            <v/>
          </cell>
          <cell r="AF7455" t="str">
            <v/>
          </cell>
          <cell r="AG7455" t="str">
            <v/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N7455">
            <v>0</v>
          </cell>
          <cell r="AO7455">
            <v>0</v>
          </cell>
          <cell r="AP7455">
            <v>1524</v>
          </cell>
          <cell r="AQ7455">
            <v>250</v>
          </cell>
        </row>
        <row r="7456">
          <cell r="A7456" t="str">
            <v>WOODSIDE 110239574</v>
          </cell>
          <cell r="L7456">
            <v>7455</v>
          </cell>
          <cell r="U7456" t="str">
            <v/>
          </cell>
          <cell r="AC7456" t="str">
            <v/>
          </cell>
          <cell r="AF7456" t="str">
            <v/>
          </cell>
          <cell r="AG7456" t="str">
            <v/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N7456">
            <v>0</v>
          </cell>
          <cell r="AO7456">
            <v>0</v>
          </cell>
          <cell r="AP7456">
            <v>441</v>
          </cell>
          <cell r="AQ7456">
            <v>25</v>
          </cell>
        </row>
        <row r="7457">
          <cell r="A7457" t="str">
            <v>LIVERMORE 1103MR286</v>
          </cell>
          <cell r="L7457">
            <v>7456</v>
          </cell>
          <cell r="U7457" t="str">
            <v/>
          </cell>
          <cell r="AC7457" t="str">
            <v/>
          </cell>
          <cell r="AF7457" t="str">
            <v/>
          </cell>
          <cell r="AG7457" t="str">
            <v/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N7457">
            <v>0</v>
          </cell>
          <cell r="AO7457">
            <v>0</v>
          </cell>
          <cell r="AP7457">
            <v>867</v>
          </cell>
          <cell r="AQ7457">
            <v>85</v>
          </cell>
        </row>
        <row r="7458">
          <cell r="A7458" t="str">
            <v>MC CALL 110538010</v>
          </cell>
          <cell r="L7458">
            <v>7457</v>
          </cell>
          <cell r="U7458" t="str">
            <v/>
          </cell>
          <cell r="AC7458" t="str">
            <v/>
          </cell>
          <cell r="AF7458" t="str">
            <v/>
          </cell>
          <cell r="AG7458" t="str">
            <v/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N7458">
            <v>0</v>
          </cell>
          <cell r="AO7458">
            <v>0</v>
          </cell>
          <cell r="AP7458">
            <v>840</v>
          </cell>
          <cell r="AQ7458">
            <v>132</v>
          </cell>
        </row>
        <row r="7459">
          <cell r="A7459" t="str">
            <v>CLOVERDALE 1102CB</v>
          </cell>
          <cell r="L7459">
            <v>7458</v>
          </cell>
          <cell r="U7459" t="str">
            <v/>
          </cell>
          <cell r="AC7459" t="str">
            <v/>
          </cell>
          <cell r="AF7459" t="str">
            <v/>
          </cell>
          <cell r="AG7459" t="str">
            <v/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N7459">
            <v>128</v>
          </cell>
          <cell r="AO7459">
            <v>7</v>
          </cell>
          <cell r="AP7459">
            <v>116</v>
          </cell>
          <cell r="AQ7459">
            <v>7</v>
          </cell>
        </row>
        <row r="7460">
          <cell r="A7460" t="str">
            <v>SALINAS 1109CB</v>
          </cell>
          <cell r="L7460">
            <v>7459</v>
          </cell>
          <cell r="U7460" t="str">
            <v/>
          </cell>
          <cell r="AC7460" t="str">
            <v/>
          </cell>
          <cell r="AF7460" t="str">
            <v/>
          </cell>
          <cell r="AG7460" t="str">
            <v/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N7460">
            <v>0</v>
          </cell>
          <cell r="AO7460">
            <v>0</v>
          </cell>
          <cell r="AP7460">
            <v>3536</v>
          </cell>
          <cell r="AQ7460">
            <v>324</v>
          </cell>
        </row>
        <row r="7461">
          <cell r="A7461" t="str">
            <v>OAKLAND D 1134745388</v>
          </cell>
          <cell r="L7461">
            <v>7460</v>
          </cell>
          <cell r="U7461" t="str">
            <v/>
          </cell>
          <cell r="AC7461" t="str">
            <v/>
          </cell>
          <cell r="AF7461" t="str">
            <v/>
          </cell>
          <cell r="AG7461" t="str">
            <v/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N7461">
            <v>0</v>
          </cell>
          <cell r="AO7461">
            <v>0</v>
          </cell>
          <cell r="AP7461">
            <v>210</v>
          </cell>
          <cell r="AQ7461">
            <v>12</v>
          </cell>
        </row>
        <row r="7462">
          <cell r="A7462" t="str">
            <v>TIDEWATER 210967868</v>
          </cell>
          <cell r="L7462">
            <v>7461</v>
          </cell>
          <cell r="U7462" t="str">
            <v/>
          </cell>
          <cell r="AC7462" t="str">
            <v/>
          </cell>
          <cell r="AF7462" t="str">
            <v/>
          </cell>
          <cell r="AG7462" t="str">
            <v/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N7462">
            <v>0</v>
          </cell>
          <cell r="AO7462">
            <v>0</v>
          </cell>
          <cell r="AP7462">
            <v>393</v>
          </cell>
          <cell r="AQ7462">
            <v>4</v>
          </cell>
        </row>
        <row r="7463">
          <cell r="A7463" t="str">
            <v>NORD 1106CB</v>
          </cell>
          <cell r="L7463">
            <v>7462</v>
          </cell>
          <cell r="U7463" t="str">
            <v/>
          </cell>
          <cell r="AC7463" t="str">
            <v/>
          </cell>
          <cell r="AF7463" t="str">
            <v/>
          </cell>
          <cell r="AG7463" t="str">
            <v/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N7463">
            <v>0</v>
          </cell>
          <cell r="AO7463">
            <v>0</v>
          </cell>
          <cell r="AP7463">
            <v>727</v>
          </cell>
          <cell r="AQ7463">
            <v>144</v>
          </cell>
        </row>
        <row r="7464">
          <cell r="A7464" t="str">
            <v>BASALT 1104CB</v>
          </cell>
          <cell r="L7464">
            <v>7463</v>
          </cell>
          <cell r="U7464" t="str">
            <v/>
          </cell>
          <cell r="AC7464" t="str">
            <v/>
          </cell>
          <cell r="AF7464" t="str">
            <v/>
          </cell>
          <cell r="AG7464" t="str">
            <v/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1</v>
          </cell>
        </row>
        <row r="7465">
          <cell r="A7465" t="str">
            <v>BARTON 1105CB</v>
          </cell>
          <cell r="L7465">
            <v>7464</v>
          </cell>
          <cell r="U7465" t="str">
            <v/>
          </cell>
          <cell r="AC7465" t="str">
            <v/>
          </cell>
          <cell r="AF7465" t="str">
            <v/>
          </cell>
          <cell r="AG7465" t="str">
            <v/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N7465">
            <v>0</v>
          </cell>
          <cell r="AO7465">
            <v>0</v>
          </cell>
          <cell r="AP7465">
            <v>195</v>
          </cell>
          <cell r="AQ7465">
            <v>69</v>
          </cell>
        </row>
        <row r="7466">
          <cell r="A7466" t="str">
            <v>SNEATH LANE 110611792</v>
          </cell>
          <cell r="L7466">
            <v>7465</v>
          </cell>
          <cell r="U7466" t="str">
            <v/>
          </cell>
          <cell r="AC7466" t="str">
            <v/>
          </cell>
          <cell r="AF7466" t="str">
            <v/>
          </cell>
          <cell r="AG7466" t="str">
            <v/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N7466">
            <v>0</v>
          </cell>
          <cell r="AO7466">
            <v>0</v>
          </cell>
          <cell r="AP7466">
            <v>2070</v>
          </cell>
          <cell r="AQ7466">
            <v>120</v>
          </cell>
        </row>
        <row r="7467">
          <cell r="A7467" t="str">
            <v>ORLAND B 1102CB</v>
          </cell>
          <cell r="L7467">
            <v>7466</v>
          </cell>
          <cell r="U7467" t="str">
            <v/>
          </cell>
          <cell r="AC7467" t="str">
            <v/>
          </cell>
          <cell r="AF7467" t="str">
            <v/>
          </cell>
          <cell r="AG7467" t="str">
            <v/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N7467">
            <v>0</v>
          </cell>
          <cell r="AO7467">
            <v>0</v>
          </cell>
          <cell r="AP7467">
            <v>964</v>
          </cell>
          <cell r="AQ7467">
            <v>128</v>
          </cell>
        </row>
        <row r="7468">
          <cell r="A7468" t="str">
            <v>SALMON CREEK 1101194</v>
          </cell>
          <cell r="L7468">
            <v>7467</v>
          </cell>
          <cell r="U7468" t="str">
            <v/>
          </cell>
          <cell r="AC7468" t="str">
            <v/>
          </cell>
          <cell r="AF7468" t="str">
            <v/>
          </cell>
          <cell r="AG7468" t="str">
            <v/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N7468">
            <v>0</v>
          </cell>
          <cell r="AO7468">
            <v>0</v>
          </cell>
          <cell r="AP7468">
            <v>97</v>
          </cell>
          <cell r="AQ7468">
            <v>4</v>
          </cell>
        </row>
        <row r="7469">
          <cell r="A7469" t="str">
            <v>NEWARK 12KV 1107MR754</v>
          </cell>
          <cell r="L7469">
            <v>7468</v>
          </cell>
          <cell r="U7469" t="str">
            <v/>
          </cell>
          <cell r="AC7469" t="str">
            <v/>
          </cell>
          <cell r="AF7469" t="str">
            <v/>
          </cell>
          <cell r="AG7469" t="str">
            <v/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N7469">
            <v>0</v>
          </cell>
          <cell r="AO7469">
            <v>0</v>
          </cell>
          <cell r="AP7469">
            <v>1601</v>
          </cell>
          <cell r="AQ7469">
            <v>49</v>
          </cell>
        </row>
        <row r="7470">
          <cell r="A7470" t="str">
            <v>SAN LEANDRO U 1105CB</v>
          </cell>
          <cell r="L7470">
            <v>7469</v>
          </cell>
          <cell r="U7470" t="str">
            <v/>
          </cell>
          <cell r="AC7470" t="str">
            <v/>
          </cell>
          <cell r="AF7470" t="str">
            <v/>
          </cell>
          <cell r="AG7470" t="str">
            <v/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N7470">
            <v>0</v>
          </cell>
          <cell r="AO7470">
            <v>0</v>
          </cell>
          <cell r="AP7470">
            <v>1390</v>
          </cell>
          <cell r="AQ7470">
            <v>193</v>
          </cell>
        </row>
        <row r="7471">
          <cell r="A7471" t="str">
            <v>OAKLAND C 1117465596</v>
          </cell>
          <cell r="L7471">
            <v>7470</v>
          </cell>
          <cell r="U7471" t="str">
            <v/>
          </cell>
          <cell r="AC7471" t="str">
            <v/>
          </cell>
          <cell r="AF7471" t="str">
            <v/>
          </cell>
          <cell r="AG7471" t="str">
            <v/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N7471">
            <v>0</v>
          </cell>
          <cell r="AO7471">
            <v>0</v>
          </cell>
          <cell r="AP7471">
            <v>222</v>
          </cell>
          <cell r="AQ7471">
            <v>71</v>
          </cell>
        </row>
        <row r="7472">
          <cell r="A7472" t="str">
            <v>MERCED 21014710</v>
          </cell>
          <cell r="L7472">
            <v>7471</v>
          </cell>
          <cell r="U7472" t="str">
            <v/>
          </cell>
          <cell r="AC7472" t="str">
            <v/>
          </cell>
          <cell r="AF7472" t="str">
            <v/>
          </cell>
          <cell r="AG7472" t="str">
            <v/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N7472">
            <v>0</v>
          </cell>
          <cell r="AO7472">
            <v>0</v>
          </cell>
          <cell r="AP7472">
            <v>1301</v>
          </cell>
          <cell r="AQ7472">
            <v>41</v>
          </cell>
        </row>
        <row r="7473">
          <cell r="A7473" t="str">
            <v>HALF MOON BAY 1102665624</v>
          </cell>
          <cell r="L7473">
            <v>7472</v>
          </cell>
          <cell r="U7473" t="str">
            <v/>
          </cell>
          <cell r="AC7473" t="str">
            <v/>
          </cell>
          <cell r="AF7473" t="str">
            <v/>
          </cell>
          <cell r="AG7473" t="str">
            <v/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N7473">
            <v>0</v>
          </cell>
          <cell r="AO7473">
            <v>0</v>
          </cell>
          <cell r="AP7473">
            <v>356</v>
          </cell>
          <cell r="AQ7473">
            <v>20</v>
          </cell>
        </row>
        <row r="7474">
          <cell r="A7474" t="str">
            <v>LAMONT 11024222</v>
          </cell>
          <cell r="L7474">
            <v>7473</v>
          </cell>
          <cell r="U7474" t="str">
            <v/>
          </cell>
          <cell r="AC7474" t="str">
            <v/>
          </cell>
          <cell r="AF7474" t="str">
            <v/>
          </cell>
          <cell r="AG7474" t="str">
            <v/>
          </cell>
          <cell r="AH7474">
            <v>0</v>
          </cell>
          <cell r="AI7474">
            <v>0</v>
          </cell>
          <cell r="AJ7474">
            <v>0.19596701143290399</v>
          </cell>
          <cell r="AK7474">
            <v>0.21430871388297701</v>
          </cell>
          <cell r="AN7474">
            <v>6</v>
          </cell>
          <cell r="AO7474">
            <v>43</v>
          </cell>
          <cell r="AP7474">
            <v>6</v>
          </cell>
          <cell r="AQ7474">
            <v>44</v>
          </cell>
        </row>
        <row r="7475">
          <cell r="A7475" t="str">
            <v>SANTA ROSA A 1110184</v>
          </cell>
          <cell r="L7475">
            <v>7474</v>
          </cell>
          <cell r="U7475" t="str">
            <v/>
          </cell>
          <cell r="AC7475" t="str">
            <v/>
          </cell>
          <cell r="AF7475" t="str">
            <v/>
          </cell>
          <cell r="AG7475" t="str">
            <v/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N7475">
            <v>0</v>
          </cell>
          <cell r="AO7475">
            <v>0</v>
          </cell>
          <cell r="AP7475">
            <v>643</v>
          </cell>
          <cell r="AQ7475">
            <v>61</v>
          </cell>
        </row>
        <row r="7476">
          <cell r="A7476" t="str">
            <v>PUEBLO 1105684564</v>
          </cell>
          <cell r="L7476">
            <v>7475</v>
          </cell>
          <cell r="U7476" t="str">
            <v/>
          </cell>
          <cell r="AC7476" t="str">
            <v/>
          </cell>
          <cell r="AF7476" t="str">
            <v/>
          </cell>
          <cell r="AG7476" t="str">
            <v/>
          </cell>
          <cell r="AH7476">
            <v>0</v>
          </cell>
          <cell r="AI7476">
            <v>0</v>
          </cell>
          <cell r="AJ7476">
            <v>0.24863596531905</v>
          </cell>
          <cell r="AK7476">
            <v>1.18883288070704E-2</v>
          </cell>
          <cell r="AN7476">
            <v>16</v>
          </cell>
          <cell r="AO7476">
            <v>14</v>
          </cell>
          <cell r="AP7476">
            <v>16</v>
          </cell>
          <cell r="AQ7476">
            <v>14</v>
          </cell>
        </row>
        <row r="7477">
          <cell r="A7477" t="str">
            <v>DAVIS 1103CB</v>
          </cell>
          <cell r="L7477">
            <v>7476</v>
          </cell>
          <cell r="U7477" t="str">
            <v/>
          </cell>
          <cell r="AC7477" t="str">
            <v/>
          </cell>
          <cell r="AF7477" t="str">
            <v/>
          </cell>
          <cell r="AG7477" t="str">
            <v/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N7477">
            <v>0</v>
          </cell>
          <cell r="AO7477">
            <v>0</v>
          </cell>
          <cell r="AP7477">
            <v>2963</v>
          </cell>
          <cell r="AQ7477">
            <v>149</v>
          </cell>
        </row>
        <row r="7478">
          <cell r="A7478" t="str">
            <v>WAHTOKE 1109CB</v>
          </cell>
          <cell r="L7478">
            <v>7477</v>
          </cell>
          <cell r="U7478" t="str">
            <v/>
          </cell>
          <cell r="AC7478" t="str">
            <v/>
          </cell>
          <cell r="AF7478" t="str">
            <v/>
          </cell>
          <cell r="AG7478" t="str">
            <v/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N7478">
            <v>0</v>
          </cell>
          <cell r="AO7478">
            <v>0</v>
          </cell>
          <cell r="AP7478">
            <v>721</v>
          </cell>
          <cell r="AQ7478">
            <v>128</v>
          </cell>
        </row>
        <row r="7479">
          <cell r="A7479" t="str">
            <v>MISSION (X) 1118CB</v>
          </cell>
          <cell r="L7479">
            <v>7478</v>
          </cell>
          <cell r="U7479" t="str">
            <v/>
          </cell>
          <cell r="AC7479" t="str">
            <v/>
          </cell>
          <cell r="AF7479" t="str">
            <v/>
          </cell>
          <cell r="AG7479" t="str">
            <v/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N7479">
            <v>0</v>
          </cell>
          <cell r="AO7479">
            <v>0</v>
          </cell>
          <cell r="AP7479">
            <v>1631</v>
          </cell>
          <cell r="AQ7479">
            <v>84</v>
          </cell>
        </row>
        <row r="7480">
          <cell r="A7480" t="str">
            <v>GREEN VALLEY 21034929</v>
          </cell>
          <cell r="L7480">
            <v>7479</v>
          </cell>
          <cell r="U7480" t="str">
            <v/>
          </cell>
          <cell r="AC7480" t="str">
            <v/>
          </cell>
          <cell r="AF7480" t="str">
            <v/>
          </cell>
          <cell r="AG7480" t="str">
            <v/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N7480">
            <v>0</v>
          </cell>
          <cell r="AO7480">
            <v>0</v>
          </cell>
          <cell r="AP7480">
            <v>124</v>
          </cell>
          <cell r="AQ7480">
            <v>9</v>
          </cell>
        </row>
        <row r="7481">
          <cell r="A7481" t="str">
            <v>GREEN VALLEY 2101912058</v>
          </cell>
          <cell r="L7481">
            <v>7480</v>
          </cell>
          <cell r="U7481" t="str">
            <v/>
          </cell>
          <cell r="AC7481" t="str">
            <v/>
          </cell>
          <cell r="AF7481" t="str">
            <v/>
          </cell>
          <cell r="AG7481" t="str">
            <v/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N7481">
            <v>0</v>
          </cell>
          <cell r="AO7481">
            <v>0</v>
          </cell>
          <cell r="AP7481">
            <v>31</v>
          </cell>
          <cell r="AQ7481">
            <v>7</v>
          </cell>
        </row>
        <row r="7482">
          <cell r="A7482" t="str">
            <v>OAKLAND J 0401CB</v>
          </cell>
          <cell r="L7482">
            <v>7481</v>
          </cell>
          <cell r="U7482" t="str">
            <v/>
          </cell>
          <cell r="AC7482" t="str">
            <v/>
          </cell>
          <cell r="AF7482" t="str">
            <v/>
          </cell>
          <cell r="AG7482" t="str">
            <v/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N7482">
            <v>0</v>
          </cell>
          <cell r="AO7482">
            <v>0</v>
          </cell>
          <cell r="AP7482">
            <v>1212</v>
          </cell>
          <cell r="AQ7482">
            <v>65</v>
          </cell>
        </row>
        <row r="7483">
          <cell r="A7483" t="str">
            <v>RIVERBANK 17139000</v>
          </cell>
          <cell r="L7483">
            <v>7482</v>
          </cell>
          <cell r="U7483" t="str">
            <v/>
          </cell>
          <cell r="AC7483" t="str">
            <v/>
          </cell>
          <cell r="AF7483" t="str">
            <v/>
          </cell>
          <cell r="AG7483" t="str">
            <v/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N7483">
            <v>0</v>
          </cell>
          <cell r="AO7483">
            <v>0</v>
          </cell>
          <cell r="AP7483">
            <v>717</v>
          </cell>
          <cell r="AQ7483">
            <v>111</v>
          </cell>
        </row>
        <row r="7484">
          <cell r="A7484" t="str">
            <v>CASTRO VALLEY 1107MR587</v>
          </cell>
          <cell r="L7484">
            <v>7483</v>
          </cell>
          <cell r="U7484" t="str">
            <v/>
          </cell>
          <cell r="AC7484" t="str">
            <v/>
          </cell>
          <cell r="AF7484" t="str">
            <v/>
          </cell>
          <cell r="AG7484" t="str">
            <v/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N7484">
            <v>0</v>
          </cell>
          <cell r="AO7484">
            <v>0</v>
          </cell>
          <cell r="AP7484">
            <v>642</v>
          </cell>
          <cell r="AQ7484">
            <v>13</v>
          </cell>
        </row>
        <row r="7485">
          <cell r="A7485" t="str">
            <v>FREMONT 1109CB</v>
          </cell>
          <cell r="L7485">
            <v>7484</v>
          </cell>
          <cell r="U7485" t="str">
            <v/>
          </cell>
          <cell r="AC7485" t="str">
            <v/>
          </cell>
          <cell r="AF7485" t="str">
            <v/>
          </cell>
          <cell r="AG7485" t="str">
            <v/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N7485">
            <v>0</v>
          </cell>
          <cell r="AO7485">
            <v>0</v>
          </cell>
          <cell r="AP7485">
            <v>2313</v>
          </cell>
          <cell r="AQ7485">
            <v>79</v>
          </cell>
        </row>
        <row r="7486">
          <cell r="A7486" t="str">
            <v>FAIRMOUNT 0401395180</v>
          </cell>
          <cell r="L7486">
            <v>7485</v>
          </cell>
          <cell r="U7486" t="str">
            <v/>
          </cell>
          <cell r="AC7486" t="str">
            <v/>
          </cell>
          <cell r="AF7486" t="str">
            <v/>
          </cell>
          <cell r="AG7486" t="str">
            <v/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N7486">
            <v>0</v>
          </cell>
          <cell r="AO7486">
            <v>0</v>
          </cell>
          <cell r="AP7486">
            <v>281</v>
          </cell>
          <cell r="AQ7486">
            <v>11</v>
          </cell>
        </row>
        <row r="7487">
          <cell r="A7487" t="str">
            <v>CLARKSVILLE 210951742</v>
          </cell>
          <cell r="L7487">
            <v>7486</v>
          </cell>
          <cell r="U7487" t="str">
            <v/>
          </cell>
          <cell r="AC7487" t="str">
            <v/>
          </cell>
          <cell r="AF7487" t="str">
            <v/>
          </cell>
          <cell r="AG7487" t="str">
            <v/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N7487">
            <v>0</v>
          </cell>
          <cell r="AO7487">
            <v>0</v>
          </cell>
          <cell r="AP7487">
            <v>1103</v>
          </cell>
          <cell r="AQ7487">
            <v>34</v>
          </cell>
        </row>
        <row r="7488">
          <cell r="A7488" t="str">
            <v>LONE TREE 2102405024</v>
          </cell>
          <cell r="L7488">
            <v>7487</v>
          </cell>
          <cell r="U7488" t="str">
            <v/>
          </cell>
          <cell r="AC7488" t="str">
            <v/>
          </cell>
          <cell r="AF7488" t="str">
            <v/>
          </cell>
          <cell r="AG7488" t="str">
            <v/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N7488">
            <v>0</v>
          </cell>
          <cell r="AO7488">
            <v>0</v>
          </cell>
          <cell r="AP7488">
            <v>28</v>
          </cell>
          <cell r="AQ7488">
            <v>5</v>
          </cell>
        </row>
        <row r="7489">
          <cell r="A7489" t="str">
            <v>JARVIS 1111MR120</v>
          </cell>
          <cell r="L7489">
            <v>7488</v>
          </cell>
          <cell r="U7489" t="str">
            <v/>
          </cell>
          <cell r="AC7489" t="str">
            <v/>
          </cell>
          <cell r="AF7489" t="str">
            <v/>
          </cell>
          <cell r="AG7489" t="str">
            <v/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N7489">
            <v>0</v>
          </cell>
          <cell r="AO7489">
            <v>0</v>
          </cell>
          <cell r="AP7489">
            <v>87</v>
          </cell>
          <cell r="AQ7489">
            <v>1</v>
          </cell>
        </row>
        <row r="7490">
          <cell r="A7490" t="str">
            <v>BELLEVUE 2101648</v>
          </cell>
          <cell r="L7490">
            <v>7489</v>
          </cell>
          <cell r="U7490" t="str">
            <v/>
          </cell>
          <cell r="AC7490" t="str">
            <v/>
          </cell>
          <cell r="AF7490" t="str">
            <v/>
          </cell>
          <cell r="AG7490" t="str">
            <v/>
          </cell>
          <cell r="AH7490">
            <v>0</v>
          </cell>
          <cell r="AI7490">
            <v>0</v>
          </cell>
          <cell r="AJ7490">
            <v>4.8480060302764196E-3</v>
          </cell>
          <cell r="AK7490">
            <v>0.14271336231905599</v>
          </cell>
          <cell r="AN7490">
            <v>172</v>
          </cell>
          <cell r="AO7490">
            <v>13</v>
          </cell>
          <cell r="AP7490">
            <v>165</v>
          </cell>
          <cell r="AQ7490">
            <v>14</v>
          </cell>
        </row>
        <row r="7491">
          <cell r="A7491" t="str">
            <v>RICHMOND R 1126CB</v>
          </cell>
          <cell r="L7491">
            <v>7490</v>
          </cell>
          <cell r="U7491" t="str">
            <v/>
          </cell>
          <cell r="AC7491" t="str">
            <v/>
          </cell>
          <cell r="AF7491" t="str">
            <v/>
          </cell>
          <cell r="AG7491" t="str">
            <v/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N7491">
            <v>0</v>
          </cell>
          <cell r="AO7491">
            <v>0</v>
          </cell>
          <cell r="AP7491">
            <v>312</v>
          </cell>
          <cell r="AQ7491">
            <v>23</v>
          </cell>
        </row>
        <row r="7492">
          <cell r="A7492" t="str">
            <v>NEWARK 12KV 11079408</v>
          </cell>
          <cell r="L7492">
            <v>7491</v>
          </cell>
          <cell r="U7492" t="str">
            <v/>
          </cell>
          <cell r="AC7492" t="str">
            <v/>
          </cell>
          <cell r="AF7492" t="str">
            <v/>
          </cell>
          <cell r="AG7492" t="str">
            <v/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N7492">
            <v>0</v>
          </cell>
          <cell r="AO7492">
            <v>0</v>
          </cell>
          <cell r="AP7492">
            <v>463</v>
          </cell>
          <cell r="AQ7492">
            <v>5</v>
          </cell>
        </row>
        <row r="7493">
          <cell r="A7493" t="str">
            <v>RENFRO 210587494</v>
          </cell>
          <cell r="L7493">
            <v>7492</v>
          </cell>
          <cell r="U7493" t="str">
            <v/>
          </cell>
          <cell r="AC7493" t="str">
            <v/>
          </cell>
          <cell r="AF7493" t="str">
            <v/>
          </cell>
          <cell r="AG7493" t="str">
            <v/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N7493">
            <v>0</v>
          </cell>
          <cell r="AO7493">
            <v>0</v>
          </cell>
          <cell r="AP7493">
            <v>904</v>
          </cell>
          <cell r="AQ7493">
            <v>31</v>
          </cell>
        </row>
        <row r="7494">
          <cell r="A7494" t="str">
            <v>CORCORAN 110837412</v>
          </cell>
          <cell r="L7494">
            <v>7493</v>
          </cell>
          <cell r="U7494" t="str">
            <v/>
          </cell>
          <cell r="AC7494" t="str">
            <v/>
          </cell>
          <cell r="AF7494" t="str">
            <v/>
          </cell>
          <cell r="AG7494" t="str">
            <v/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N7494">
            <v>0</v>
          </cell>
          <cell r="AO7494">
            <v>0</v>
          </cell>
          <cell r="AP7494">
            <v>1277</v>
          </cell>
          <cell r="AQ7494">
            <v>108</v>
          </cell>
        </row>
        <row r="7495">
          <cell r="A7495" t="str">
            <v>EL CERRITO G 1105978484</v>
          </cell>
          <cell r="L7495">
            <v>7494</v>
          </cell>
          <cell r="U7495" t="str">
            <v/>
          </cell>
          <cell r="AC7495" t="str">
            <v/>
          </cell>
          <cell r="AF7495" t="str">
            <v/>
          </cell>
          <cell r="AG7495" t="str">
            <v/>
          </cell>
          <cell r="AH7495">
            <v>0</v>
          </cell>
          <cell r="AI7495">
            <v>0</v>
          </cell>
          <cell r="AJ7495">
            <v>0</v>
          </cell>
          <cell r="AK7495">
            <v>3.5302806067659599E-2</v>
          </cell>
          <cell r="AN7495">
            <v>667</v>
          </cell>
          <cell r="AO7495">
            <v>16</v>
          </cell>
          <cell r="AP7495">
            <v>661</v>
          </cell>
          <cell r="AQ7495">
            <v>16</v>
          </cell>
        </row>
        <row r="7496">
          <cell r="A7496" t="str">
            <v>BERKELEY F 1104517076</v>
          </cell>
          <cell r="L7496">
            <v>7495</v>
          </cell>
          <cell r="U7496" t="str">
            <v/>
          </cell>
          <cell r="AC7496" t="str">
            <v/>
          </cell>
          <cell r="AF7496" t="str">
            <v/>
          </cell>
          <cell r="AG7496" t="str">
            <v/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N7496">
            <v>0</v>
          </cell>
          <cell r="AO7496">
            <v>0</v>
          </cell>
          <cell r="AP7496">
            <v>360</v>
          </cell>
          <cell r="AQ7496">
            <v>29</v>
          </cell>
        </row>
        <row r="7497">
          <cell r="A7497" t="str">
            <v>BELLE HAVEN 1105CB</v>
          </cell>
          <cell r="L7497">
            <v>7496</v>
          </cell>
          <cell r="U7497" t="str">
            <v/>
          </cell>
          <cell r="AC7497" t="str">
            <v/>
          </cell>
          <cell r="AF7497" t="str">
            <v/>
          </cell>
          <cell r="AG7497" t="str">
            <v/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N7497">
            <v>0</v>
          </cell>
          <cell r="AO7497">
            <v>0</v>
          </cell>
          <cell r="AP7497">
            <v>61</v>
          </cell>
          <cell r="AQ7497">
            <v>0</v>
          </cell>
        </row>
        <row r="7498">
          <cell r="A7498" t="str">
            <v>PAUL SWEET 210166806</v>
          </cell>
          <cell r="L7498">
            <v>7497</v>
          </cell>
          <cell r="U7498" t="str">
            <v/>
          </cell>
          <cell r="AC7498" t="str">
            <v/>
          </cell>
          <cell r="AF7498" t="str">
            <v/>
          </cell>
          <cell r="AG7498" t="str">
            <v/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N7498">
            <v>0</v>
          </cell>
          <cell r="AO7498">
            <v>0</v>
          </cell>
          <cell r="AP7498">
            <v>1426</v>
          </cell>
          <cell r="AQ7498">
            <v>81</v>
          </cell>
        </row>
        <row r="7499">
          <cell r="A7499" t="str">
            <v>MIRABEL 1101254</v>
          </cell>
          <cell r="L7499">
            <v>7498</v>
          </cell>
          <cell r="U7499" t="str">
            <v/>
          </cell>
          <cell r="AC7499" t="str">
            <v/>
          </cell>
          <cell r="AF7499" t="str">
            <v/>
          </cell>
          <cell r="AG7499" t="str">
            <v/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N7499">
            <v>0</v>
          </cell>
          <cell r="AO7499">
            <v>0</v>
          </cell>
          <cell r="AP7499">
            <v>268</v>
          </cell>
          <cell r="AQ7499">
            <v>68</v>
          </cell>
        </row>
        <row r="7500">
          <cell r="A7500" t="str">
            <v>FAIRWAY 1106CB</v>
          </cell>
          <cell r="L7500">
            <v>7499</v>
          </cell>
          <cell r="U7500" t="str">
            <v/>
          </cell>
          <cell r="AC7500" t="str">
            <v/>
          </cell>
          <cell r="AF7500" t="str">
            <v/>
          </cell>
          <cell r="AG7500" t="str">
            <v/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N7500">
            <v>0</v>
          </cell>
          <cell r="AO7500">
            <v>0</v>
          </cell>
          <cell r="AP7500">
            <v>1980</v>
          </cell>
          <cell r="AQ7500">
            <v>353</v>
          </cell>
        </row>
        <row r="7501">
          <cell r="A7501" t="str">
            <v>PARLIER 11035140</v>
          </cell>
          <cell r="L7501">
            <v>7500</v>
          </cell>
          <cell r="U7501" t="str">
            <v/>
          </cell>
          <cell r="AC7501" t="str">
            <v/>
          </cell>
          <cell r="AF7501" t="str">
            <v/>
          </cell>
          <cell r="AG7501" t="str">
            <v/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N7501">
            <v>0</v>
          </cell>
          <cell r="AO7501">
            <v>0</v>
          </cell>
          <cell r="AP7501">
            <v>205</v>
          </cell>
          <cell r="AQ7501">
            <v>29</v>
          </cell>
        </row>
        <row r="7502">
          <cell r="A7502" t="str">
            <v>DEL MAR 2110CB</v>
          </cell>
          <cell r="L7502">
            <v>7501</v>
          </cell>
          <cell r="U7502" t="str">
            <v/>
          </cell>
          <cell r="AC7502" t="str">
            <v/>
          </cell>
          <cell r="AF7502" t="str">
            <v/>
          </cell>
          <cell r="AG7502" t="str">
            <v/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N7502">
            <v>0</v>
          </cell>
          <cell r="AO7502">
            <v>0</v>
          </cell>
          <cell r="AP7502">
            <v>553</v>
          </cell>
          <cell r="AQ7502">
            <v>66</v>
          </cell>
        </row>
        <row r="7503">
          <cell r="A7503" t="str">
            <v>ROCKLIN 1102CB</v>
          </cell>
          <cell r="L7503">
            <v>7502</v>
          </cell>
          <cell r="U7503" t="str">
            <v/>
          </cell>
          <cell r="AC7503" t="str">
            <v/>
          </cell>
          <cell r="AF7503" t="str">
            <v/>
          </cell>
          <cell r="AG7503" t="str">
            <v/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N7503">
            <v>0</v>
          </cell>
          <cell r="AO7503">
            <v>0</v>
          </cell>
          <cell r="AP7503">
            <v>1763</v>
          </cell>
          <cell r="AQ7503">
            <v>125</v>
          </cell>
        </row>
        <row r="7504">
          <cell r="A7504" t="str">
            <v>WEBER 1105CB</v>
          </cell>
          <cell r="L7504">
            <v>7503</v>
          </cell>
          <cell r="U7504" t="str">
            <v/>
          </cell>
          <cell r="AC7504" t="str">
            <v/>
          </cell>
          <cell r="AF7504" t="str">
            <v/>
          </cell>
          <cell r="AG7504" t="str">
            <v/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N7504">
            <v>0</v>
          </cell>
          <cell r="AO7504">
            <v>0</v>
          </cell>
          <cell r="AP7504">
            <v>948</v>
          </cell>
          <cell r="AQ7504">
            <v>84</v>
          </cell>
        </row>
        <row r="7505">
          <cell r="A7505" t="str">
            <v>SAN LEANDRO U 1110616370</v>
          </cell>
          <cell r="L7505">
            <v>7504</v>
          </cell>
          <cell r="U7505" t="str">
            <v/>
          </cell>
          <cell r="AC7505" t="str">
            <v/>
          </cell>
          <cell r="AF7505" t="str">
            <v/>
          </cell>
          <cell r="AG7505" t="str">
            <v/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N7505">
            <v>0</v>
          </cell>
          <cell r="AO7505">
            <v>0</v>
          </cell>
          <cell r="AP7505">
            <v>1384</v>
          </cell>
          <cell r="AQ7505">
            <v>19</v>
          </cell>
        </row>
        <row r="7506">
          <cell r="A7506" t="str">
            <v>CONTRA COSTA 211375910</v>
          </cell>
          <cell r="L7506">
            <v>7505</v>
          </cell>
          <cell r="U7506" t="str">
            <v/>
          </cell>
          <cell r="AC7506" t="str">
            <v/>
          </cell>
          <cell r="AF7506" t="str">
            <v/>
          </cell>
          <cell r="AG7506" t="str">
            <v/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N7506">
            <v>0</v>
          </cell>
          <cell r="AO7506">
            <v>0</v>
          </cell>
          <cell r="AP7506">
            <v>1600</v>
          </cell>
          <cell r="AQ7506">
            <v>53</v>
          </cell>
        </row>
        <row r="7507">
          <cell r="A7507" t="str">
            <v>NEWARK 12KV 1103MR247</v>
          </cell>
          <cell r="L7507">
            <v>7506</v>
          </cell>
          <cell r="U7507" t="str">
            <v/>
          </cell>
          <cell r="AC7507" t="str">
            <v/>
          </cell>
          <cell r="AF7507" t="str">
            <v/>
          </cell>
          <cell r="AG7507" t="str">
            <v/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N7507">
            <v>0</v>
          </cell>
          <cell r="AO7507">
            <v>0</v>
          </cell>
          <cell r="AP7507">
            <v>1107</v>
          </cell>
          <cell r="AQ7507">
            <v>28</v>
          </cell>
        </row>
        <row r="7508">
          <cell r="A7508" t="str">
            <v>PLACER 1104426944</v>
          </cell>
          <cell r="L7508">
            <v>7507</v>
          </cell>
          <cell r="U7508" t="str">
            <v/>
          </cell>
          <cell r="AC7508" t="str">
            <v/>
          </cell>
          <cell r="AF7508" t="str">
            <v/>
          </cell>
          <cell r="AG7508" t="str">
            <v/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N7508">
            <v>0</v>
          </cell>
          <cell r="AO7508">
            <v>0</v>
          </cell>
          <cell r="AP7508">
            <v>74</v>
          </cell>
          <cell r="AQ7508">
            <v>33</v>
          </cell>
        </row>
        <row r="7509">
          <cell r="A7509" t="str">
            <v>JARVIS 1111CB</v>
          </cell>
          <cell r="L7509">
            <v>7508</v>
          </cell>
          <cell r="U7509" t="str">
            <v/>
          </cell>
          <cell r="AC7509" t="str">
            <v/>
          </cell>
          <cell r="AF7509" t="str">
            <v/>
          </cell>
          <cell r="AG7509" t="str">
            <v/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N7509">
            <v>0</v>
          </cell>
          <cell r="AO7509">
            <v>0</v>
          </cell>
          <cell r="AP7509">
            <v>3136</v>
          </cell>
          <cell r="AQ7509">
            <v>197</v>
          </cell>
        </row>
        <row r="7510">
          <cell r="A7510" t="str">
            <v>GUSTINE 110246166</v>
          </cell>
          <cell r="L7510">
            <v>7509</v>
          </cell>
          <cell r="U7510" t="str">
            <v/>
          </cell>
          <cell r="AC7510" t="str">
            <v/>
          </cell>
          <cell r="AF7510" t="str">
            <v/>
          </cell>
          <cell r="AG7510" t="str">
            <v/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N7510">
            <v>0</v>
          </cell>
          <cell r="AO7510">
            <v>0</v>
          </cell>
          <cell r="AP7510">
            <v>323</v>
          </cell>
          <cell r="AQ7510">
            <v>23</v>
          </cell>
        </row>
        <row r="7511">
          <cell r="A7511" t="str">
            <v>GABILAN 1102CB</v>
          </cell>
          <cell r="L7511">
            <v>7510</v>
          </cell>
          <cell r="U7511" t="str">
            <v/>
          </cell>
          <cell r="AC7511" t="str">
            <v/>
          </cell>
          <cell r="AF7511" t="str">
            <v/>
          </cell>
          <cell r="AG7511" t="str">
            <v/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N7511">
            <v>0</v>
          </cell>
          <cell r="AO7511">
            <v>0</v>
          </cell>
          <cell r="AP7511">
            <v>3346</v>
          </cell>
          <cell r="AQ7511">
            <v>218</v>
          </cell>
        </row>
        <row r="7512">
          <cell r="A7512" t="str">
            <v>ASHLAN AVE 1106CB</v>
          </cell>
          <cell r="L7512">
            <v>7511</v>
          </cell>
          <cell r="U7512" t="str">
            <v/>
          </cell>
          <cell r="AC7512" t="str">
            <v/>
          </cell>
          <cell r="AF7512" t="str">
            <v/>
          </cell>
          <cell r="AG7512" t="str">
            <v/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N7512">
            <v>0</v>
          </cell>
          <cell r="AO7512">
            <v>0</v>
          </cell>
          <cell r="AP7512">
            <v>700</v>
          </cell>
          <cell r="AQ7512">
            <v>60</v>
          </cell>
        </row>
        <row r="7513">
          <cell r="A7513" t="str">
            <v>WOODSIDE 110176194</v>
          </cell>
          <cell r="L7513">
            <v>7512</v>
          </cell>
          <cell r="U7513" t="str">
            <v/>
          </cell>
          <cell r="AC7513" t="str">
            <v/>
          </cell>
          <cell r="AF7513" t="str">
            <v/>
          </cell>
          <cell r="AG7513" t="str">
            <v/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N7513">
            <v>0</v>
          </cell>
          <cell r="AO7513">
            <v>0</v>
          </cell>
          <cell r="AP7513">
            <v>50</v>
          </cell>
          <cell r="AQ7513">
            <v>3</v>
          </cell>
        </row>
        <row r="7514">
          <cell r="A7514" t="str">
            <v>RICHMOND R 1130CB</v>
          </cell>
          <cell r="L7514">
            <v>7513</v>
          </cell>
          <cell r="U7514" t="str">
            <v/>
          </cell>
          <cell r="AC7514" t="str">
            <v/>
          </cell>
          <cell r="AF7514" t="str">
            <v/>
          </cell>
          <cell r="AG7514" t="str">
            <v/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N7514">
            <v>0</v>
          </cell>
          <cell r="AO7514">
            <v>0</v>
          </cell>
          <cell r="AP7514">
            <v>937</v>
          </cell>
          <cell r="AQ7514">
            <v>161</v>
          </cell>
        </row>
        <row r="7515">
          <cell r="A7515" t="str">
            <v>HIGHLANDS 110487040</v>
          </cell>
          <cell r="L7515">
            <v>7514</v>
          </cell>
          <cell r="U7515" t="str">
            <v/>
          </cell>
          <cell r="AC7515" t="str">
            <v/>
          </cell>
          <cell r="AF7515" t="str">
            <v/>
          </cell>
          <cell r="AG7515" t="str">
            <v/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N7515">
            <v>748</v>
          </cell>
          <cell r="AO7515">
            <v>50</v>
          </cell>
          <cell r="AP7515">
            <v>767</v>
          </cell>
          <cell r="AQ7515">
            <v>56</v>
          </cell>
        </row>
        <row r="7516">
          <cell r="A7516" t="str">
            <v>LUCERNE 11034624</v>
          </cell>
          <cell r="L7516">
            <v>7515</v>
          </cell>
          <cell r="U7516" t="str">
            <v/>
          </cell>
          <cell r="AC7516" t="str">
            <v/>
          </cell>
          <cell r="AF7516" t="str">
            <v/>
          </cell>
          <cell r="AG7516" t="str">
            <v/>
          </cell>
          <cell r="AH7516">
            <v>0</v>
          </cell>
          <cell r="AI7516">
            <v>0</v>
          </cell>
          <cell r="AJ7516">
            <v>0</v>
          </cell>
          <cell r="AK7516">
            <v>7.1767638799061395E-2</v>
          </cell>
          <cell r="AN7516">
            <v>176</v>
          </cell>
          <cell r="AO7516">
            <v>13</v>
          </cell>
          <cell r="AP7516">
            <v>177</v>
          </cell>
          <cell r="AQ7516">
            <v>11</v>
          </cell>
        </row>
        <row r="7517">
          <cell r="A7517" t="str">
            <v>WILLOWS A 1104CB</v>
          </cell>
          <cell r="L7517">
            <v>7516</v>
          </cell>
          <cell r="U7517" t="str">
            <v/>
          </cell>
          <cell r="AC7517" t="str">
            <v/>
          </cell>
          <cell r="AF7517" t="str">
            <v/>
          </cell>
          <cell r="AG7517" t="str">
            <v/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N7517">
            <v>0</v>
          </cell>
          <cell r="AO7517">
            <v>0</v>
          </cell>
          <cell r="AP7517">
            <v>817</v>
          </cell>
          <cell r="AQ7517">
            <v>228</v>
          </cell>
        </row>
        <row r="7518">
          <cell r="A7518" t="str">
            <v>MILLBRAE 040479782</v>
          </cell>
          <cell r="L7518">
            <v>7517</v>
          </cell>
          <cell r="U7518" t="str">
            <v/>
          </cell>
          <cell r="AC7518" t="str">
            <v/>
          </cell>
          <cell r="AF7518" t="str">
            <v/>
          </cell>
          <cell r="AG7518" t="str">
            <v/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N7518">
            <v>0</v>
          </cell>
          <cell r="AO7518">
            <v>0</v>
          </cell>
          <cell r="AP7518">
            <v>482</v>
          </cell>
          <cell r="AQ7518">
            <v>48</v>
          </cell>
        </row>
        <row r="7519">
          <cell r="A7519" t="str">
            <v>PIERCY 2109CB</v>
          </cell>
          <cell r="L7519">
            <v>7518</v>
          </cell>
          <cell r="U7519" t="str">
            <v/>
          </cell>
          <cell r="AC7519" t="str">
            <v/>
          </cell>
          <cell r="AF7519" t="str">
            <v/>
          </cell>
          <cell r="AG7519" t="str">
            <v/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N7519">
            <v>0</v>
          </cell>
          <cell r="AO7519">
            <v>0</v>
          </cell>
          <cell r="AP7519">
            <v>153</v>
          </cell>
          <cell r="AQ7519">
            <v>28</v>
          </cell>
        </row>
        <row r="7520">
          <cell r="A7520" t="str">
            <v>NEWARK 12KV 1102CB</v>
          </cell>
          <cell r="L7520">
            <v>7519</v>
          </cell>
          <cell r="U7520" t="str">
            <v/>
          </cell>
          <cell r="AC7520" t="str">
            <v/>
          </cell>
          <cell r="AF7520" t="str">
            <v/>
          </cell>
          <cell r="AG7520" t="str">
            <v/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N7520">
            <v>0</v>
          </cell>
          <cell r="AO7520">
            <v>0</v>
          </cell>
          <cell r="AP7520">
            <v>1931</v>
          </cell>
          <cell r="AQ7520">
            <v>226</v>
          </cell>
        </row>
        <row r="7521">
          <cell r="A7521" t="str">
            <v>WOODLAND 110922332</v>
          </cell>
          <cell r="L7521">
            <v>7520</v>
          </cell>
          <cell r="U7521" t="str">
            <v/>
          </cell>
          <cell r="AC7521" t="str">
            <v/>
          </cell>
          <cell r="AF7521" t="str">
            <v/>
          </cell>
          <cell r="AG7521" t="str">
            <v/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N7521">
            <v>0</v>
          </cell>
          <cell r="AO7521">
            <v>0</v>
          </cell>
          <cell r="AP7521">
            <v>481</v>
          </cell>
          <cell r="AQ7521">
            <v>4</v>
          </cell>
        </row>
        <row r="7522">
          <cell r="A7522" t="str">
            <v>GUSTINE 11029628</v>
          </cell>
          <cell r="L7522">
            <v>7521</v>
          </cell>
          <cell r="U7522" t="str">
            <v/>
          </cell>
          <cell r="AC7522" t="str">
            <v/>
          </cell>
          <cell r="AF7522" t="str">
            <v/>
          </cell>
          <cell r="AG7522" t="str">
            <v/>
          </cell>
          <cell r="AH7522">
            <v>0</v>
          </cell>
          <cell r="AI7522">
            <v>0</v>
          </cell>
          <cell r="AJ7522">
            <v>4.0715327385024598E-3</v>
          </cell>
          <cell r="AK7522">
            <v>0.899095516285493</v>
          </cell>
          <cell r="AN7522">
            <v>10</v>
          </cell>
          <cell r="AO7522">
            <v>11</v>
          </cell>
          <cell r="AP7522">
            <v>10</v>
          </cell>
          <cell r="AQ7522">
            <v>14</v>
          </cell>
        </row>
        <row r="7523">
          <cell r="A7523" t="str">
            <v>FRUITVALE 11042464</v>
          </cell>
          <cell r="L7523">
            <v>7522</v>
          </cell>
          <cell r="U7523" t="str">
            <v/>
          </cell>
          <cell r="AC7523" t="str">
            <v/>
          </cell>
          <cell r="AF7523" t="str">
            <v/>
          </cell>
          <cell r="AG7523" t="str">
            <v/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N7523">
            <v>0</v>
          </cell>
          <cell r="AO7523">
            <v>0</v>
          </cell>
          <cell r="AP7523">
            <v>1590</v>
          </cell>
          <cell r="AQ7523">
            <v>76</v>
          </cell>
        </row>
        <row r="7524">
          <cell r="A7524" t="str">
            <v>NEWARK 12KV 1107MR240</v>
          </cell>
          <cell r="L7524">
            <v>7523</v>
          </cell>
          <cell r="U7524" t="str">
            <v/>
          </cell>
          <cell r="AC7524" t="str">
            <v/>
          </cell>
          <cell r="AF7524" t="str">
            <v/>
          </cell>
          <cell r="AG7524" t="str">
            <v/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N7524">
            <v>0</v>
          </cell>
          <cell r="AO7524">
            <v>0</v>
          </cell>
          <cell r="AP7524">
            <v>1473</v>
          </cell>
          <cell r="AQ7524">
            <v>33</v>
          </cell>
        </row>
        <row r="7525">
          <cell r="A7525" t="str">
            <v>OAKLAND D 1133CR292</v>
          </cell>
          <cell r="L7525">
            <v>7524</v>
          </cell>
          <cell r="U7525" t="str">
            <v/>
          </cell>
          <cell r="AC7525" t="str">
            <v/>
          </cell>
          <cell r="AF7525" t="str">
            <v/>
          </cell>
          <cell r="AG7525" t="str">
            <v/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N7525">
            <v>0</v>
          </cell>
          <cell r="AO7525">
            <v>0</v>
          </cell>
          <cell r="AP7525">
            <v>104</v>
          </cell>
          <cell r="AQ7525">
            <v>1</v>
          </cell>
        </row>
        <row r="7526">
          <cell r="A7526" t="str">
            <v>RADUM 1105CB</v>
          </cell>
          <cell r="L7526">
            <v>7525</v>
          </cell>
          <cell r="U7526" t="str">
            <v/>
          </cell>
          <cell r="AC7526" t="str">
            <v/>
          </cell>
          <cell r="AF7526" t="str">
            <v/>
          </cell>
          <cell r="AG7526" t="str">
            <v/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N7526">
            <v>0</v>
          </cell>
          <cell r="AO7526">
            <v>0</v>
          </cell>
          <cell r="AP7526">
            <v>716</v>
          </cell>
          <cell r="AQ7526">
            <v>169</v>
          </cell>
        </row>
        <row r="7527">
          <cell r="A7527" t="str">
            <v>SANTA MARIA 1105560634</v>
          </cell>
          <cell r="L7527">
            <v>7526</v>
          </cell>
          <cell r="U7527" t="str">
            <v/>
          </cell>
          <cell r="AC7527" t="str">
            <v/>
          </cell>
          <cell r="AF7527" t="str">
            <v/>
          </cell>
          <cell r="AG7527" t="str">
            <v/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N7527">
            <v>0</v>
          </cell>
          <cell r="AO7527">
            <v>0</v>
          </cell>
          <cell r="AP7527">
            <v>1523</v>
          </cell>
          <cell r="AQ7527">
            <v>19</v>
          </cell>
        </row>
        <row r="7528">
          <cell r="A7528" t="str">
            <v>STOCKDALE 2106CB</v>
          </cell>
          <cell r="L7528">
            <v>7527</v>
          </cell>
          <cell r="U7528" t="str">
            <v/>
          </cell>
          <cell r="AC7528" t="str">
            <v/>
          </cell>
          <cell r="AF7528" t="str">
            <v/>
          </cell>
          <cell r="AG7528" t="str">
            <v/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219</v>
          </cell>
        </row>
        <row r="7529">
          <cell r="A7529" t="str">
            <v>FREMONT 1104MR584</v>
          </cell>
          <cell r="L7529">
            <v>7528</v>
          </cell>
          <cell r="U7529" t="str">
            <v/>
          </cell>
          <cell r="AC7529" t="str">
            <v/>
          </cell>
          <cell r="AF7529" t="str">
            <v/>
          </cell>
          <cell r="AG7529" t="str">
            <v/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N7529">
            <v>0</v>
          </cell>
          <cell r="AO7529">
            <v>0</v>
          </cell>
          <cell r="AP7529">
            <v>1084</v>
          </cell>
          <cell r="AQ7529">
            <v>53</v>
          </cell>
        </row>
        <row r="7530">
          <cell r="A7530" t="str">
            <v>HUMBOLDT BAY 11024714</v>
          </cell>
          <cell r="L7530">
            <v>7529</v>
          </cell>
          <cell r="U7530" t="str">
            <v/>
          </cell>
          <cell r="AC7530" t="str">
            <v/>
          </cell>
          <cell r="AF7530" t="str">
            <v/>
          </cell>
          <cell r="AG7530" t="str">
            <v/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N7530">
            <v>0</v>
          </cell>
          <cell r="AO7530">
            <v>0</v>
          </cell>
          <cell r="AP7530">
            <v>746</v>
          </cell>
          <cell r="AQ7530">
            <v>35</v>
          </cell>
        </row>
        <row r="7531">
          <cell r="A7531" t="str">
            <v>LINCOLN 1101CB</v>
          </cell>
          <cell r="L7531">
            <v>7530</v>
          </cell>
          <cell r="U7531" t="str">
            <v/>
          </cell>
          <cell r="AC7531" t="str">
            <v/>
          </cell>
          <cell r="AF7531" t="str">
            <v/>
          </cell>
          <cell r="AG7531" t="str">
            <v/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N7531">
            <v>0</v>
          </cell>
          <cell r="AO7531">
            <v>0</v>
          </cell>
          <cell r="AP7531">
            <v>1883</v>
          </cell>
          <cell r="AQ7531">
            <v>179</v>
          </cell>
        </row>
        <row r="7532">
          <cell r="A7532" t="str">
            <v>MAGUNDEN 1104CB</v>
          </cell>
          <cell r="L7532">
            <v>7531</v>
          </cell>
          <cell r="U7532" t="str">
            <v/>
          </cell>
          <cell r="AC7532" t="str">
            <v/>
          </cell>
          <cell r="AF7532" t="str">
            <v/>
          </cell>
          <cell r="AG7532" t="str">
            <v/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N7532">
            <v>0</v>
          </cell>
          <cell r="AO7532">
            <v>0</v>
          </cell>
          <cell r="AP7532">
            <v>624</v>
          </cell>
          <cell r="AQ7532">
            <v>38</v>
          </cell>
        </row>
        <row r="7533">
          <cell r="A7533" t="str">
            <v>BELMONT 1105CB</v>
          </cell>
          <cell r="L7533">
            <v>7532</v>
          </cell>
          <cell r="U7533" t="str">
            <v/>
          </cell>
          <cell r="AC7533" t="str">
            <v/>
          </cell>
          <cell r="AF7533" t="str">
            <v/>
          </cell>
          <cell r="AG7533" t="str">
            <v/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N7533">
            <v>0</v>
          </cell>
          <cell r="AO7533">
            <v>0</v>
          </cell>
          <cell r="AP7533">
            <v>3597</v>
          </cell>
          <cell r="AQ7533">
            <v>145</v>
          </cell>
        </row>
        <row r="7534">
          <cell r="A7534" t="str">
            <v>LOYOLA 1102LL86</v>
          </cell>
          <cell r="L7534">
            <v>7533</v>
          </cell>
          <cell r="U7534" t="str">
            <v/>
          </cell>
          <cell r="AC7534" t="str">
            <v/>
          </cell>
          <cell r="AF7534" t="str">
            <v/>
          </cell>
          <cell r="AG7534" t="str">
            <v/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N7534">
            <v>0</v>
          </cell>
          <cell r="AO7534">
            <v>0</v>
          </cell>
          <cell r="AP7534">
            <v>198</v>
          </cell>
          <cell r="AQ7534">
            <v>12</v>
          </cell>
        </row>
        <row r="7535">
          <cell r="A7535" t="str">
            <v>RIPON 1702CB</v>
          </cell>
          <cell r="L7535">
            <v>7534</v>
          </cell>
          <cell r="U7535" t="str">
            <v/>
          </cell>
          <cell r="AC7535" t="str">
            <v/>
          </cell>
          <cell r="AF7535" t="str">
            <v/>
          </cell>
          <cell r="AG7535" t="str">
            <v/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N7535">
            <v>0</v>
          </cell>
          <cell r="AO7535">
            <v>0</v>
          </cell>
          <cell r="AP7535">
            <v>200</v>
          </cell>
          <cell r="AQ7535">
            <v>105</v>
          </cell>
        </row>
        <row r="7536">
          <cell r="A7536" t="str">
            <v>OLETA 110151740</v>
          </cell>
          <cell r="L7536">
            <v>7535</v>
          </cell>
          <cell r="U7536" t="str">
            <v/>
          </cell>
          <cell r="AC7536" t="str">
            <v/>
          </cell>
          <cell r="AF7536" t="str">
            <v/>
          </cell>
          <cell r="AG7536" t="str">
            <v/>
          </cell>
          <cell r="AH7536">
            <v>0</v>
          </cell>
          <cell r="AI7536">
            <v>0</v>
          </cell>
          <cell r="AJ7536">
            <v>0.141720063207292</v>
          </cell>
          <cell r="AK7536">
            <v>0.20685557124874199</v>
          </cell>
          <cell r="AN7536">
            <v>72</v>
          </cell>
          <cell r="AO7536">
            <v>30</v>
          </cell>
          <cell r="AP7536">
            <v>75</v>
          </cell>
          <cell r="AQ7536">
            <v>34</v>
          </cell>
        </row>
        <row r="7537">
          <cell r="A7537" t="str">
            <v>RAINBOW 1103895546</v>
          </cell>
          <cell r="L7537">
            <v>7536</v>
          </cell>
          <cell r="U7537" t="str">
            <v/>
          </cell>
          <cell r="AC7537" t="str">
            <v/>
          </cell>
          <cell r="AF7537" t="str">
            <v/>
          </cell>
          <cell r="AG7537" t="str">
            <v/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N7537">
            <v>0</v>
          </cell>
          <cell r="AO7537">
            <v>0</v>
          </cell>
          <cell r="AP7537">
            <v>1082</v>
          </cell>
          <cell r="AQ7537">
            <v>365</v>
          </cell>
        </row>
        <row r="7538">
          <cell r="A7538" t="str">
            <v>MONTAGUE 2102CB</v>
          </cell>
          <cell r="L7538">
            <v>7537</v>
          </cell>
          <cell r="U7538" t="str">
            <v/>
          </cell>
          <cell r="AC7538" t="str">
            <v/>
          </cell>
          <cell r="AF7538" t="str">
            <v/>
          </cell>
          <cell r="AG7538" t="str">
            <v/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N7538">
            <v>0</v>
          </cell>
          <cell r="AO7538">
            <v>0</v>
          </cell>
          <cell r="AP7538">
            <v>663</v>
          </cell>
          <cell r="AQ7538">
            <v>311</v>
          </cell>
        </row>
        <row r="7539">
          <cell r="A7539" t="str">
            <v>GONZALES 11013094</v>
          </cell>
          <cell r="L7539">
            <v>7538</v>
          </cell>
          <cell r="U7539" t="str">
            <v/>
          </cell>
          <cell r="AC7539" t="str">
            <v/>
          </cell>
          <cell r="AF7539" t="str">
            <v/>
          </cell>
          <cell r="AG7539" t="str">
            <v/>
          </cell>
          <cell r="AH7539">
            <v>0</v>
          </cell>
          <cell r="AI7539">
            <v>0</v>
          </cell>
          <cell r="AJ7539">
            <v>0</v>
          </cell>
          <cell r="AK7539">
            <v>0.27321605177263902</v>
          </cell>
          <cell r="AN7539">
            <v>0</v>
          </cell>
          <cell r="AO7539">
            <v>0</v>
          </cell>
          <cell r="AP7539">
            <v>8</v>
          </cell>
          <cell r="AQ7539">
            <v>27</v>
          </cell>
        </row>
        <row r="7540">
          <cell r="A7540" t="str">
            <v>SAN ARDO 11017632</v>
          </cell>
          <cell r="L7540">
            <v>7539</v>
          </cell>
          <cell r="U7540" t="str">
            <v/>
          </cell>
          <cell r="AC7540" t="str">
            <v/>
          </cell>
          <cell r="AF7540" t="str">
            <v/>
          </cell>
          <cell r="AG7540" t="str">
            <v/>
          </cell>
          <cell r="AH7540">
            <v>0</v>
          </cell>
          <cell r="AI7540">
            <v>0</v>
          </cell>
          <cell r="AJ7540">
            <v>0</v>
          </cell>
          <cell r="AK7540">
            <v>1.3026762492057E-2</v>
          </cell>
          <cell r="AN7540">
            <v>0</v>
          </cell>
          <cell r="AO7540">
            <v>0</v>
          </cell>
          <cell r="AP7540">
            <v>8</v>
          </cell>
          <cell r="AQ7540">
            <v>14</v>
          </cell>
        </row>
        <row r="7541">
          <cell r="A7541" t="str">
            <v>UPPER LAKE 1101452</v>
          </cell>
          <cell r="L7541">
            <v>7540</v>
          </cell>
          <cell r="U7541" t="str">
            <v/>
          </cell>
          <cell r="AC7541" t="str">
            <v/>
          </cell>
          <cell r="AF7541" t="str">
            <v/>
          </cell>
          <cell r="AG7541" t="str">
            <v/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N7541">
            <v>0</v>
          </cell>
          <cell r="AO7541">
            <v>0</v>
          </cell>
          <cell r="AP7541">
            <v>107</v>
          </cell>
          <cell r="AQ7541">
            <v>14</v>
          </cell>
        </row>
        <row r="7542">
          <cell r="A7542" t="str">
            <v>WATSONVILLE 21015470</v>
          </cell>
          <cell r="L7542">
            <v>7541</v>
          </cell>
          <cell r="U7542" t="str">
            <v/>
          </cell>
          <cell r="AC7542" t="str">
            <v/>
          </cell>
          <cell r="AF7542" t="str">
            <v/>
          </cell>
          <cell r="AG7542" t="str">
            <v/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N7542">
            <v>0</v>
          </cell>
          <cell r="AO7542">
            <v>0</v>
          </cell>
          <cell r="AP7542">
            <v>1058</v>
          </cell>
          <cell r="AQ7542">
            <v>155</v>
          </cell>
        </row>
        <row r="7543">
          <cell r="A7543" t="str">
            <v>MADERA 1104CB</v>
          </cell>
          <cell r="L7543">
            <v>7542</v>
          </cell>
          <cell r="U7543" t="str">
            <v/>
          </cell>
          <cell r="AC7543" t="str">
            <v/>
          </cell>
          <cell r="AF7543" t="str">
            <v/>
          </cell>
          <cell r="AG7543" t="str">
            <v/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N7543">
            <v>0</v>
          </cell>
          <cell r="AO7543">
            <v>0</v>
          </cell>
          <cell r="AP7543">
            <v>680</v>
          </cell>
          <cell r="AQ7543">
            <v>117</v>
          </cell>
        </row>
        <row r="7544">
          <cell r="A7544" t="str">
            <v>JANES CREEK 1102CB</v>
          </cell>
          <cell r="L7544">
            <v>7543</v>
          </cell>
          <cell r="U7544" t="str">
            <v/>
          </cell>
          <cell r="AC7544" t="str">
            <v/>
          </cell>
          <cell r="AF7544" t="str">
            <v/>
          </cell>
          <cell r="AG7544" t="str">
            <v/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N7544">
            <v>0</v>
          </cell>
          <cell r="AO7544">
            <v>0</v>
          </cell>
          <cell r="AP7544">
            <v>1411</v>
          </cell>
          <cell r="AQ7544">
            <v>153</v>
          </cell>
        </row>
        <row r="7545">
          <cell r="A7545" t="str">
            <v>MALAGA 1104CB</v>
          </cell>
          <cell r="L7545">
            <v>7544</v>
          </cell>
          <cell r="U7545" t="str">
            <v/>
          </cell>
          <cell r="AC7545" t="str">
            <v/>
          </cell>
          <cell r="AF7545" t="str">
            <v/>
          </cell>
          <cell r="AG7545" t="str">
            <v/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N7545">
            <v>0</v>
          </cell>
          <cell r="AO7545">
            <v>0</v>
          </cell>
          <cell r="AP7545">
            <v>893</v>
          </cell>
          <cell r="AQ7545">
            <v>112</v>
          </cell>
        </row>
        <row r="7546">
          <cell r="A7546" t="str">
            <v>STOCKDALE 1109CB</v>
          </cell>
          <cell r="L7546">
            <v>7545</v>
          </cell>
          <cell r="U7546" t="str">
            <v/>
          </cell>
          <cell r="AC7546" t="str">
            <v/>
          </cell>
          <cell r="AF7546" t="str">
            <v/>
          </cell>
          <cell r="AG7546" t="str">
            <v/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N7546">
            <v>0</v>
          </cell>
          <cell r="AO7546">
            <v>0</v>
          </cell>
          <cell r="AP7546">
            <v>266</v>
          </cell>
          <cell r="AQ7546">
            <v>70</v>
          </cell>
        </row>
        <row r="7547">
          <cell r="A7547" t="str">
            <v>WYANDOTTE 1106CB</v>
          </cell>
          <cell r="L7547">
            <v>7546</v>
          </cell>
          <cell r="U7547" t="str">
            <v/>
          </cell>
          <cell r="AC7547" t="str">
            <v/>
          </cell>
          <cell r="AF7547" t="str">
            <v/>
          </cell>
          <cell r="AG7547" t="str">
            <v/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N7547">
            <v>0</v>
          </cell>
          <cell r="AO7547">
            <v>0</v>
          </cell>
          <cell r="AP7547">
            <v>182</v>
          </cell>
          <cell r="AQ7547">
            <v>25</v>
          </cell>
        </row>
        <row r="7548">
          <cell r="A7548" t="str">
            <v>MAGUNDEN 2108216392</v>
          </cell>
          <cell r="L7548">
            <v>7547</v>
          </cell>
          <cell r="U7548" t="str">
            <v/>
          </cell>
          <cell r="AC7548" t="str">
            <v/>
          </cell>
          <cell r="AF7548" t="str">
            <v/>
          </cell>
          <cell r="AG7548" t="str">
            <v/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N7548">
            <v>0</v>
          </cell>
          <cell r="AO7548">
            <v>0</v>
          </cell>
          <cell r="AP7548">
            <v>215</v>
          </cell>
          <cell r="AQ7548">
            <v>9</v>
          </cell>
        </row>
        <row r="7549">
          <cell r="A7549" t="str">
            <v>MILPITAS 1105CB</v>
          </cell>
          <cell r="L7549">
            <v>7548</v>
          </cell>
          <cell r="U7549" t="str">
            <v/>
          </cell>
          <cell r="AC7549" t="str">
            <v/>
          </cell>
          <cell r="AF7549" t="str">
            <v/>
          </cell>
          <cell r="AG7549" t="str">
            <v/>
          </cell>
          <cell r="AH7549">
            <v>0</v>
          </cell>
          <cell r="AI7549">
            <v>0</v>
          </cell>
          <cell r="AJ7549">
            <v>2.55856551085219E-3</v>
          </cell>
          <cell r="AK7549">
            <v>1.5817846313230901</v>
          </cell>
          <cell r="AN7549">
            <v>1</v>
          </cell>
          <cell r="AO7549">
            <v>1</v>
          </cell>
          <cell r="AP7549">
            <v>3215</v>
          </cell>
          <cell r="AQ7549">
            <v>225</v>
          </cell>
        </row>
        <row r="7550">
          <cell r="A7550" t="str">
            <v>BOGUE 1105CB</v>
          </cell>
          <cell r="L7550">
            <v>7549</v>
          </cell>
          <cell r="U7550" t="str">
            <v/>
          </cell>
          <cell r="AC7550" t="str">
            <v/>
          </cell>
          <cell r="AF7550" t="str">
            <v/>
          </cell>
          <cell r="AG7550" t="str">
            <v/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N7550">
            <v>0</v>
          </cell>
          <cell r="AO7550">
            <v>0</v>
          </cell>
          <cell r="AP7550">
            <v>2071</v>
          </cell>
          <cell r="AQ7550">
            <v>57</v>
          </cell>
        </row>
        <row r="7551">
          <cell r="A7551" t="str">
            <v>BELMONT 110268446</v>
          </cell>
          <cell r="L7551">
            <v>7550</v>
          </cell>
          <cell r="U7551" t="str">
            <v/>
          </cell>
          <cell r="AC7551" t="str">
            <v/>
          </cell>
          <cell r="AF7551" t="str">
            <v/>
          </cell>
          <cell r="AG7551" t="str">
            <v/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N7551">
            <v>0</v>
          </cell>
          <cell r="AO7551">
            <v>0</v>
          </cell>
          <cell r="AP7551">
            <v>540</v>
          </cell>
          <cell r="AQ7551">
            <v>31</v>
          </cell>
        </row>
        <row r="7552">
          <cell r="A7552" t="str">
            <v>ROCKLIN 1101CB</v>
          </cell>
          <cell r="L7552">
            <v>7551</v>
          </cell>
          <cell r="U7552" t="str">
            <v/>
          </cell>
          <cell r="AC7552" t="str">
            <v/>
          </cell>
          <cell r="AF7552" t="str">
            <v/>
          </cell>
          <cell r="AG7552" t="str">
            <v/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N7552">
            <v>0</v>
          </cell>
          <cell r="AO7552">
            <v>0</v>
          </cell>
          <cell r="AP7552">
            <v>1160</v>
          </cell>
          <cell r="AQ7552">
            <v>117</v>
          </cell>
        </row>
        <row r="7553">
          <cell r="A7553" t="str">
            <v>FAIRWAY 110312087</v>
          </cell>
          <cell r="L7553">
            <v>7552</v>
          </cell>
          <cell r="U7553" t="str">
            <v/>
          </cell>
          <cell r="AC7553" t="str">
            <v/>
          </cell>
          <cell r="AF7553" t="str">
            <v/>
          </cell>
          <cell r="AG7553" t="str">
            <v/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N7553">
            <v>0</v>
          </cell>
          <cell r="AO7553">
            <v>0</v>
          </cell>
          <cell r="AP7553">
            <v>177</v>
          </cell>
          <cell r="AQ7553">
            <v>10</v>
          </cell>
        </row>
        <row r="7554">
          <cell r="A7554" t="str">
            <v>TIVY VALLEY 1106R1450</v>
          </cell>
          <cell r="L7554">
            <v>7553</v>
          </cell>
          <cell r="U7554" t="str">
            <v/>
          </cell>
          <cell r="AC7554" t="str">
            <v/>
          </cell>
          <cell r="AF7554" t="str">
            <v/>
          </cell>
          <cell r="AG7554" t="str">
            <v/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</row>
        <row r="7555">
          <cell r="A7555" t="str">
            <v>LLAGAS 21013835</v>
          </cell>
          <cell r="L7555">
            <v>7554</v>
          </cell>
          <cell r="U7555" t="str">
            <v/>
          </cell>
          <cell r="AC7555" t="str">
            <v/>
          </cell>
          <cell r="AF7555" t="str">
            <v/>
          </cell>
          <cell r="AG7555" t="str">
            <v/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N7555">
            <v>0</v>
          </cell>
          <cell r="AO7555">
            <v>0</v>
          </cell>
          <cell r="AP7555">
            <v>66</v>
          </cell>
          <cell r="AQ7555">
            <v>9</v>
          </cell>
        </row>
        <row r="7556">
          <cell r="A7556" t="str">
            <v>HARTLEY 1102471</v>
          </cell>
          <cell r="L7556">
            <v>7555</v>
          </cell>
          <cell r="U7556" t="str">
            <v/>
          </cell>
          <cell r="AC7556" t="str">
            <v/>
          </cell>
          <cell r="AF7556" t="str">
            <v/>
          </cell>
          <cell r="AG7556" t="str">
            <v/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N7556">
            <v>0</v>
          </cell>
          <cell r="AO7556">
            <v>0</v>
          </cell>
          <cell r="AP7556">
            <v>150</v>
          </cell>
          <cell r="AQ7556">
            <v>11</v>
          </cell>
        </row>
        <row r="7557">
          <cell r="A7557" t="str">
            <v>OAKLAND C 1132CB</v>
          </cell>
          <cell r="L7557">
            <v>7556</v>
          </cell>
          <cell r="U7557" t="str">
            <v/>
          </cell>
          <cell r="AC7557" t="str">
            <v/>
          </cell>
          <cell r="AF7557" t="str">
            <v/>
          </cell>
          <cell r="AG7557" t="str">
            <v/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N7557">
            <v>0</v>
          </cell>
          <cell r="AO7557">
            <v>0</v>
          </cell>
          <cell r="AP7557">
            <v>29</v>
          </cell>
          <cell r="AQ7557">
            <v>6</v>
          </cell>
        </row>
        <row r="7558">
          <cell r="A7558" t="str">
            <v>HONCUT 1102976552</v>
          </cell>
          <cell r="L7558">
            <v>7557</v>
          </cell>
          <cell r="U7558" t="str">
            <v/>
          </cell>
          <cell r="AC7558" t="str">
            <v/>
          </cell>
          <cell r="AF7558" t="str">
            <v/>
          </cell>
          <cell r="AG7558" t="str">
            <v/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N7558">
            <v>0</v>
          </cell>
          <cell r="AO7558">
            <v>0</v>
          </cell>
          <cell r="AP7558">
            <v>20</v>
          </cell>
          <cell r="AQ7558">
            <v>11</v>
          </cell>
        </row>
        <row r="7559">
          <cell r="A7559" t="str">
            <v>MORGAN HILL 210653992</v>
          </cell>
          <cell r="L7559">
            <v>7558</v>
          </cell>
          <cell r="U7559" t="str">
            <v/>
          </cell>
          <cell r="AC7559" t="str">
            <v/>
          </cell>
          <cell r="AF7559" t="str">
            <v/>
          </cell>
          <cell r="AG7559" t="str">
            <v/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N7559">
            <v>0</v>
          </cell>
          <cell r="AO7559">
            <v>0</v>
          </cell>
          <cell r="AP7559">
            <v>678</v>
          </cell>
          <cell r="AQ7559">
            <v>159</v>
          </cell>
        </row>
        <row r="7560">
          <cell r="A7560" t="str">
            <v>DEL MONTE 21032144</v>
          </cell>
          <cell r="L7560">
            <v>7559</v>
          </cell>
          <cell r="U7560" t="str">
            <v/>
          </cell>
          <cell r="AC7560" t="str">
            <v/>
          </cell>
          <cell r="AF7560" t="str">
            <v/>
          </cell>
          <cell r="AG7560" t="str">
            <v/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N7560">
            <v>0</v>
          </cell>
          <cell r="AO7560">
            <v>0</v>
          </cell>
          <cell r="AP7560">
            <v>655</v>
          </cell>
          <cell r="AQ7560">
            <v>11</v>
          </cell>
        </row>
        <row r="7561">
          <cell r="A7561" t="str">
            <v>MERCED FALLS 110222774</v>
          </cell>
          <cell r="L7561">
            <v>7560</v>
          </cell>
          <cell r="U7561" t="str">
            <v/>
          </cell>
          <cell r="AC7561" t="str">
            <v/>
          </cell>
          <cell r="AF7561" t="str">
            <v/>
          </cell>
          <cell r="AG7561" t="str">
            <v/>
          </cell>
          <cell r="AH7561">
            <v>0</v>
          </cell>
          <cell r="AI7561">
            <v>0</v>
          </cell>
          <cell r="AJ7561">
            <v>0</v>
          </cell>
          <cell r="AK7561">
            <v>0.281138018339947</v>
          </cell>
          <cell r="AN7561">
            <v>0</v>
          </cell>
          <cell r="AO7561">
            <v>0</v>
          </cell>
          <cell r="AP7561">
            <v>64</v>
          </cell>
          <cell r="AQ7561">
            <v>17</v>
          </cell>
        </row>
        <row r="7562">
          <cell r="A7562" t="str">
            <v>JARVIS 1106CB</v>
          </cell>
          <cell r="L7562">
            <v>7561</v>
          </cell>
          <cell r="U7562" t="str">
            <v/>
          </cell>
          <cell r="AC7562" t="str">
            <v/>
          </cell>
          <cell r="AF7562" t="str">
            <v/>
          </cell>
          <cell r="AG7562" t="str">
            <v/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N7562">
            <v>0</v>
          </cell>
          <cell r="AO7562">
            <v>0</v>
          </cell>
          <cell r="AP7562">
            <v>258</v>
          </cell>
          <cell r="AQ7562">
            <v>13</v>
          </cell>
        </row>
        <row r="7563">
          <cell r="A7563" t="str">
            <v>OAKLAND D 0408CB</v>
          </cell>
          <cell r="L7563">
            <v>7562</v>
          </cell>
          <cell r="U7563" t="str">
            <v/>
          </cell>
          <cell r="AC7563" t="str">
            <v/>
          </cell>
          <cell r="AF7563" t="str">
            <v/>
          </cell>
          <cell r="AG7563" t="str">
            <v/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N7563">
            <v>0</v>
          </cell>
          <cell r="AO7563">
            <v>0</v>
          </cell>
          <cell r="AP7563">
            <v>1125</v>
          </cell>
          <cell r="AQ7563">
            <v>50</v>
          </cell>
        </row>
        <row r="7564">
          <cell r="A7564" t="str">
            <v>KERMAN 110333316</v>
          </cell>
          <cell r="L7564">
            <v>7563</v>
          </cell>
          <cell r="U7564" t="str">
            <v/>
          </cell>
          <cell r="AC7564" t="str">
            <v/>
          </cell>
          <cell r="AF7564" t="str">
            <v/>
          </cell>
          <cell r="AG7564" t="str">
            <v/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N7564">
            <v>0</v>
          </cell>
          <cell r="AO7564">
            <v>0</v>
          </cell>
          <cell r="AP7564">
            <v>768</v>
          </cell>
          <cell r="AQ7564">
            <v>144</v>
          </cell>
        </row>
        <row r="7565">
          <cell r="A7565" t="str">
            <v>PASO ROBLES 110789148</v>
          </cell>
          <cell r="L7565">
            <v>7564</v>
          </cell>
          <cell r="U7565" t="str">
            <v/>
          </cell>
          <cell r="AC7565" t="str">
            <v/>
          </cell>
          <cell r="AF7565" t="str">
            <v/>
          </cell>
          <cell r="AG7565" t="str">
            <v/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N7565">
            <v>0</v>
          </cell>
          <cell r="AO7565">
            <v>0</v>
          </cell>
          <cell r="AP7565">
            <v>5</v>
          </cell>
          <cell r="AQ7565">
            <v>73</v>
          </cell>
        </row>
        <row r="7566">
          <cell r="A7566" t="str">
            <v>HORSESHOE 11011682</v>
          </cell>
          <cell r="L7566">
            <v>7565</v>
          </cell>
          <cell r="U7566" t="str">
            <v/>
          </cell>
          <cell r="AC7566" t="str">
            <v/>
          </cell>
          <cell r="AF7566" t="str">
            <v/>
          </cell>
          <cell r="AG7566" t="str">
            <v/>
          </cell>
          <cell r="AH7566">
            <v>0</v>
          </cell>
          <cell r="AI7566">
            <v>0</v>
          </cell>
          <cell r="AJ7566">
            <v>0</v>
          </cell>
          <cell r="AK7566">
            <v>0.122934826896757</v>
          </cell>
          <cell r="AN7566">
            <v>0</v>
          </cell>
          <cell r="AO7566">
            <v>0</v>
          </cell>
          <cell r="AP7566">
            <v>195</v>
          </cell>
          <cell r="AQ7566">
            <v>20</v>
          </cell>
        </row>
        <row r="7567">
          <cell r="A7567" t="str">
            <v>BECK STREET 0401CB</v>
          </cell>
          <cell r="L7567">
            <v>7566</v>
          </cell>
          <cell r="U7567" t="str">
            <v/>
          </cell>
          <cell r="AC7567" t="str">
            <v/>
          </cell>
          <cell r="AF7567" t="str">
            <v/>
          </cell>
          <cell r="AG7567" t="str">
            <v/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N7567">
            <v>0</v>
          </cell>
          <cell r="AO7567">
            <v>0</v>
          </cell>
          <cell r="AP7567">
            <v>430</v>
          </cell>
          <cell r="AQ7567">
            <v>28</v>
          </cell>
        </row>
        <row r="7568">
          <cell r="A7568" t="str">
            <v>WEBER 1102CB</v>
          </cell>
          <cell r="L7568">
            <v>7567</v>
          </cell>
          <cell r="U7568" t="str">
            <v/>
          </cell>
          <cell r="AC7568" t="str">
            <v/>
          </cell>
          <cell r="AF7568" t="str">
            <v/>
          </cell>
          <cell r="AG7568" t="str">
            <v/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N7568">
            <v>0</v>
          </cell>
          <cell r="AO7568">
            <v>0</v>
          </cell>
          <cell r="AP7568">
            <v>493</v>
          </cell>
          <cell r="AQ7568">
            <v>89</v>
          </cell>
        </row>
        <row r="7569">
          <cell r="A7569" t="str">
            <v>CORONA 1101248</v>
          </cell>
          <cell r="L7569">
            <v>7568</v>
          </cell>
          <cell r="U7569" t="str">
            <v/>
          </cell>
          <cell r="AC7569" t="str">
            <v/>
          </cell>
          <cell r="AF7569" t="str">
            <v/>
          </cell>
          <cell r="AG7569" t="str">
            <v/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N7569">
            <v>0</v>
          </cell>
          <cell r="AO7569">
            <v>0</v>
          </cell>
          <cell r="AP7569">
            <v>222</v>
          </cell>
          <cell r="AQ7569">
            <v>150</v>
          </cell>
        </row>
        <row r="7570">
          <cell r="A7570" t="str">
            <v>WILLOW PASS 210879972</v>
          </cell>
          <cell r="L7570">
            <v>7569</v>
          </cell>
          <cell r="U7570" t="str">
            <v/>
          </cell>
          <cell r="AC7570" t="str">
            <v/>
          </cell>
          <cell r="AF7570" t="str">
            <v/>
          </cell>
          <cell r="AG7570" t="str">
            <v/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N7570">
            <v>0</v>
          </cell>
          <cell r="AO7570">
            <v>0</v>
          </cell>
          <cell r="AP7570">
            <v>1188</v>
          </cell>
          <cell r="AQ7570">
            <v>32</v>
          </cell>
        </row>
        <row r="7571">
          <cell r="A7571" t="str">
            <v>PENRYN 110651674</v>
          </cell>
          <cell r="L7571">
            <v>7570</v>
          </cell>
          <cell r="U7571" t="str">
            <v/>
          </cell>
          <cell r="AC7571" t="str">
            <v/>
          </cell>
          <cell r="AF7571" t="str">
            <v/>
          </cell>
          <cell r="AG7571" t="str">
            <v/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N7571">
            <v>0</v>
          </cell>
          <cell r="AO7571">
            <v>0</v>
          </cell>
          <cell r="AP7571">
            <v>804</v>
          </cell>
          <cell r="AQ7571">
            <v>125</v>
          </cell>
        </row>
        <row r="7572">
          <cell r="A7572" t="str">
            <v>OAKLAND X 1114CB</v>
          </cell>
          <cell r="L7572">
            <v>7571</v>
          </cell>
          <cell r="U7572" t="str">
            <v/>
          </cell>
          <cell r="AC7572" t="str">
            <v/>
          </cell>
          <cell r="AF7572" t="str">
            <v/>
          </cell>
          <cell r="AG7572" t="str">
            <v/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N7572">
            <v>0</v>
          </cell>
          <cell r="AO7572">
            <v>0</v>
          </cell>
          <cell r="AP7572">
            <v>965</v>
          </cell>
          <cell r="AQ7572">
            <v>41</v>
          </cell>
        </row>
        <row r="7573">
          <cell r="A7573" t="str">
            <v>LOCKEFORD 21024482</v>
          </cell>
          <cell r="L7573">
            <v>7572</v>
          </cell>
          <cell r="U7573" t="str">
            <v/>
          </cell>
          <cell r="AC7573" t="str">
            <v/>
          </cell>
          <cell r="AF7573" t="str">
            <v/>
          </cell>
          <cell r="AG7573" t="str">
            <v/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</row>
        <row r="7574">
          <cell r="A7574" t="str">
            <v>LAWRENCE 1103CB</v>
          </cell>
          <cell r="L7574">
            <v>7573</v>
          </cell>
          <cell r="U7574" t="str">
            <v/>
          </cell>
          <cell r="AC7574" t="str">
            <v/>
          </cell>
          <cell r="AF7574" t="str">
            <v/>
          </cell>
          <cell r="AG7574" t="str">
            <v/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N7574">
            <v>0</v>
          </cell>
          <cell r="AO7574">
            <v>0</v>
          </cell>
          <cell r="AP7574">
            <v>103</v>
          </cell>
          <cell r="AQ7574">
            <v>39</v>
          </cell>
        </row>
        <row r="7575">
          <cell r="A7575" t="str">
            <v>SONOMA 11054456</v>
          </cell>
          <cell r="L7575">
            <v>7574</v>
          </cell>
          <cell r="U7575" t="str">
            <v/>
          </cell>
          <cell r="AC7575" t="str">
            <v/>
          </cell>
          <cell r="AF7575" t="str">
            <v/>
          </cell>
          <cell r="AG7575" t="str">
            <v/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N7575">
            <v>0</v>
          </cell>
          <cell r="AO7575">
            <v>0</v>
          </cell>
          <cell r="AP7575">
            <v>159</v>
          </cell>
          <cell r="AQ7575">
            <v>84</v>
          </cell>
        </row>
        <row r="7576">
          <cell r="A7576" t="str">
            <v>DEL MAR 11032716</v>
          </cell>
          <cell r="L7576">
            <v>7575</v>
          </cell>
          <cell r="U7576" t="str">
            <v/>
          </cell>
          <cell r="AC7576" t="str">
            <v/>
          </cell>
          <cell r="AF7576" t="str">
            <v/>
          </cell>
          <cell r="AG7576" t="str">
            <v/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N7576">
            <v>0</v>
          </cell>
          <cell r="AO7576">
            <v>0</v>
          </cell>
          <cell r="AP7576">
            <v>43</v>
          </cell>
          <cell r="AQ7576">
            <v>28</v>
          </cell>
        </row>
        <row r="7577">
          <cell r="A7577" t="str">
            <v>DOLAN ROAD 1101CB</v>
          </cell>
          <cell r="L7577">
            <v>7576</v>
          </cell>
          <cell r="U7577" t="str">
            <v/>
          </cell>
          <cell r="AC7577" t="str">
            <v/>
          </cell>
          <cell r="AF7577" t="str">
            <v/>
          </cell>
          <cell r="AG7577" t="str">
            <v/>
          </cell>
          <cell r="AH7577">
            <v>0</v>
          </cell>
          <cell r="AI7577">
            <v>0</v>
          </cell>
          <cell r="AJ7577">
            <v>0</v>
          </cell>
          <cell r="AK7577">
            <v>0.379542003586124</v>
          </cell>
          <cell r="AN7577">
            <v>0</v>
          </cell>
          <cell r="AO7577">
            <v>0</v>
          </cell>
          <cell r="AP7577">
            <v>386</v>
          </cell>
          <cell r="AQ7577">
            <v>85</v>
          </cell>
        </row>
        <row r="7578">
          <cell r="A7578" t="str">
            <v>MADERA 11189810</v>
          </cell>
          <cell r="L7578">
            <v>7577</v>
          </cell>
          <cell r="U7578" t="str">
            <v/>
          </cell>
          <cell r="AC7578" t="str">
            <v/>
          </cell>
          <cell r="AF7578" t="str">
            <v/>
          </cell>
          <cell r="AG7578" t="str">
            <v/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N7578">
            <v>0</v>
          </cell>
          <cell r="AO7578">
            <v>0</v>
          </cell>
          <cell r="AP7578">
            <v>32</v>
          </cell>
          <cell r="AQ7578">
            <v>144</v>
          </cell>
        </row>
        <row r="7579">
          <cell r="A7579" t="str">
            <v>FORT ORD 2105CB</v>
          </cell>
          <cell r="L7579">
            <v>7578</v>
          </cell>
          <cell r="U7579" t="str">
            <v/>
          </cell>
          <cell r="AC7579" t="str">
            <v/>
          </cell>
          <cell r="AF7579" t="str">
            <v/>
          </cell>
          <cell r="AG7579" t="str">
            <v/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N7579">
            <v>0</v>
          </cell>
          <cell r="AO7579">
            <v>0</v>
          </cell>
          <cell r="AP7579">
            <v>474</v>
          </cell>
          <cell r="AQ7579">
            <v>117</v>
          </cell>
        </row>
        <row r="7580">
          <cell r="A7580" t="str">
            <v>LAMONT 11064094</v>
          </cell>
          <cell r="L7580">
            <v>7579</v>
          </cell>
          <cell r="U7580" t="str">
            <v/>
          </cell>
          <cell r="AC7580" t="str">
            <v/>
          </cell>
          <cell r="AF7580" t="str">
            <v/>
          </cell>
          <cell r="AG7580" t="str">
            <v/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N7580">
            <v>0</v>
          </cell>
          <cell r="AO7580">
            <v>0</v>
          </cell>
          <cell r="AP7580">
            <v>1395</v>
          </cell>
          <cell r="AQ7580">
            <v>167</v>
          </cell>
        </row>
        <row r="7581">
          <cell r="A7581" t="str">
            <v>EL CERRITO G 1113CB</v>
          </cell>
          <cell r="L7581">
            <v>7580</v>
          </cell>
          <cell r="U7581" t="str">
            <v/>
          </cell>
          <cell r="AC7581" t="str">
            <v/>
          </cell>
          <cell r="AF7581" t="str">
            <v/>
          </cell>
          <cell r="AG7581" t="str">
            <v/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N7581">
            <v>0</v>
          </cell>
          <cell r="AO7581">
            <v>0</v>
          </cell>
          <cell r="AP7581">
            <v>1392</v>
          </cell>
          <cell r="AQ7581">
            <v>208</v>
          </cell>
        </row>
        <row r="7582">
          <cell r="A7582" t="str">
            <v>WAHTOKE 111049396</v>
          </cell>
          <cell r="L7582">
            <v>7581</v>
          </cell>
          <cell r="U7582" t="str">
            <v/>
          </cell>
          <cell r="AC7582" t="str">
            <v/>
          </cell>
          <cell r="AF7582" t="str">
            <v/>
          </cell>
          <cell r="AG7582" t="str">
            <v/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N7582">
            <v>0</v>
          </cell>
          <cell r="AO7582">
            <v>0</v>
          </cell>
          <cell r="AP7582">
            <v>577</v>
          </cell>
          <cell r="AQ7582">
            <v>18</v>
          </cell>
        </row>
        <row r="7583">
          <cell r="A7583" t="str">
            <v>NEWARK 12KV 1106CB</v>
          </cell>
          <cell r="L7583">
            <v>7582</v>
          </cell>
          <cell r="U7583" t="str">
            <v/>
          </cell>
          <cell r="AC7583" t="str">
            <v/>
          </cell>
          <cell r="AF7583" t="str">
            <v/>
          </cell>
          <cell r="AG7583" t="str">
            <v/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N7583">
            <v>0</v>
          </cell>
          <cell r="AO7583">
            <v>0</v>
          </cell>
          <cell r="AP7583">
            <v>872</v>
          </cell>
          <cell r="AQ7583">
            <v>40</v>
          </cell>
        </row>
        <row r="7584">
          <cell r="A7584" t="str">
            <v>MT EDEN 1104CB</v>
          </cell>
          <cell r="L7584">
            <v>7583</v>
          </cell>
          <cell r="U7584" t="str">
            <v/>
          </cell>
          <cell r="AC7584" t="str">
            <v/>
          </cell>
          <cell r="AF7584" t="str">
            <v/>
          </cell>
          <cell r="AG7584" t="str">
            <v/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N7584">
            <v>0</v>
          </cell>
          <cell r="AO7584">
            <v>0</v>
          </cell>
          <cell r="AP7584">
            <v>1405</v>
          </cell>
          <cell r="AQ7584">
            <v>135</v>
          </cell>
        </row>
        <row r="7585">
          <cell r="A7585" t="str">
            <v>COTTONWOOD 1103CB</v>
          </cell>
          <cell r="L7585">
            <v>7584</v>
          </cell>
          <cell r="U7585" t="str">
            <v/>
          </cell>
          <cell r="AC7585" t="str">
            <v/>
          </cell>
          <cell r="AF7585" t="str">
            <v/>
          </cell>
          <cell r="AG7585" t="str">
            <v/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N7585">
            <v>0</v>
          </cell>
          <cell r="AO7585">
            <v>0</v>
          </cell>
          <cell r="AP7585">
            <v>173</v>
          </cell>
          <cell r="AQ7585">
            <v>52</v>
          </cell>
        </row>
        <row r="7586">
          <cell r="A7586" t="str">
            <v>PRUNEDALE 1110607060</v>
          </cell>
          <cell r="L7586">
            <v>7585</v>
          </cell>
          <cell r="U7586" t="str">
            <v/>
          </cell>
          <cell r="AC7586" t="str">
            <v/>
          </cell>
          <cell r="AF7586" t="str">
            <v/>
          </cell>
          <cell r="AG7586" t="str">
            <v/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N7586">
            <v>0</v>
          </cell>
          <cell r="AO7586">
            <v>0</v>
          </cell>
          <cell r="AP7586">
            <v>327</v>
          </cell>
          <cell r="AQ7586">
            <v>60</v>
          </cell>
        </row>
        <row r="7587">
          <cell r="A7587" t="str">
            <v>SMYRNA 1105238156</v>
          </cell>
          <cell r="L7587">
            <v>7586</v>
          </cell>
          <cell r="U7587" t="str">
            <v/>
          </cell>
          <cell r="AC7587" t="str">
            <v/>
          </cell>
          <cell r="AF7587" t="str">
            <v/>
          </cell>
          <cell r="AG7587" t="str">
            <v/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</row>
        <row r="7588">
          <cell r="A7588" t="str">
            <v>ARCATA 112293912</v>
          </cell>
          <cell r="L7588">
            <v>7587</v>
          </cell>
          <cell r="U7588" t="str">
            <v/>
          </cell>
          <cell r="AC7588" t="str">
            <v/>
          </cell>
          <cell r="AF7588" t="str">
            <v/>
          </cell>
          <cell r="AG7588" t="str">
            <v/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N7588">
            <v>0</v>
          </cell>
          <cell r="AO7588">
            <v>0</v>
          </cell>
          <cell r="AP7588">
            <v>357</v>
          </cell>
          <cell r="AQ7588">
            <v>48</v>
          </cell>
        </row>
        <row r="7589">
          <cell r="A7589" t="str">
            <v>LAKEWOOD 222466408</v>
          </cell>
          <cell r="L7589">
            <v>7588</v>
          </cell>
          <cell r="U7589" t="str">
            <v/>
          </cell>
          <cell r="AC7589" t="str">
            <v/>
          </cell>
          <cell r="AF7589" t="str">
            <v/>
          </cell>
          <cell r="AG7589" t="str">
            <v/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N7589">
            <v>0</v>
          </cell>
          <cell r="AO7589">
            <v>0</v>
          </cell>
          <cell r="AP7589">
            <v>180</v>
          </cell>
          <cell r="AQ7589">
            <v>4</v>
          </cell>
        </row>
        <row r="7590">
          <cell r="A7590" t="str">
            <v>MADERA 11041990</v>
          </cell>
          <cell r="L7590">
            <v>7589</v>
          </cell>
          <cell r="U7590" t="str">
            <v/>
          </cell>
          <cell r="AC7590" t="str">
            <v/>
          </cell>
          <cell r="AF7590" t="str">
            <v/>
          </cell>
          <cell r="AG7590" t="str">
            <v/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N7590">
            <v>0</v>
          </cell>
          <cell r="AO7590">
            <v>0</v>
          </cell>
          <cell r="AP7590">
            <v>610</v>
          </cell>
          <cell r="AQ7590">
            <v>17</v>
          </cell>
        </row>
        <row r="7591">
          <cell r="A7591" t="str">
            <v>HALF MOON BAY 11026097</v>
          </cell>
          <cell r="L7591">
            <v>7590</v>
          </cell>
          <cell r="U7591" t="str">
            <v/>
          </cell>
          <cell r="AC7591" t="str">
            <v/>
          </cell>
          <cell r="AF7591" t="str">
            <v/>
          </cell>
          <cell r="AG7591" t="str">
            <v/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N7591">
            <v>0</v>
          </cell>
          <cell r="AO7591">
            <v>0</v>
          </cell>
          <cell r="AP7591">
            <v>207</v>
          </cell>
          <cell r="AQ7591">
            <v>11</v>
          </cell>
        </row>
        <row r="7592">
          <cell r="A7592" t="str">
            <v>MADISON 210134164</v>
          </cell>
          <cell r="L7592">
            <v>7591</v>
          </cell>
          <cell r="U7592" t="str">
            <v/>
          </cell>
          <cell r="AC7592" t="str">
            <v/>
          </cell>
          <cell r="AF7592" t="str">
            <v/>
          </cell>
          <cell r="AG7592" t="str">
            <v/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N7592">
            <v>0</v>
          </cell>
          <cell r="AO7592">
            <v>0</v>
          </cell>
          <cell r="AP7592">
            <v>499</v>
          </cell>
          <cell r="AQ7592">
            <v>37</v>
          </cell>
        </row>
        <row r="7593">
          <cell r="A7593" t="str">
            <v>OAKLAND J 1117CR190</v>
          </cell>
          <cell r="L7593">
            <v>7592</v>
          </cell>
          <cell r="U7593" t="str">
            <v/>
          </cell>
          <cell r="AC7593" t="str">
            <v/>
          </cell>
          <cell r="AF7593" t="str">
            <v/>
          </cell>
          <cell r="AG7593" t="str">
            <v/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N7593">
            <v>0</v>
          </cell>
          <cell r="AO7593">
            <v>0</v>
          </cell>
          <cell r="AP7593">
            <v>581</v>
          </cell>
          <cell r="AQ7593">
            <v>23</v>
          </cell>
        </row>
        <row r="7594">
          <cell r="A7594" t="str">
            <v>CABRILLO 1104497036</v>
          </cell>
          <cell r="L7594">
            <v>7593</v>
          </cell>
          <cell r="U7594" t="str">
            <v/>
          </cell>
          <cell r="AC7594" t="str">
            <v/>
          </cell>
          <cell r="AF7594" t="str">
            <v/>
          </cell>
          <cell r="AG7594" t="str">
            <v/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10</v>
          </cell>
        </row>
        <row r="7595">
          <cell r="A7595" t="str">
            <v>DOLAN ROAD 110157184</v>
          </cell>
          <cell r="L7595">
            <v>7594</v>
          </cell>
          <cell r="U7595" t="str">
            <v/>
          </cell>
          <cell r="AC7595" t="str">
            <v/>
          </cell>
          <cell r="AF7595" t="str">
            <v/>
          </cell>
          <cell r="AG7595" t="str">
            <v/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N7595">
            <v>0</v>
          </cell>
          <cell r="AO7595">
            <v>0</v>
          </cell>
          <cell r="AP7595">
            <v>125</v>
          </cell>
          <cell r="AQ7595">
            <v>18</v>
          </cell>
        </row>
        <row r="7596">
          <cell r="A7596" t="str">
            <v>SONOMA 1107CB</v>
          </cell>
          <cell r="L7596">
            <v>7595</v>
          </cell>
          <cell r="U7596" t="str">
            <v/>
          </cell>
          <cell r="AC7596" t="str">
            <v/>
          </cell>
          <cell r="AF7596" t="str">
            <v/>
          </cell>
          <cell r="AG7596" t="str">
            <v/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N7596">
            <v>0</v>
          </cell>
          <cell r="AO7596">
            <v>0</v>
          </cell>
          <cell r="AP7596">
            <v>375</v>
          </cell>
          <cell r="AQ7596">
            <v>128</v>
          </cell>
        </row>
        <row r="7597">
          <cell r="A7597" t="str">
            <v>ALTO 112332448</v>
          </cell>
          <cell r="L7597">
            <v>7596</v>
          </cell>
          <cell r="U7597" t="str">
            <v/>
          </cell>
          <cell r="AC7597" t="str">
            <v/>
          </cell>
          <cell r="AF7597" t="str">
            <v/>
          </cell>
          <cell r="AG7597" t="str">
            <v/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N7597">
            <v>0</v>
          </cell>
          <cell r="AO7597">
            <v>0</v>
          </cell>
          <cell r="AP7597">
            <v>398</v>
          </cell>
          <cell r="AQ7597">
            <v>10</v>
          </cell>
        </row>
        <row r="7598">
          <cell r="A7598" t="str">
            <v>OLEMA 110149756</v>
          </cell>
          <cell r="L7598">
            <v>7597</v>
          </cell>
          <cell r="U7598" t="str">
            <v/>
          </cell>
          <cell r="AC7598" t="str">
            <v/>
          </cell>
          <cell r="AF7598" t="str">
            <v/>
          </cell>
          <cell r="AG7598" t="str">
            <v/>
          </cell>
          <cell r="AH7598">
            <v>0</v>
          </cell>
          <cell r="AI7598">
            <v>0</v>
          </cell>
          <cell r="AJ7598">
            <v>0</v>
          </cell>
          <cell r="AK7598">
            <v>2.9619297889256699E-2</v>
          </cell>
          <cell r="AN7598">
            <v>47</v>
          </cell>
          <cell r="AO7598">
            <v>23</v>
          </cell>
          <cell r="AP7598">
            <v>48</v>
          </cell>
          <cell r="AQ7598">
            <v>27</v>
          </cell>
        </row>
        <row r="7599">
          <cell r="A7599" t="str">
            <v>JESSUP 110238330</v>
          </cell>
          <cell r="L7599">
            <v>7598</v>
          </cell>
          <cell r="U7599" t="str">
            <v/>
          </cell>
          <cell r="AC7599" t="str">
            <v/>
          </cell>
          <cell r="AF7599" t="str">
            <v/>
          </cell>
          <cell r="AG7599" t="str">
            <v/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N7599">
            <v>0</v>
          </cell>
          <cell r="AO7599">
            <v>0</v>
          </cell>
          <cell r="AP7599">
            <v>180</v>
          </cell>
          <cell r="AQ7599">
            <v>166</v>
          </cell>
        </row>
        <row r="7600">
          <cell r="A7600" t="str">
            <v>SOBRANTE 1101934036</v>
          </cell>
          <cell r="L7600">
            <v>7599</v>
          </cell>
          <cell r="U7600" t="str">
            <v/>
          </cell>
          <cell r="AC7600" t="str">
            <v/>
          </cell>
          <cell r="AF7600" t="str">
            <v/>
          </cell>
          <cell r="AG7600" t="str">
            <v/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N7600">
            <v>185</v>
          </cell>
          <cell r="AO7600">
            <v>4</v>
          </cell>
          <cell r="AP7600">
            <v>184</v>
          </cell>
          <cell r="AQ7600">
            <v>7</v>
          </cell>
        </row>
        <row r="7601">
          <cell r="A7601" t="str">
            <v>MERCED 2102CB</v>
          </cell>
          <cell r="L7601">
            <v>7600</v>
          </cell>
          <cell r="U7601" t="str">
            <v/>
          </cell>
          <cell r="AC7601" t="str">
            <v/>
          </cell>
          <cell r="AF7601" t="str">
            <v/>
          </cell>
          <cell r="AG7601" t="str">
            <v/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13</v>
          </cell>
        </row>
        <row r="7602">
          <cell r="A7602" t="str">
            <v>PARSONS 0402CB</v>
          </cell>
          <cell r="L7602">
            <v>7601</v>
          </cell>
          <cell r="U7602" t="str">
            <v/>
          </cell>
          <cell r="AC7602" t="str">
            <v/>
          </cell>
          <cell r="AF7602" t="str">
            <v/>
          </cell>
          <cell r="AG7602" t="str">
            <v/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N7602">
            <v>0</v>
          </cell>
          <cell r="AO7602">
            <v>0</v>
          </cell>
          <cell r="AP7602">
            <v>591</v>
          </cell>
          <cell r="AQ7602">
            <v>11</v>
          </cell>
        </row>
        <row r="7603">
          <cell r="A7603" t="str">
            <v>CASTROVILLE 210399672</v>
          </cell>
          <cell r="L7603">
            <v>7602</v>
          </cell>
          <cell r="U7603" t="str">
            <v/>
          </cell>
          <cell r="AC7603" t="str">
            <v/>
          </cell>
          <cell r="AF7603" t="str">
            <v/>
          </cell>
          <cell r="AG7603" t="str">
            <v/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25</v>
          </cell>
        </row>
        <row r="7604">
          <cell r="A7604" t="str">
            <v>RAWSON 1103CB</v>
          </cell>
          <cell r="L7604">
            <v>7603</v>
          </cell>
          <cell r="U7604" t="str">
            <v/>
          </cell>
          <cell r="AC7604" t="str">
            <v/>
          </cell>
          <cell r="AF7604" t="str">
            <v/>
          </cell>
          <cell r="AG7604" t="str">
            <v/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N7604">
            <v>0</v>
          </cell>
          <cell r="AO7604">
            <v>0</v>
          </cell>
          <cell r="AP7604">
            <v>1097</v>
          </cell>
          <cell r="AQ7604">
            <v>225</v>
          </cell>
        </row>
        <row r="7605">
          <cell r="A7605" t="str">
            <v>OAKLAND J 1101CR348</v>
          </cell>
          <cell r="L7605">
            <v>7604</v>
          </cell>
          <cell r="U7605" t="str">
            <v/>
          </cell>
          <cell r="AC7605" t="str">
            <v/>
          </cell>
          <cell r="AF7605" t="str">
            <v/>
          </cell>
          <cell r="AG7605" t="str">
            <v/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N7605">
            <v>0</v>
          </cell>
          <cell r="AO7605">
            <v>0</v>
          </cell>
          <cell r="AP7605">
            <v>1190</v>
          </cell>
          <cell r="AQ7605">
            <v>35</v>
          </cell>
        </row>
        <row r="7606">
          <cell r="A7606" t="str">
            <v>KEARNEY 1113CB</v>
          </cell>
          <cell r="L7606">
            <v>7605</v>
          </cell>
          <cell r="U7606" t="str">
            <v/>
          </cell>
          <cell r="AC7606" t="str">
            <v/>
          </cell>
          <cell r="AF7606" t="str">
            <v/>
          </cell>
          <cell r="AG7606" t="str">
            <v/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</row>
        <row r="7607">
          <cell r="A7607" t="str">
            <v>SAN LEANDRO U 1110MR361</v>
          </cell>
          <cell r="L7607">
            <v>7606</v>
          </cell>
          <cell r="U7607" t="str">
            <v/>
          </cell>
          <cell r="AC7607" t="str">
            <v/>
          </cell>
          <cell r="AF7607" t="str">
            <v/>
          </cell>
          <cell r="AG7607" t="str">
            <v/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N7607">
            <v>0</v>
          </cell>
          <cell r="AO7607">
            <v>0</v>
          </cell>
          <cell r="AP7607">
            <v>924</v>
          </cell>
          <cell r="AQ7607">
            <v>83</v>
          </cell>
        </row>
        <row r="7608">
          <cell r="A7608" t="str">
            <v>MAGUNDEN 1105CB</v>
          </cell>
          <cell r="L7608">
            <v>7607</v>
          </cell>
          <cell r="U7608" t="str">
            <v/>
          </cell>
          <cell r="AC7608" t="str">
            <v/>
          </cell>
          <cell r="AF7608" t="str">
            <v/>
          </cell>
          <cell r="AG7608" t="str">
            <v/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N7608">
            <v>0</v>
          </cell>
          <cell r="AO7608">
            <v>0</v>
          </cell>
          <cell r="AP7608">
            <v>865</v>
          </cell>
          <cell r="AQ7608">
            <v>48</v>
          </cell>
        </row>
        <row r="7609">
          <cell r="A7609" t="str">
            <v>NEWARK 12KV 1107CB</v>
          </cell>
          <cell r="L7609">
            <v>7608</v>
          </cell>
          <cell r="U7609" t="str">
            <v/>
          </cell>
          <cell r="AC7609" t="str">
            <v/>
          </cell>
          <cell r="AF7609" t="str">
            <v/>
          </cell>
          <cell r="AG7609" t="str">
            <v/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N7609">
            <v>0</v>
          </cell>
          <cell r="AO7609">
            <v>0</v>
          </cell>
          <cell r="AP7609">
            <v>495</v>
          </cell>
          <cell r="AQ7609">
            <v>98</v>
          </cell>
        </row>
        <row r="7610">
          <cell r="A7610" t="str">
            <v>COALINGA NO 2 1105134928</v>
          </cell>
          <cell r="L7610">
            <v>7609</v>
          </cell>
          <cell r="U7610" t="str">
            <v/>
          </cell>
          <cell r="AC7610" t="str">
            <v/>
          </cell>
          <cell r="AF7610" t="str">
            <v/>
          </cell>
          <cell r="AG7610" t="str">
            <v/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</row>
        <row r="7611">
          <cell r="A7611" t="str">
            <v>FIGARDEN 2108R1020</v>
          </cell>
          <cell r="L7611">
            <v>7610</v>
          </cell>
          <cell r="U7611" t="str">
            <v/>
          </cell>
          <cell r="AC7611" t="str">
            <v/>
          </cell>
          <cell r="AF7611" t="str">
            <v/>
          </cell>
          <cell r="AG7611" t="str">
            <v/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N7611">
            <v>0</v>
          </cell>
          <cell r="AO7611">
            <v>0</v>
          </cell>
          <cell r="AP7611">
            <v>912</v>
          </cell>
          <cell r="AQ7611">
            <v>21</v>
          </cell>
        </row>
        <row r="7612">
          <cell r="A7612" t="str">
            <v>MENLO 04029070</v>
          </cell>
          <cell r="L7612">
            <v>7611</v>
          </cell>
          <cell r="U7612" t="str">
            <v/>
          </cell>
          <cell r="AC7612" t="str">
            <v/>
          </cell>
          <cell r="AF7612" t="str">
            <v/>
          </cell>
          <cell r="AG7612" t="str">
            <v/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N7612">
            <v>0</v>
          </cell>
          <cell r="AO7612">
            <v>0</v>
          </cell>
          <cell r="AP7612">
            <v>98</v>
          </cell>
          <cell r="AQ7612">
            <v>2</v>
          </cell>
        </row>
        <row r="7613">
          <cell r="A7613" t="str">
            <v>LAS POSITAS 2106CB</v>
          </cell>
          <cell r="L7613">
            <v>7612</v>
          </cell>
          <cell r="U7613" t="str">
            <v/>
          </cell>
          <cell r="AC7613" t="str">
            <v/>
          </cell>
          <cell r="AF7613" t="str">
            <v/>
          </cell>
          <cell r="AG7613" t="str">
            <v/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N7613">
            <v>0</v>
          </cell>
          <cell r="AO7613">
            <v>0</v>
          </cell>
          <cell r="AP7613">
            <v>1323</v>
          </cell>
          <cell r="AQ7613">
            <v>27</v>
          </cell>
        </row>
        <row r="7614">
          <cell r="A7614" t="str">
            <v>ERTA 0403CB</v>
          </cell>
          <cell r="L7614">
            <v>7613</v>
          </cell>
          <cell r="U7614" t="str">
            <v/>
          </cell>
          <cell r="AC7614" t="str">
            <v/>
          </cell>
          <cell r="AF7614" t="str">
            <v/>
          </cell>
          <cell r="AG7614" t="str">
            <v/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N7614">
            <v>0</v>
          </cell>
          <cell r="AO7614">
            <v>0</v>
          </cell>
          <cell r="AP7614">
            <v>405</v>
          </cell>
          <cell r="AQ7614">
            <v>67</v>
          </cell>
        </row>
        <row r="7615">
          <cell r="A7615" t="str">
            <v>RADUM 1105MR277</v>
          </cell>
          <cell r="L7615">
            <v>7614</v>
          </cell>
          <cell r="U7615" t="str">
            <v/>
          </cell>
          <cell r="AC7615" t="str">
            <v/>
          </cell>
          <cell r="AF7615" t="str">
            <v/>
          </cell>
          <cell r="AG7615" t="str">
            <v/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N7615">
            <v>0</v>
          </cell>
          <cell r="AO7615">
            <v>0</v>
          </cell>
          <cell r="AP7615">
            <v>955</v>
          </cell>
          <cell r="AQ7615">
            <v>17</v>
          </cell>
        </row>
        <row r="7616">
          <cell r="A7616" t="str">
            <v>ORTIGA 1106438684</v>
          </cell>
          <cell r="L7616">
            <v>7615</v>
          </cell>
          <cell r="U7616" t="str">
            <v/>
          </cell>
          <cell r="AC7616" t="str">
            <v/>
          </cell>
          <cell r="AF7616" t="str">
            <v/>
          </cell>
          <cell r="AG7616" t="str">
            <v/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</row>
        <row r="7617">
          <cell r="A7617" t="str">
            <v>FIGARDEN 2110R9530</v>
          </cell>
          <cell r="L7617">
            <v>7616</v>
          </cell>
          <cell r="U7617" t="str">
            <v/>
          </cell>
          <cell r="AC7617" t="str">
            <v/>
          </cell>
          <cell r="AF7617" t="str">
            <v/>
          </cell>
          <cell r="AG7617" t="str">
            <v/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N7617">
            <v>0</v>
          </cell>
          <cell r="AO7617">
            <v>0</v>
          </cell>
          <cell r="AP7617">
            <v>1216</v>
          </cell>
          <cell r="AQ7617">
            <v>125</v>
          </cell>
        </row>
        <row r="7618">
          <cell r="A7618" t="str">
            <v>ORTIGA 11059950</v>
          </cell>
          <cell r="L7618">
            <v>7617</v>
          </cell>
          <cell r="U7618" t="str">
            <v/>
          </cell>
          <cell r="AC7618" t="str">
            <v/>
          </cell>
          <cell r="AF7618" t="str">
            <v/>
          </cell>
          <cell r="AG7618" t="str">
            <v/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N7618">
            <v>0</v>
          </cell>
          <cell r="AO7618">
            <v>0</v>
          </cell>
          <cell r="AP7618">
            <v>1492</v>
          </cell>
          <cell r="AQ7618">
            <v>123</v>
          </cell>
        </row>
        <row r="7619">
          <cell r="A7619" t="str">
            <v>FRUITVALE 1103815842</v>
          </cell>
          <cell r="L7619">
            <v>7618</v>
          </cell>
          <cell r="U7619" t="str">
            <v/>
          </cell>
          <cell r="AC7619" t="str">
            <v/>
          </cell>
          <cell r="AF7619" t="str">
            <v/>
          </cell>
          <cell r="AG7619" t="str">
            <v/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N7619">
            <v>0</v>
          </cell>
          <cell r="AO7619">
            <v>0</v>
          </cell>
          <cell r="AP7619">
            <v>847</v>
          </cell>
          <cell r="AQ7619">
            <v>27</v>
          </cell>
        </row>
        <row r="7620">
          <cell r="A7620" t="str">
            <v>STOREY 1107CB</v>
          </cell>
          <cell r="L7620">
            <v>7619</v>
          </cell>
          <cell r="U7620" t="str">
            <v/>
          </cell>
          <cell r="AC7620" t="str">
            <v/>
          </cell>
          <cell r="AF7620" t="str">
            <v/>
          </cell>
          <cell r="AG7620" t="str">
            <v/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N7620">
            <v>0</v>
          </cell>
          <cell r="AO7620">
            <v>0</v>
          </cell>
          <cell r="AP7620">
            <v>195</v>
          </cell>
          <cell r="AQ7620">
            <v>6</v>
          </cell>
        </row>
        <row r="7621">
          <cell r="A7621" t="str">
            <v>SAN RAMON 2118CB</v>
          </cell>
          <cell r="L7621">
            <v>7620</v>
          </cell>
          <cell r="U7621" t="str">
            <v/>
          </cell>
          <cell r="AC7621" t="str">
            <v/>
          </cell>
          <cell r="AF7621" t="str">
            <v/>
          </cell>
          <cell r="AG7621" t="str">
            <v/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N7621">
            <v>0</v>
          </cell>
          <cell r="AO7621">
            <v>0</v>
          </cell>
          <cell r="AP7621">
            <v>1330</v>
          </cell>
          <cell r="AQ7621">
            <v>253</v>
          </cell>
        </row>
        <row r="7622">
          <cell r="A7622" t="str">
            <v>HALF MOON BAY 11026153</v>
          </cell>
          <cell r="L7622">
            <v>7621</v>
          </cell>
          <cell r="U7622" t="str">
            <v/>
          </cell>
          <cell r="AC7622" t="str">
            <v/>
          </cell>
          <cell r="AF7622" t="str">
            <v/>
          </cell>
          <cell r="AG7622" t="str">
            <v/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N7622">
            <v>0</v>
          </cell>
          <cell r="AO7622">
            <v>0</v>
          </cell>
          <cell r="AP7622">
            <v>267</v>
          </cell>
          <cell r="AQ7622">
            <v>1</v>
          </cell>
        </row>
        <row r="7623">
          <cell r="A7623" t="str">
            <v>ARCATA 1106CB</v>
          </cell>
          <cell r="L7623">
            <v>7622</v>
          </cell>
          <cell r="U7623" t="str">
            <v/>
          </cell>
          <cell r="AC7623" t="str">
            <v/>
          </cell>
          <cell r="AF7623" t="str">
            <v/>
          </cell>
          <cell r="AG7623" t="str">
            <v/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N7623">
            <v>0</v>
          </cell>
          <cell r="AO7623">
            <v>0</v>
          </cell>
          <cell r="AP7623">
            <v>945</v>
          </cell>
          <cell r="AQ7623">
            <v>127</v>
          </cell>
        </row>
        <row r="7624">
          <cell r="A7624" t="str">
            <v>PUTAH CREEK 1105CUS3107</v>
          </cell>
          <cell r="L7624">
            <v>7623</v>
          </cell>
          <cell r="U7624" t="str">
            <v/>
          </cell>
          <cell r="AC7624" t="str">
            <v/>
          </cell>
          <cell r="AF7624" t="str">
            <v/>
          </cell>
          <cell r="AG7624" t="str">
            <v/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</row>
        <row r="7625">
          <cell r="A7625" t="str">
            <v>LONE TREE 2101CB</v>
          </cell>
          <cell r="L7625">
            <v>7624</v>
          </cell>
          <cell r="U7625" t="str">
            <v/>
          </cell>
          <cell r="AC7625" t="str">
            <v/>
          </cell>
          <cell r="AF7625" t="str">
            <v/>
          </cell>
          <cell r="AG7625" t="str">
            <v/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N7625">
            <v>0</v>
          </cell>
          <cell r="AO7625">
            <v>0</v>
          </cell>
          <cell r="AP7625">
            <v>2692</v>
          </cell>
          <cell r="AQ7625">
            <v>407</v>
          </cell>
        </row>
        <row r="7626">
          <cell r="A7626" t="str">
            <v>TIDEWATER 2108CB</v>
          </cell>
          <cell r="L7626">
            <v>7625</v>
          </cell>
          <cell r="U7626" t="str">
            <v/>
          </cell>
          <cell r="AC7626" t="str">
            <v/>
          </cell>
          <cell r="AF7626" t="str">
            <v/>
          </cell>
          <cell r="AG7626" t="str">
            <v/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N7626">
            <v>0</v>
          </cell>
          <cell r="AO7626">
            <v>0</v>
          </cell>
          <cell r="AP7626">
            <v>1195</v>
          </cell>
          <cell r="AQ7626">
            <v>204</v>
          </cell>
        </row>
        <row r="7627">
          <cell r="A7627" t="str">
            <v>RENFRO 2107361292</v>
          </cell>
          <cell r="L7627">
            <v>7626</v>
          </cell>
          <cell r="U7627" t="str">
            <v/>
          </cell>
          <cell r="AC7627" t="str">
            <v/>
          </cell>
          <cell r="AF7627" t="str">
            <v/>
          </cell>
          <cell r="AG7627" t="str">
            <v/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N7627">
            <v>0</v>
          </cell>
          <cell r="AO7627">
            <v>0</v>
          </cell>
          <cell r="AP7627">
            <v>288</v>
          </cell>
          <cell r="AQ7627">
            <v>7</v>
          </cell>
        </row>
        <row r="7628">
          <cell r="A7628" t="str">
            <v>NEW HOPE 110257150</v>
          </cell>
          <cell r="L7628">
            <v>7627</v>
          </cell>
          <cell r="U7628" t="str">
            <v/>
          </cell>
          <cell r="AC7628" t="str">
            <v/>
          </cell>
          <cell r="AF7628" t="str">
            <v/>
          </cell>
          <cell r="AG7628" t="str">
            <v/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N7628">
            <v>0</v>
          </cell>
          <cell r="AO7628">
            <v>0</v>
          </cell>
          <cell r="AP7628">
            <v>32</v>
          </cell>
          <cell r="AQ7628">
            <v>17</v>
          </cell>
        </row>
        <row r="7629">
          <cell r="A7629" t="str">
            <v>NEWARK 12KV 1103CB</v>
          </cell>
          <cell r="L7629">
            <v>7628</v>
          </cell>
          <cell r="U7629" t="str">
            <v/>
          </cell>
          <cell r="AC7629" t="str">
            <v/>
          </cell>
          <cell r="AF7629" t="str">
            <v/>
          </cell>
          <cell r="AG7629" t="str">
            <v/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N7629">
            <v>0</v>
          </cell>
          <cell r="AO7629">
            <v>0</v>
          </cell>
          <cell r="AP7629">
            <v>2650</v>
          </cell>
          <cell r="AQ7629">
            <v>267</v>
          </cell>
        </row>
        <row r="7630">
          <cell r="A7630" t="str">
            <v>SUNOL 1101MR169</v>
          </cell>
          <cell r="L7630">
            <v>7629</v>
          </cell>
          <cell r="U7630" t="str">
            <v/>
          </cell>
          <cell r="AC7630" t="str">
            <v/>
          </cell>
          <cell r="AF7630" t="str">
            <v/>
          </cell>
          <cell r="AG7630" t="str">
            <v/>
          </cell>
          <cell r="AH7630">
            <v>0</v>
          </cell>
          <cell r="AI7630">
            <v>0</v>
          </cell>
          <cell r="AJ7630">
            <v>0.39286678432683098</v>
          </cell>
          <cell r="AK7630">
            <v>9.7537802854644806E-2</v>
          </cell>
          <cell r="AN7630">
            <v>44</v>
          </cell>
          <cell r="AO7630">
            <v>17</v>
          </cell>
          <cell r="AP7630">
            <v>44</v>
          </cell>
          <cell r="AQ7630">
            <v>23</v>
          </cell>
        </row>
        <row r="7631">
          <cell r="A7631" t="str">
            <v>FRUITVALE 1104CB</v>
          </cell>
          <cell r="L7631">
            <v>7630</v>
          </cell>
          <cell r="U7631" t="str">
            <v/>
          </cell>
          <cell r="AC7631" t="str">
            <v/>
          </cell>
          <cell r="AF7631" t="str">
            <v/>
          </cell>
          <cell r="AG7631" t="str">
            <v/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N7631">
            <v>0</v>
          </cell>
          <cell r="AO7631">
            <v>0</v>
          </cell>
          <cell r="AP7631">
            <v>123</v>
          </cell>
          <cell r="AQ7631">
            <v>54</v>
          </cell>
        </row>
        <row r="7632">
          <cell r="A7632" t="str">
            <v>LOGAN CREEK 210157110</v>
          </cell>
          <cell r="L7632">
            <v>7631</v>
          </cell>
          <cell r="U7632" t="str">
            <v/>
          </cell>
          <cell r="AC7632" t="str">
            <v/>
          </cell>
          <cell r="AF7632" t="str">
            <v/>
          </cell>
          <cell r="AG7632" t="str">
            <v/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N7632">
            <v>0</v>
          </cell>
          <cell r="AO7632">
            <v>0</v>
          </cell>
          <cell r="AP7632">
            <v>388</v>
          </cell>
          <cell r="AQ7632">
            <v>39</v>
          </cell>
        </row>
        <row r="7633">
          <cell r="A7633" t="str">
            <v>KERN POWER 2105CB</v>
          </cell>
          <cell r="L7633">
            <v>7632</v>
          </cell>
          <cell r="U7633" t="str">
            <v/>
          </cell>
          <cell r="AC7633" t="str">
            <v/>
          </cell>
          <cell r="AF7633" t="str">
            <v/>
          </cell>
          <cell r="AG7633" t="str">
            <v/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N7633">
            <v>0</v>
          </cell>
          <cell r="AO7633">
            <v>0</v>
          </cell>
          <cell r="AP7633">
            <v>1454</v>
          </cell>
          <cell r="AQ7633">
            <v>295</v>
          </cell>
        </row>
        <row r="7634">
          <cell r="A7634" t="str">
            <v>CONTRA COSTA 2107CB</v>
          </cell>
          <cell r="L7634">
            <v>7633</v>
          </cell>
          <cell r="U7634" t="str">
            <v/>
          </cell>
          <cell r="AC7634" t="str">
            <v/>
          </cell>
          <cell r="AF7634" t="str">
            <v/>
          </cell>
          <cell r="AG7634" t="str">
            <v/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N7634">
            <v>0</v>
          </cell>
          <cell r="AO7634">
            <v>0</v>
          </cell>
          <cell r="AP7634">
            <v>1096</v>
          </cell>
          <cell r="AQ7634">
            <v>148</v>
          </cell>
        </row>
        <row r="7635">
          <cell r="A7635" t="str">
            <v>PEABODY 210741980</v>
          </cell>
          <cell r="L7635">
            <v>7634</v>
          </cell>
          <cell r="U7635" t="str">
            <v/>
          </cell>
          <cell r="AC7635" t="str">
            <v/>
          </cell>
          <cell r="AF7635" t="str">
            <v/>
          </cell>
          <cell r="AG7635" t="str">
            <v/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N7635">
            <v>0</v>
          </cell>
          <cell r="AO7635">
            <v>0</v>
          </cell>
          <cell r="AP7635">
            <v>1938</v>
          </cell>
          <cell r="AQ7635">
            <v>51</v>
          </cell>
        </row>
        <row r="7636">
          <cell r="A7636" t="str">
            <v>GABILAN 11013034</v>
          </cell>
          <cell r="L7636">
            <v>7635</v>
          </cell>
          <cell r="U7636" t="str">
            <v/>
          </cell>
          <cell r="AC7636" t="str">
            <v/>
          </cell>
          <cell r="AF7636" t="str">
            <v/>
          </cell>
          <cell r="AG7636" t="str">
            <v/>
          </cell>
          <cell r="AH7636">
            <v>0</v>
          </cell>
          <cell r="AI7636">
            <v>0</v>
          </cell>
          <cell r="AJ7636">
            <v>0</v>
          </cell>
          <cell r="AK7636">
            <v>2.8869143831784401</v>
          </cell>
          <cell r="AN7636">
            <v>0</v>
          </cell>
          <cell r="AO7636">
            <v>0</v>
          </cell>
          <cell r="AP7636">
            <v>364</v>
          </cell>
          <cell r="AQ7636">
            <v>98</v>
          </cell>
        </row>
        <row r="7637">
          <cell r="A7637" t="str">
            <v>RIVERBANK 17169050</v>
          </cell>
          <cell r="L7637">
            <v>7636</v>
          </cell>
          <cell r="U7637" t="str">
            <v/>
          </cell>
          <cell r="AC7637" t="str">
            <v/>
          </cell>
          <cell r="AF7637" t="str">
            <v/>
          </cell>
          <cell r="AG7637" t="str">
            <v/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N7637">
            <v>0</v>
          </cell>
          <cell r="AO7637">
            <v>0</v>
          </cell>
          <cell r="AP7637">
            <v>1511</v>
          </cell>
          <cell r="AQ7637">
            <v>162</v>
          </cell>
        </row>
        <row r="7638">
          <cell r="A7638" t="str">
            <v>CAYUCOS 1102317156</v>
          </cell>
          <cell r="L7638">
            <v>7637</v>
          </cell>
          <cell r="U7638" t="str">
            <v/>
          </cell>
          <cell r="AC7638" t="str">
            <v/>
          </cell>
          <cell r="AF7638" t="str">
            <v/>
          </cell>
          <cell r="AG7638" t="str">
            <v/>
          </cell>
          <cell r="AH7638">
            <v>0</v>
          </cell>
          <cell r="AI7638">
            <v>0</v>
          </cell>
          <cell r="AJ7638">
            <v>0</v>
          </cell>
          <cell r="AK7638">
            <v>0.117057011223589</v>
          </cell>
          <cell r="AN7638">
            <v>0</v>
          </cell>
          <cell r="AO7638">
            <v>0</v>
          </cell>
          <cell r="AP7638">
            <v>27</v>
          </cell>
          <cell r="AQ7638">
            <v>23</v>
          </cell>
        </row>
        <row r="7639">
          <cell r="A7639" t="str">
            <v>VASCO 1101MR290</v>
          </cell>
          <cell r="L7639">
            <v>7638</v>
          </cell>
          <cell r="U7639" t="str">
            <v/>
          </cell>
          <cell r="AC7639" t="str">
            <v/>
          </cell>
          <cell r="AF7639" t="str">
            <v/>
          </cell>
          <cell r="AG7639" t="str">
            <v/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N7639">
            <v>0</v>
          </cell>
          <cell r="AO7639">
            <v>0</v>
          </cell>
          <cell r="AP7639">
            <v>1125</v>
          </cell>
          <cell r="AQ7639">
            <v>56</v>
          </cell>
        </row>
        <row r="7640">
          <cell r="A7640" t="str">
            <v>FRUITVALE 1103319544</v>
          </cell>
          <cell r="L7640">
            <v>7639</v>
          </cell>
          <cell r="U7640" t="str">
            <v/>
          </cell>
          <cell r="AC7640" t="str">
            <v/>
          </cell>
          <cell r="AF7640" t="str">
            <v/>
          </cell>
          <cell r="AG7640" t="str">
            <v/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N7640">
            <v>0</v>
          </cell>
          <cell r="AO7640">
            <v>0</v>
          </cell>
          <cell r="AP7640">
            <v>235</v>
          </cell>
          <cell r="AQ7640">
            <v>36</v>
          </cell>
        </row>
        <row r="7641">
          <cell r="A7641" t="str">
            <v>PRUNEDALE 111022104</v>
          </cell>
          <cell r="L7641">
            <v>7640</v>
          </cell>
          <cell r="U7641" t="str">
            <v/>
          </cell>
          <cell r="AC7641" t="str">
            <v/>
          </cell>
          <cell r="AF7641" t="str">
            <v/>
          </cell>
          <cell r="AG7641" t="str">
            <v/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N7641">
            <v>0</v>
          </cell>
          <cell r="AO7641">
            <v>0</v>
          </cell>
          <cell r="AP7641">
            <v>845</v>
          </cell>
          <cell r="AQ7641">
            <v>112</v>
          </cell>
        </row>
        <row r="7642">
          <cell r="A7642" t="str">
            <v>PUEBLO 2102CB</v>
          </cell>
          <cell r="L7642">
            <v>7641</v>
          </cell>
          <cell r="U7642" t="str">
            <v/>
          </cell>
          <cell r="AC7642" t="str">
            <v/>
          </cell>
          <cell r="AF7642" t="str">
            <v/>
          </cell>
          <cell r="AG7642" t="str">
            <v/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N7642">
            <v>114</v>
          </cell>
          <cell r="AO7642">
            <v>77</v>
          </cell>
          <cell r="AP7642">
            <v>114</v>
          </cell>
          <cell r="AQ7642">
            <v>77</v>
          </cell>
        </row>
        <row r="7643">
          <cell r="A7643" t="str">
            <v>BELLE HAVEN 0403CB</v>
          </cell>
          <cell r="L7643">
            <v>7642</v>
          </cell>
          <cell r="U7643" t="str">
            <v/>
          </cell>
          <cell r="AC7643" t="str">
            <v/>
          </cell>
          <cell r="AF7643" t="str">
            <v/>
          </cell>
          <cell r="AG7643" t="str">
            <v/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N7643">
            <v>0</v>
          </cell>
          <cell r="AO7643">
            <v>0</v>
          </cell>
          <cell r="AP7643">
            <v>431</v>
          </cell>
          <cell r="AQ7643">
            <v>56</v>
          </cell>
        </row>
        <row r="7644">
          <cell r="A7644" t="str">
            <v>CANAL 1105CB</v>
          </cell>
          <cell r="L7644">
            <v>7643</v>
          </cell>
          <cell r="U7644" t="str">
            <v/>
          </cell>
          <cell r="AC7644" t="str">
            <v/>
          </cell>
          <cell r="AF7644" t="str">
            <v/>
          </cell>
          <cell r="AG7644" t="str">
            <v/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N7644">
            <v>0</v>
          </cell>
          <cell r="AO7644">
            <v>0</v>
          </cell>
          <cell r="AP7644">
            <v>218</v>
          </cell>
          <cell r="AQ7644">
            <v>34</v>
          </cell>
        </row>
        <row r="7645">
          <cell r="A7645" t="str">
            <v>OCEANO 1108CB</v>
          </cell>
          <cell r="L7645">
            <v>7644</v>
          </cell>
          <cell r="U7645" t="str">
            <v/>
          </cell>
          <cell r="AC7645" t="str">
            <v/>
          </cell>
          <cell r="AF7645" t="str">
            <v/>
          </cell>
          <cell r="AG7645" t="str">
            <v/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N7645">
            <v>0</v>
          </cell>
          <cell r="AO7645">
            <v>0</v>
          </cell>
          <cell r="AP7645">
            <v>1434</v>
          </cell>
          <cell r="AQ7645">
            <v>59</v>
          </cell>
        </row>
        <row r="7646">
          <cell r="A7646" t="str">
            <v>OAKLAND X 0401CB</v>
          </cell>
          <cell r="L7646">
            <v>7645</v>
          </cell>
          <cell r="U7646" t="str">
            <v/>
          </cell>
          <cell r="AC7646" t="str">
            <v/>
          </cell>
          <cell r="AF7646" t="str">
            <v/>
          </cell>
          <cell r="AG7646" t="str">
            <v/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N7646">
            <v>0</v>
          </cell>
          <cell r="AO7646">
            <v>0</v>
          </cell>
          <cell r="AP7646">
            <v>1303</v>
          </cell>
          <cell r="AQ7646">
            <v>34</v>
          </cell>
        </row>
        <row r="7647">
          <cell r="A7647" t="str">
            <v>BAYWOOD 1101CB</v>
          </cell>
          <cell r="L7647">
            <v>7646</v>
          </cell>
          <cell r="U7647" t="str">
            <v/>
          </cell>
          <cell r="AC7647" t="str">
            <v/>
          </cell>
          <cell r="AF7647" t="str">
            <v/>
          </cell>
          <cell r="AG7647" t="str">
            <v/>
          </cell>
          <cell r="AH7647">
            <v>0</v>
          </cell>
          <cell r="AI7647">
            <v>0</v>
          </cell>
          <cell r="AJ7647">
            <v>0</v>
          </cell>
          <cell r="AK7647">
            <v>3.7985292862412798</v>
          </cell>
          <cell r="AN7647">
            <v>147</v>
          </cell>
          <cell r="AO7647">
            <v>126</v>
          </cell>
          <cell r="AP7647">
            <v>143</v>
          </cell>
          <cell r="AQ7647">
            <v>124</v>
          </cell>
        </row>
        <row r="7648">
          <cell r="A7648" t="str">
            <v>OROVILLE 11042588</v>
          </cell>
          <cell r="L7648">
            <v>7647</v>
          </cell>
          <cell r="U7648" t="str">
            <v/>
          </cell>
          <cell r="AC7648" t="str">
            <v/>
          </cell>
          <cell r="AF7648" t="str">
            <v/>
          </cell>
          <cell r="AG7648" t="str">
            <v/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N7648">
            <v>0</v>
          </cell>
          <cell r="AO7648">
            <v>0</v>
          </cell>
          <cell r="AP7648">
            <v>1108</v>
          </cell>
          <cell r="AQ7648">
            <v>104</v>
          </cell>
        </row>
        <row r="7649">
          <cell r="A7649" t="str">
            <v>PUEBLO 1104CB</v>
          </cell>
          <cell r="L7649">
            <v>7648</v>
          </cell>
          <cell r="U7649" t="str">
            <v/>
          </cell>
          <cell r="AC7649" t="str">
            <v/>
          </cell>
          <cell r="AF7649" t="str">
            <v/>
          </cell>
          <cell r="AG7649" t="str">
            <v/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N7649">
            <v>59</v>
          </cell>
          <cell r="AO7649">
            <v>8</v>
          </cell>
          <cell r="AP7649">
            <v>58</v>
          </cell>
          <cell r="AQ7649">
            <v>8</v>
          </cell>
        </row>
        <row r="7650">
          <cell r="A7650" t="str">
            <v>RIVERBANK 171338756</v>
          </cell>
          <cell r="L7650">
            <v>7649</v>
          </cell>
          <cell r="U7650" t="str">
            <v/>
          </cell>
          <cell r="AC7650" t="str">
            <v/>
          </cell>
          <cell r="AF7650" t="str">
            <v/>
          </cell>
          <cell r="AG7650" t="str">
            <v/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N7650">
            <v>0</v>
          </cell>
          <cell r="AO7650">
            <v>0</v>
          </cell>
          <cell r="AP7650">
            <v>878</v>
          </cell>
          <cell r="AQ7650">
            <v>153</v>
          </cell>
        </row>
        <row r="7651">
          <cell r="A7651" t="str">
            <v>DIVIDE 1102M144</v>
          </cell>
          <cell r="L7651">
            <v>7650</v>
          </cell>
          <cell r="U7651" t="str">
            <v/>
          </cell>
          <cell r="AC7651" t="str">
            <v/>
          </cell>
          <cell r="AF7651" t="str">
            <v/>
          </cell>
          <cell r="AG7651" t="str">
            <v/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N7651">
            <v>0</v>
          </cell>
          <cell r="AO7651">
            <v>0</v>
          </cell>
          <cell r="AP7651">
            <v>1076</v>
          </cell>
          <cell r="AQ7651">
            <v>142</v>
          </cell>
        </row>
        <row r="7652">
          <cell r="A7652" t="str">
            <v>SANTA YNEZ 1104685160</v>
          </cell>
          <cell r="L7652">
            <v>7651</v>
          </cell>
          <cell r="U7652" t="str">
            <v/>
          </cell>
          <cell r="AC7652" t="str">
            <v/>
          </cell>
          <cell r="AF7652" t="str">
            <v/>
          </cell>
          <cell r="AG7652" t="str">
            <v/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N7652">
            <v>0</v>
          </cell>
          <cell r="AO7652">
            <v>0</v>
          </cell>
          <cell r="AP7652">
            <v>1</v>
          </cell>
          <cell r="AQ7652">
            <v>49</v>
          </cell>
        </row>
        <row r="7653">
          <cell r="A7653" t="str">
            <v>PENRYN 1106CB</v>
          </cell>
          <cell r="L7653">
            <v>7652</v>
          </cell>
          <cell r="U7653" t="str">
            <v/>
          </cell>
          <cell r="AC7653" t="str">
            <v/>
          </cell>
          <cell r="AF7653" t="str">
            <v/>
          </cell>
          <cell r="AG7653" t="str">
            <v/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N7653">
            <v>0</v>
          </cell>
          <cell r="AO7653">
            <v>0</v>
          </cell>
          <cell r="AP7653">
            <v>655</v>
          </cell>
          <cell r="AQ7653">
            <v>241</v>
          </cell>
        </row>
        <row r="7654">
          <cell r="A7654" t="str">
            <v>CAROLANDS 0403CB</v>
          </cell>
          <cell r="L7654">
            <v>7653</v>
          </cell>
          <cell r="U7654" t="str">
            <v/>
          </cell>
          <cell r="AC7654" t="str">
            <v/>
          </cell>
          <cell r="AF7654" t="str">
            <v/>
          </cell>
          <cell r="AG7654" t="str">
            <v/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</row>
        <row r="7655">
          <cell r="A7655" t="str">
            <v>GONZALES 1103684642</v>
          </cell>
          <cell r="L7655">
            <v>7654</v>
          </cell>
          <cell r="U7655" t="str">
            <v/>
          </cell>
          <cell r="AC7655" t="str">
            <v/>
          </cell>
          <cell r="AF7655" t="str">
            <v/>
          </cell>
          <cell r="AG7655" t="str">
            <v/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N7655">
            <v>0</v>
          </cell>
          <cell r="AO7655">
            <v>0</v>
          </cell>
          <cell r="AP7655">
            <v>85</v>
          </cell>
          <cell r="AQ7655">
            <v>7</v>
          </cell>
        </row>
        <row r="7656">
          <cell r="A7656" t="str">
            <v>OLIVEHURST 1102CB</v>
          </cell>
          <cell r="L7656">
            <v>7655</v>
          </cell>
          <cell r="U7656" t="str">
            <v/>
          </cell>
          <cell r="AC7656" t="str">
            <v/>
          </cell>
          <cell r="AF7656" t="str">
            <v/>
          </cell>
          <cell r="AG7656" t="str">
            <v/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N7656">
            <v>0</v>
          </cell>
          <cell r="AO7656">
            <v>0</v>
          </cell>
          <cell r="AP7656">
            <v>1173</v>
          </cell>
          <cell r="AQ7656">
            <v>37</v>
          </cell>
        </row>
        <row r="7657">
          <cell r="A7657" t="str">
            <v>EL CERRITO G 1111CB</v>
          </cell>
          <cell r="L7657">
            <v>7656</v>
          </cell>
          <cell r="U7657" t="str">
            <v/>
          </cell>
          <cell r="AC7657" t="str">
            <v/>
          </cell>
          <cell r="AF7657" t="str">
            <v/>
          </cell>
          <cell r="AG7657" t="str">
            <v/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N7657">
            <v>0</v>
          </cell>
          <cell r="AO7657">
            <v>0</v>
          </cell>
          <cell r="AP7657">
            <v>1343</v>
          </cell>
          <cell r="AQ7657">
            <v>122</v>
          </cell>
        </row>
        <row r="7658">
          <cell r="A7658" t="str">
            <v>NEWARK 12KV 1106MR642</v>
          </cell>
          <cell r="L7658">
            <v>7657</v>
          </cell>
          <cell r="U7658" t="str">
            <v/>
          </cell>
          <cell r="AC7658" t="str">
            <v/>
          </cell>
          <cell r="AF7658" t="str">
            <v/>
          </cell>
          <cell r="AG7658" t="str">
            <v/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N7658">
            <v>0</v>
          </cell>
          <cell r="AO7658">
            <v>0</v>
          </cell>
          <cell r="AP7658">
            <v>539</v>
          </cell>
          <cell r="AQ7658">
            <v>14</v>
          </cell>
        </row>
        <row r="7659">
          <cell r="A7659" t="str">
            <v>CORTINA 110130016</v>
          </cell>
          <cell r="L7659">
            <v>7658</v>
          </cell>
          <cell r="U7659" t="str">
            <v/>
          </cell>
          <cell r="AC7659" t="str">
            <v/>
          </cell>
          <cell r="AF7659" t="str">
            <v/>
          </cell>
          <cell r="AG7659" t="str">
            <v/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N7659">
            <v>0</v>
          </cell>
          <cell r="AO7659">
            <v>1</v>
          </cell>
          <cell r="AP7659">
            <v>0</v>
          </cell>
          <cell r="AQ7659">
            <v>1</v>
          </cell>
        </row>
        <row r="7660">
          <cell r="A7660" t="str">
            <v>MALAGA 1107CB</v>
          </cell>
          <cell r="L7660">
            <v>7659</v>
          </cell>
          <cell r="U7660" t="str">
            <v/>
          </cell>
          <cell r="AC7660" t="str">
            <v/>
          </cell>
          <cell r="AF7660" t="str">
            <v/>
          </cell>
          <cell r="AG7660" t="str">
            <v/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N7660">
            <v>0</v>
          </cell>
          <cell r="AO7660">
            <v>0</v>
          </cell>
          <cell r="AP7660">
            <v>15</v>
          </cell>
          <cell r="AQ7660">
            <v>31</v>
          </cell>
        </row>
        <row r="7661">
          <cell r="A7661" t="str">
            <v>EL CERRITO G 1112BR170</v>
          </cell>
          <cell r="L7661">
            <v>7660</v>
          </cell>
          <cell r="U7661" t="str">
            <v/>
          </cell>
          <cell r="AC7661" t="str">
            <v/>
          </cell>
          <cell r="AF7661" t="str">
            <v/>
          </cell>
          <cell r="AG7661" t="str">
            <v/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N7661">
            <v>0</v>
          </cell>
          <cell r="AO7661">
            <v>0</v>
          </cell>
          <cell r="AP7661">
            <v>226</v>
          </cell>
          <cell r="AQ7661">
            <v>13</v>
          </cell>
        </row>
        <row r="7662">
          <cell r="A7662" t="str">
            <v>FORT ORD 1101CB</v>
          </cell>
          <cell r="L7662">
            <v>7661</v>
          </cell>
          <cell r="U7662" t="str">
            <v/>
          </cell>
          <cell r="AC7662" t="str">
            <v/>
          </cell>
          <cell r="AF7662" t="str">
            <v/>
          </cell>
          <cell r="AG7662" t="str">
            <v/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N7662">
            <v>0</v>
          </cell>
          <cell r="AO7662">
            <v>0</v>
          </cell>
          <cell r="AP7662">
            <v>525</v>
          </cell>
          <cell r="AQ7662">
            <v>17</v>
          </cell>
        </row>
        <row r="7663">
          <cell r="A7663" t="str">
            <v>BELLE HAVEN 1101CB</v>
          </cell>
          <cell r="L7663">
            <v>7662</v>
          </cell>
          <cell r="U7663" t="str">
            <v/>
          </cell>
          <cell r="AC7663" t="str">
            <v/>
          </cell>
          <cell r="AF7663" t="str">
            <v/>
          </cell>
          <cell r="AG7663" t="str">
            <v/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30</v>
          </cell>
        </row>
        <row r="7664">
          <cell r="A7664" t="str">
            <v>ARCATA 11066554</v>
          </cell>
          <cell r="L7664">
            <v>7663</v>
          </cell>
          <cell r="U7664" t="str">
            <v/>
          </cell>
          <cell r="AC7664" t="str">
            <v/>
          </cell>
          <cell r="AF7664" t="str">
            <v/>
          </cell>
          <cell r="AG7664" t="str">
            <v/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10</v>
          </cell>
        </row>
        <row r="7665">
          <cell r="A7665" t="str">
            <v>MENLO 11039096</v>
          </cell>
          <cell r="L7665">
            <v>7664</v>
          </cell>
          <cell r="U7665" t="str">
            <v/>
          </cell>
          <cell r="AC7665" t="str">
            <v/>
          </cell>
          <cell r="AF7665" t="str">
            <v/>
          </cell>
          <cell r="AG7665" t="str">
            <v/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N7665">
            <v>0</v>
          </cell>
          <cell r="AO7665">
            <v>0</v>
          </cell>
          <cell r="AP7665">
            <v>199</v>
          </cell>
          <cell r="AQ7665">
            <v>25</v>
          </cell>
        </row>
        <row r="7666">
          <cell r="A7666" t="str">
            <v>MC CALL 1108406358</v>
          </cell>
          <cell r="L7666">
            <v>7665</v>
          </cell>
          <cell r="U7666" t="str">
            <v/>
          </cell>
          <cell r="AC7666" t="str">
            <v/>
          </cell>
          <cell r="AF7666" t="str">
            <v/>
          </cell>
          <cell r="AG7666" t="str">
            <v/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4</v>
          </cell>
        </row>
        <row r="7667">
          <cell r="A7667" t="str">
            <v>CONTRA COSTA 211639010</v>
          </cell>
          <cell r="L7667">
            <v>7666</v>
          </cell>
          <cell r="U7667" t="str">
            <v/>
          </cell>
          <cell r="AC7667" t="str">
            <v/>
          </cell>
          <cell r="AF7667" t="str">
            <v/>
          </cell>
          <cell r="AG7667" t="str">
            <v/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N7667">
            <v>0</v>
          </cell>
          <cell r="AO7667">
            <v>0</v>
          </cell>
          <cell r="AP7667">
            <v>1164</v>
          </cell>
          <cell r="AQ7667">
            <v>53</v>
          </cell>
        </row>
        <row r="7668">
          <cell r="A7668" t="str">
            <v>SEMITROPIC 111081868</v>
          </cell>
          <cell r="L7668">
            <v>7667</v>
          </cell>
          <cell r="U7668" t="str">
            <v/>
          </cell>
          <cell r="AC7668" t="str">
            <v/>
          </cell>
          <cell r="AF7668" t="str">
            <v/>
          </cell>
          <cell r="AG7668" t="str">
            <v/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N7668">
            <v>0</v>
          </cell>
          <cell r="AO7668">
            <v>0</v>
          </cell>
          <cell r="AP7668">
            <v>918</v>
          </cell>
          <cell r="AQ7668">
            <v>61</v>
          </cell>
        </row>
        <row r="7669">
          <cell r="A7669" t="str">
            <v>CHOWCHILLA 110511590</v>
          </cell>
          <cell r="L7669">
            <v>7668</v>
          </cell>
          <cell r="U7669" t="str">
            <v/>
          </cell>
          <cell r="AC7669" t="str">
            <v/>
          </cell>
          <cell r="AF7669" t="str">
            <v/>
          </cell>
          <cell r="AG7669" t="str">
            <v/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N7669">
            <v>0</v>
          </cell>
          <cell r="AO7669">
            <v>0</v>
          </cell>
          <cell r="AP7669">
            <v>974</v>
          </cell>
          <cell r="AQ7669">
            <v>51</v>
          </cell>
        </row>
        <row r="7670">
          <cell r="A7670" t="str">
            <v>AVENA 1701CUS267772</v>
          </cell>
          <cell r="L7670">
            <v>7669</v>
          </cell>
          <cell r="U7670" t="str">
            <v/>
          </cell>
          <cell r="AC7670" t="str">
            <v/>
          </cell>
          <cell r="AF7670" t="str">
            <v/>
          </cell>
          <cell r="AG7670" t="str">
            <v/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</row>
        <row r="7671">
          <cell r="A7671" t="str">
            <v>BELL 110950506</v>
          </cell>
          <cell r="L7671">
            <v>7670</v>
          </cell>
          <cell r="U7671" t="str">
            <v/>
          </cell>
          <cell r="AC7671" t="str">
            <v/>
          </cell>
          <cell r="AF7671" t="str">
            <v/>
          </cell>
          <cell r="AG7671" t="str">
            <v/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39</v>
          </cell>
        </row>
        <row r="7672">
          <cell r="A7672" t="str">
            <v>NORTECH 2109CB</v>
          </cell>
          <cell r="L7672">
            <v>7671</v>
          </cell>
          <cell r="U7672" t="str">
            <v/>
          </cell>
          <cell r="AC7672" t="str">
            <v/>
          </cell>
          <cell r="AF7672" t="str">
            <v/>
          </cell>
          <cell r="AG7672" t="str">
            <v/>
          </cell>
          <cell r="AH7672">
            <v>0</v>
          </cell>
          <cell r="AI7672">
            <v>0</v>
          </cell>
          <cell r="AJ7672">
            <v>0</v>
          </cell>
          <cell r="AK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54</v>
          </cell>
        </row>
        <row r="7673">
          <cell r="A7673" t="str">
            <v>LAMONT 11029785</v>
          </cell>
          <cell r="L7673">
            <v>7672</v>
          </cell>
          <cell r="U7673" t="str">
            <v/>
          </cell>
          <cell r="AC7673" t="str">
            <v/>
          </cell>
          <cell r="AF7673" t="str">
            <v/>
          </cell>
          <cell r="AG7673" t="str">
            <v/>
          </cell>
          <cell r="AH7673">
            <v>0</v>
          </cell>
          <cell r="AI7673">
            <v>0</v>
          </cell>
          <cell r="AJ7673">
            <v>2.2069258151418001E-2</v>
          </cell>
          <cell r="AK7673">
            <v>0.120072069544091</v>
          </cell>
          <cell r="AN7673">
            <v>1</v>
          </cell>
          <cell r="AO7673">
            <v>7</v>
          </cell>
          <cell r="AP7673">
            <v>1</v>
          </cell>
          <cell r="AQ7673">
            <v>8</v>
          </cell>
        </row>
        <row r="7674">
          <cell r="A7674" t="str">
            <v>BOGUE 11041382</v>
          </cell>
          <cell r="L7674">
            <v>7673</v>
          </cell>
          <cell r="U7674" t="str">
            <v/>
          </cell>
          <cell r="AC7674" t="str">
            <v/>
          </cell>
          <cell r="AF7674" t="str">
            <v/>
          </cell>
          <cell r="AG7674" t="str">
            <v/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N7674">
            <v>0</v>
          </cell>
          <cell r="AO7674">
            <v>0</v>
          </cell>
          <cell r="AP7674">
            <v>550</v>
          </cell>
          <cell r="AQ7674">
            <v>29</v>
          </cell>
        </row>
        <row r="7675">
          <cell r="A7675" t="str">
            <v>CASTROVILLE 21033710</v>
          </cell>
          <cell r="L7675">
            <v>7674</v>
          </cell>
          <cell r="U7675" t="str">
            <v/>
          </cell>
          <cell r="AC7675" t="str">
            <v/>
          </cell>
          <cell r="AF7675" t="str">
            <v/>
          </cell>
          <cell r="AG7675" t="str">
            <v/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N7675">
            <v>0</v>
          </cell>
          <cell r="AO7675">
            <v>0</v>
          </cell>
          <cell r="AP7675">
            <v>2</v>
          </cell>
          <cell r="AQ7675">
            <v>14</v>
          </cell>
        </row>
        <row r="7676">
          <cell r="A7676" t="str">
            <v>CLAY 11037124</v>
          </cell>
          <cell r="L7676">
            <v>7675</v>
          </cell>
          <cell r="U7676" t="str">
            <v/>
          </cell>
          <cell r="AC7676" t="str">
            <v/>
          </cell>
          <cell r="AF7676" t="str">
            <v/>
          </cell>
          <cell r="AG7676" t="str">
            <v/>
          </cell>
          <cell r="AH7676">
            <v>0</v>
          </cell>
          <cell r="AI7676">
            <v>0</v>
          </cell>
          <cell r="AJ7676">
            <v>0.2368340754711</v>
          </cell>
          <cell r="AK7676">
            <v>1.7734603872663901</v>
          </cell>
          <cell r="AN7676">
            <v>615</v>
          </cell>
          <cell r="AO7676">
            <v>73</v>
          </cell>
          <cell r="AP7676">
            <v>620</v>
          </cell>
          <cell r="AQ7676">
            <v>77</v>
          </cell>
        </row>
        <row r="7677">
          <cell r="A7677" t="str">
            <v>OCEANO 1105CB</v>
          </cell>
          <cell r="L7677">
            <v>7676</v>
          </cell>
          <cell r="U7677" t="str">
            <v/>
          </cell>
          <cell r="AC7677" t="str">
            <v/>
          </cell>
          <cell r="AF7677" t="str">
            <v/>
          </cell>
          <cell r="AG7677" t="str">
            <v/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N7677">
            <v>0</v>
          </cell>
          <cell r="AO7677">
            <v>0</v>
          </cell>
          <cell r="AP7677">
            <v>2373</v>
          </cell>
          <cell r="AQ7677">
            <v>205</v>
          </cell>
        </row>
        <row r="7678">
          <cell r="A7678" t="str">
            <v>TRES VIAS 11015667</v>
          </cell>
          <cell r="L7678">
            <v>7677</v>
          </cell>
          <cell r="U7678" t="str">
            <v/>
          </cell>
          <cell r="AC7678" t="str">
            <v/>
          </cell>
          <cell r="AF7678" t="str">
            <v/>
          </cell>
          <cell r="AG7678" t="str">
            <v/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N7678">
            <v>0</v>
          </cell>
          <cell r="AO7678">
            <v>0</v>
          </cell>
          <cell r="AP7678">
            <v>101</v>
          </cell>
          <cell r="AQ7678">
            <v>5</v>
          </cell>
        </row>
        <row r="7679">
          <cell r="A7679" t="str">
            <v>STOCKTON A 1103CB</v>
          </cell>
          <cell r="L7679">
            <v>7678</v>
          </cell>
          <cell r="U7679" t="str">
            <v/>
          </cell>
          <cell r="AC7679" t="str">
            <v/>
          </cell>
          <cell r="AF7679" t="str">
            <v/>
          </cell>
          <cell r="AG7679" t="str">
            <v/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N7679">
            <v>0</v>
          </cell>
          <cell r="AO7679">
            <v>0</v>
          </cell>
          <cell r="AP7679">
            <v>30</v>
          </cell>
          <cell r="AQ7679">
            <v>154</v>
          </cell>
        </row>
        <row r="7680">
          <cell r="A7680" t="str">
            <v>SPENCE 1102276712</v>
          </cell>
          <cell r="L7680">
            <v>7679</v>
          </cell>
          <cell r="U7680" t="str">
            <v/>
          </cell>
          <cell r="AC7680" t="str">
            <v/>
          </cell>
          <cell r="AF7680" t="str">
            <v/>
          </cell>
          <cell r="AG7680" t="str">
            <v/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N7680">
            <v>0</v>
          </cell>
          <cell r="AO7680">
            <v>0</v>
          </cell>
          <cell r="AP7680">
            <v>37</v>
          </cell>
          <cell r="AQ7680">
            <v>87</v>
          </cell>
        </row>
        <row r="7681">
          <cell r="A7681" t="str">
            <v>NEWBURG 11326576</v>
          </cell>
          <cell r="L7681">
            <v>7680</v>
          </cell>
          <cell r="U7681" t="str">
            <v/>
          </cell>
          <cell r="AC7681" t="str">
            <v/>
          </cell>
          <cell r="AF7681" t="str">
            <v/>
          </cell>
          <cell r="AG7681" t="str">
            <v/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N7681">
            <v>0</v>
          </cell>
          <cell r="AO7681">
            <v>0</v>
          </cell>
          <cell r="AP7681">
            <v>719</v>
          </cell>
          <cell r="AQ7681">
            <v>113</v>
          </cell>
        </row>
        <row r="7682">
          <cell r="A7682" t="str">
            <v>OAKLAND X 1105CR242</v>
          </cell>
          <cell r="L7682">
            <v>7681</v>
          </cell>
          <cell r="U7682" t="str">
            <v/>
          </cell>
          <cell r="AC7682" t="str">
            <v/>
          </cell>
          <cell r="AF7682" t="str">
            <v/>
          </cell>
          <cell r="AG7682" t="str">
            <v/>
          </cell>
          <cell r="AH7682">
            <v>0</v>
          </cell>
          <cell r="AI7682">
            <v>0</v>
          </cell>
          <cell r="AJ7682">
            <v>0</v>
          </cell>
          <cell r="AK7682">
            <v>2.9238870933468501E-2</v>
          </cell>
          <cell r="AN7682">
            <v>0</v>
          </cell>
          <cell r="AO7682">
            <v>0</v>
          </cell>
          <cell r="AP7682">
            <v>1053</v>
          </cell>
          <cell r="AQ7682">
            <v>40</v>
          </cell>
        </row>
        <row r="7683">
          <cell r="A7683" t="str">
            <v>GLENWOOD 110144610</v>
          </cell>
          <cell r="L7683">
            <v>7682</v>
          </cell>
          <cell r="U7683" t="str">
            <v/>
          </cell>
          <cell r="AC7683" t="str">
            <v/>
          </cell>
          <cell r="AF7683" t="str">
            <v/>
          </cell>
          <cell r="AG7683" t="str">
            <v/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N7683">
            <v>0</v>
          </cell>
          <cell r="AO7683">
            <v>0</v>
          </cell>
          <cell r="AP7683">
            <v>142</v>
          </cell>
          <cell r="AQ7683">
            <v>9</v>
          </cell>
        </row>
        <row r="7684">
          <cell r="A7684" t="str">
            <v>BAKERSFIELD 1106CB</v>
          </cell>
          <cell r="L7684">
            <v>7683</v>
          </cell>
          <cell r="U7684" t="str">
            <v/>
          </cell>
          <cell r="AC7684" t="str">
            <v/>
          </cell>
          <cell r="AF7684" t="str">
            <v/>
          </cell>
          <cell r="AG7684" t="str">
            <v/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N7684">
            <v>0</v>
          </cell>
          <cell r="AO7684">
            <v>0</v>
          </cell>
          <cell r="AP7684">
            <v>219</v>
          </cell>
          <cell r="AQ7684">
            <v>11</v>
          </cell>
        </row>
        <row r="7685">
          <cell r="A7685" t="str">
            <v>MILPITAS 1108CB</v>
          </cell>
          <cell r="L7685">
            <v>7684</v>
          </cell>
          <cell r="U7685" t="str">
            <v/>
          </cell>
          <cell r="AC7685" t="str">
            <v/>
          </cell>
          <cell r="AF7685" t="str">
            <v/>
          </cell>
          <cell r="AG7685" t="str">
            <v/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N7685">
            <v>0</v>
          </cell>
          <cell r="AO7685">
            <v>0</v>
          </cell>
          <cell r="AP7685">
            <v>1292</v>
          </cell>
          <cell r="AQ7685">
            <v>70</v>
          </cell>
        </row>
        <row r="7686">
          <cell r="A7686" t="str">
            <v>WINTERS 110187886</v>
          </cell>
          <cell r="L7686">
            <v>7685</v>
          </cell>
          <cell r="U7686" t="str">
            <v/>
          </cell>
          <cell r="AC7686" t="str">
            <v/>
          </cell>
          <cell r="AF7686" t="str">
            <v/>
          </cell>
          <cell r="AG7686" t="str">
            <v/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6</v>
          </cell>
        </row>
        <row r="7687">
          <cell r="A7687" t="str">
            <v>RALSTON 1101100040</v>
          </cell>
          <cell r="L7687">
            <v>7686</v>
          </cell>
          <cell r="U7687" t="str">
            <v/>
          </cell>
          <cell r="AC7687" t="str">
            <v/>
          </cell>
          <cell r="AF7687" t="str">
            <v/>
          </cell>
          <cell r="AG7687" t="str">
            <v/>
          </cell>
          <cell r="AH7687">
            <v>0</v>
          </cell>
          <cell r="AI7687">
            <v>0</v>
          </cell>
          <cell r="AJ7687">
            <v>0</v>
          </cell>
          <cell r="AK7687">
            <v>2.4246135432689299E-4</v>
          </cell>
          <cell r="AN7687">
            <v>0</v>
          </cell>
          <cell r="AO7687">
            <v>0</v>
          </cell>
          <cell r="AP7687">
            <v>0</v>
          </cell>
          <cell r="AQ7687">
            <v>3</v>
          </cell>
        </row>
        <row r="7688">
          <cell r="A7688" t="str">
            <v>GABILAN 1101270626</v>
          </cell>
          <cell r="L7688">
            <v>7687</v>
          </cell>
          <cell r="U7688" t="str">
            <v/>
          </cell>
          <cell r="AC7688" t="str">
            <v/>
          </cell>
          <cell r="AF7688" t="str">
            <v/>
          </cell>
          <cell r="AG7688" t="str">
            <v/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N7688">
            <v>0</v>
          </cell>
          <cell r="AO7688">
            <v>0</v>
          </cell>
          <cell r="AP7688">
            <v>9</v>
          </cell>
          <cell r="AQ7688">
            <v>16</v>
          </cell>
        </row>
        <row r="7689">
          <cell r="A7689" t="str">
            <v>JANES CREEK 11017702</v>
          </cell>
          <cell r="L7689">
            <v>7688</v>
          </cell>
          <cell r="U7689" t="str">
            <v/>
          </cell>
          <cell r="AC7689" t="str">
            <v/>
          </cell>
          <cell r="AF7689" t="str">
            <v/>
          </cell>
          <cell r="AG7689" t="str">
            <v/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N7689">
            <v>0</v>
          </cell>
          <cell r="AO7689">
            <v>0</v>
          </cell>
          <cell r="AP7689">
            <v>1303</v>
          </cell>
          <cell r="AQ7689">
            <v>31</v>
          </cell>
        </row>
        <row r="7690">
          <cell r="A7690" t="str">
            <v>WOODSIDE 1105CB</v>
          </cell>
          <cell r="L7690">
            <v>7689</v>
          </cell>
          <cell r="U7690" t="str">
            <v/>
          </cell>
          <cell r="AC7690" t="str">
            <v/>
          </cell>
          <cell r="AF7690" t="str">
            <v/>
          </cell>
          <cell r="AG7690" t="str">
            <v/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N7690">
            <v>0</v>
          </cell>
          <cell r="AO7690">
            <v>0</v>
          </cell>
          <cell r="AP7690">
            <v>174</v>
          </cell>
          <cell r="AQ7690">
            <v>13</v>
          </cell>
        </row>
        <row r="7691">
          <cell r="A7691" t="str">
            <v>BUTTE 1105CB</v>
          </cell>
          <cell r="L7691">
            <v>7690</v>
          </cell>
          <cell r="U7691" t="str">
            <v/>
          </cell>
          <cell r="AC7691" t="str">
            <v/>
          </cell>
          <cell r="AF7691" t="str">
            <v/>
          </cell>
          <cell r="AG7691" t="str">
            <v/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N7691">
            <v>0</v>
          </cell>
          <cell r="AO7691">
            <v>0</v>
          </cell>
          <cell r="AP7691">
            <v>54</v>
          </cell>
          <cell r="AQ7691">
            <v>211</v>
          </cell>
        </row>
        <row r="7692">
          <cell r="A7692" t="str">
            <v>CLARKSVILLE 210351564</v>
          </cell>
          <cell r="L7692">
            <v>7691</v>
          </cell>
          <cell r="U7692" t="str">
            <v/>
          </cell>
          <cell r="AC7692" t="str">
            <v/>
          </cell>
          <cell r="AF7692" t="str">
            <v/>
          </cell>
          <cell r="AG7692" t="str">
            <v/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N7692">
            <v>0</v>
          </cell>
          <cell r="AO7692">
            <v>0</v>
          </cell>
          <cell r="AP7692">
            <v>828</v>
          </cell>
          <cell r="AQ7692">
            <v>611</v>
          </cell>
        </row>
        <row r="7693">
          <cell r="A7693" t="str">
            <v>NAPA 110549856</v>
          </cell>
          <cell r="L7693">
            <v>7692</v>
          </cell>
          <cell r="U7693" t="str">
            <v/>
          </cell>
          <cell r="AC7693" t="str">
            <v/>
          </cell>
          <cell r="AF7693" t="str">
            <v/>
          </cell>
          <cell r="AG7693" t="str">
            <v/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N7693">
            <v>0</v>
          </cell>
          <cell r="AO7693">
            <v>0</v>
          </cell>
          <cell r="AP7693">
            <v>679</v>
          </cell>
          <cell r="AQ7693">
            <v>105</v>
          </cell>
        </row>
        <row r="7694">
          <cell r="A7694" t="str">
            <v>MC CALL 1104CB</v>
          </cell>
          <cell r="L7694">
            <v>7693</v>
          </cell>
          <cell r="U7694" t="str">
            <v/>
          </cell>
          <cell r="AC7694" t="str">
            <v/>
          </cell>
          <cell r="AF7694" t="str">
            <v/>
          </cell>
          <cell r="AG7694" t="str">
            <v/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N7694">
            <v>0</v>
          </cell>
          <cell r="AO7694">
            <v>0</v>
          </cell>
          <cell r="AP7694">
            <v>2781</v>
          </cell>
          <cell r="AQ7694">
            <v>320</v>
          </cell>
        </row>
        <row r="7695">
          <cell r="A7695" t="str">
            <v>LEMOORE 1105671546</v>
          </cell>
          <cell r="L7695">
            <v>7694</v>
          </cell>
          <cell r="U7695" t="str">
            <v/>
          </cell>
          <cell r="AC7695" t="str">
            <v/>
          </cell>
          <cell r="AF7695" t="str">
            <v/>
          </cell>
          <cell r="AG7695" t="str">
            <v/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N7695">
            <v>0</v>
          </cell>
          <cell r="AO7695">
            <v>0</v>
          </cell>
          <cell r="AP7695">
            <v>1365</v>
          </cell>
          <cell r="AQ7695">
            <v>264</v>
          </cell>
        </row>
        <row r="7696">
          <cell r="A7696" t="str">
            <v>MOLINO 110251788</v>
          </cell>
          <cell r="L7696">
            <v>7695</v>
          </cell>
          <cell r="U7696" t="str">
            <v/>
          </cell>
          <cell r="AC7696" t="str">
            <v/>
          </cell>
          <cell r="AF7696" t="str">
            <v/>
          </cell>
          <cell r="AG7696" t="str">
            <v/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N7696">
            <v>0</v>
          </cell>
          <cell r="AO7696">
            <v>0</v>
          </cell>
          <cell r="AP7696">
            <v>159</v>
          </cell>
          <cell r="AQ7696">
            <v>13</v>
          </cell>
        </row>
        <row r="7697">
          <cell r="A7697" t="str">
            <v>SAN BRUNO 0401CB</v>
          </cell>
          <cell r="L7697">
            <v>7696</v>
          </cell>
          <cell r="U7697" t="str">
            <v/>
          </cell>
          <cell r="AC7697" t="str">
            <v/>
          </cell>
          <cell r="AF7697" t="str">
            <v/>
          </cell>
          <cell r="AG7697" t="str">
            <v/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N7697">
            <v>0</v>
          </cell>
          <cell r="AO7697">
            <v>0</v>
          </cell>
          <cell r="AP7697">
            <v>309</v>
          </cell>
          <cell r="AQ7697">
            <v>6</v>
          </cell>
        </row>
        <row r="7698">
          <cell r="A7698" t="str">
            <v>MOLINO 1102CB</v>
          </cell>
          <cell r="L7698">
            <v>7697</v>
          </cell>
          <cell r="U7698" t="str">
            <v/>
          </cell>
          <cell r="AC7698" t="str">
            <v/>
          </cell>
          <cell r="AF7698" t="str">
            <v/>
          </cell>
          <cell r="AG7698" t="str">
            <v/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N7698">
            <v>0</v>
          </cell>
          <cell r="AO7698">
            <v>0</v>
          </cell>
          <cell r="AP7698">
            <v>380</v>
          </cell>
          <cell r="AQ7698">
            <v>81</v>
          </cell>
        </row>
        <row r="7699">
          <cell r="A7699" t="str">
            <v>KIRKER 2105CB</v>
          </cell>
          <cell r="L7699">
            <v>7698</v>
          </cell>
          <cell r="U7699" t="str">
            <v/>
          </cell>
          <cell r="AC7699" t="str">
            <v/>
          </cell>
          <cell r="AF7699" t="str">
            <v/>
          </cell>
          <cell r="AG7699" t="str">
            <v/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N7699">
            <v>0</v>
          </cell>
          <cell r="AO7699">
            <v>0</v>
          </cell>
          <cell r="AP7699">
            <v>1066</v>
          </cell>
          <cell r="AQ7699">
            <v>44</v>
          </cell>
        </row>
        <row r="7700">
          <cell r="A7700" t="str">
            <v>LAS POSITAS 2107MR199</v>
          </cell>
          <cell r="L7700">
            <v>7699</v>
          </cell>
          <cell r="U7700" t="str">
            <v/>
          </cell>
          <cell r="AC7700" t="str">
            <v/>
          </cell>
          <cell r="AF7700" t="str">
            <v/>
          </cell>
          <cell r="AG7700" t="str">
            <v/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N7700">
            <v>0</v>
          </cell>
          <cell r="AO7700">
            <v>0</v>
          </cell>
          <cell r="AP7700">
            <v>1300</v>
          </cell>
          <cell r="AQ7700">
            <v>60</v>
          </cell>
        </row>
        <row r="7701">
          <cell r="A7701" t="str">
            <v>BULLARD 1105CB</v>
          </cell>
          <cell r="L7701">
            <v>7700</v>
          </cell>
          <cell r="U7701" t="str">
            <v/>
          </cell>
          <cell r="AC7701" t="str">
            <v/>
          </cell>
          <cell r="AF7701" t="str">
            <v/>
          </cell>
          <cell r="AG7701" t="str">
            <v/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N7701">
            <v>0</v>
          </cell>
          <cell r="AO7701">
            <v>0</v>
          </cell>
          <cell r="AP7701">
            <v>186</v>
          </cell>
          <cell r="AQ7701">
            <v>3</v>
          </cell>
        </row>
        <row r="7702">
          <cell r="A7702" t="str">
            <v>SAN BENITO 2103CB</v>
          </cell>
          <cell r="L7702">
            <v>7701</v>
          </cell>
          <cell r="U7702" t="str">
            <v/>
          </cell>
          <cell r="AC7702" t="str">
            <v/>
          </cell>
          <cell r="AF7702" t="str">
            <v/>
          </cell>
          <cell r="AG7702" t="str">
            <v/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</row>
        <row r="7703">
          <cell r="A7703" t="str">
            <v>MONROE 110693710</v>
          </cell>
          <cell r="L7703">
            <v>7702</v>
          </cell>
          <cell r="U7703" t="str">
            <v/>
          </cell>
          <cell r="AC7703" t="str">
            <v/>
          </cell>
          <cell r="AF7703" t="str">
            <v/>
          </cell>
          <cell r="AG7703" t="str">
            <v/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N7703">
            <v>0</v>
          </cell>
          <cell r="AO7703">
            <v>0</v>
          </cell>
          <cell r="AP7703">
            <v>1540</v>
          </cell>
          <cell r="AQ7703">
            <v>42</v>
          </cell>
        </row>
        <row r="7704">
          <cell r="A7704" t="str">
            <v>CHANNEL 110111822</v>
          </cell>
          <cell r="L7704">
            <v>7703</v>
          </cell>
          <cell r="U7704" t="str">
            <v/>
          </cell>
          <cell r="AC7704" t="str">
            <v/>
          </cell>
          <cell r="AF7704" t="str">
            <v/>
          </cell>
          <cell r="AG7704" t="str">
            <v/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21</v>
          </cell>
        </row>
        <row r="7705">
          <cell r="A7705" t="str">
            <v>PASO ROBLES 1108CB</v>
          </cell>
          <cell r="L7705">
            <v>7704</v>
          </cell>
          <cell r="U7705" t="str">
            <v/>
          </cell>
          <cell r="AC7705" t="str">
            <v/>
          </cell>
          <cell r="AF7705" t="str">
            <v/>
          </cell>
          <cell r="AG7705" t="str">
            <v/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N7705">
            <v>0</v>
          </cell>
          <cell r="AO7705">
            <v>0</v>
          </cell>
          <cell r="AP7705">
            <v>2669</v>
          </cell>
          <cell r="AQ7705">
            <v>129</v>
          </cell>
        </row>
        <row r="7706">
          <cell r="A7706" t="str">
            <v>ARCATA 1121CB</v>
          </cell>
          <cell r="L7706">
            <v>7705</v>
          </cell>
          <cell r="U7706" t="str">
            <v/>
          </cell>
          <cell r="AC7706" t="str">
            <v/>
          </cell>
          <cell r="AF7706" t="str">
            <v/>
          </cell>
          <cell r="AG7706" t="str">
            <v/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N7706">
            <v>0</v>
          </cell>
          <cell r="AO7706">
            <v>0</v>
          </cell>
          <cell r="AP7706">
            <v>1589</v>
          </cell>
          <cell r="AQ7706">
            <v>330</v>
          </cell>
        </row>
        <row r="7707">
          <cell r="A7707" t="str">
            <v>VINEYARD 2106MR274</v>
          </cell>
          <cell r="L7707">
            <v>7706</v>
          </cell>
          <cell r="U7707" t="str">
            <v/>
          </cell>
          <cell r="AC7707" t="str">
            <v/>
          </cell>
          <cell r="AF7707" t="str">
            <v/>
          </cell>
          <cell r="AG7707" t="str">
            <v/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N7707">
            <v>0</v>
          </cell>
          <cell r="AO7707">
            <v>0</v>
          </cell>
          <cell r="AP7707">
            <v>120</v>
          </cell>
          <cell r="AQ7707">
            <v>5</v>
          </cell>
        </row>
        <row r="7708">
          <cell r="A7708" t="str">
            <v>SHEPHERD 2112R4588</v>
          </cell>
          <cell r="L7708">
            <v>7707</v>
          </cell>
          <cell r="U7708" t="str">
            <v/>
          </cell>
          <cell r="AC7708" t="str">
            <v/>
          </cell>
          <cell r="AF7708" t="str">
            <v/>
          </cell>
          <cell r="AG7708" t="str">
            <v/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N7708">
            <v>0</v>
          </cell>
          <cell r="AO7708">
            <v>0</v>
          </cell>
          <cell r="AP7708">
            <v>246</v>
          </cell>
          <cell r="AQ7708">
            <v>40</v>
          </cell>
        </row>
        <row r="7709">
          <cell r="A7709" t="str">
            <v>MAGUNDEN 210892790</v>
          </cell>
          <cell r="L7709">
            <v>7708</v>
          </cell>
          <cell r="U7709" t="str">
            <v/>
          </cell>
          <cell r="AC7709" t="str">
            <v/>
          </cell>
          <cell r="AF7709" t="str">
            <v/>
          </cell>
          <cell r="AG7709" t="str">
            <v/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N7709">
            <v>0</v>
          </cell>
          <cell r="AO7709">
            <v>0</v>
          </cell>
          <cell r="AP7709">
            <v>1412</v>
          </cell>
          <cell r="AQ7709">
            <v>87</v>
          </cell>
        </row>
        <row r="7710">
          <cell r="A7710" t="str">
            <v>BORONDA 11013084</v>
          </cell>
          <cell r="L7710">
            <v>7709</v>
          </cell>
          <cell r="U7710" t="str">
            <v/>
          </cell>
          <cell r="AC7710" t="str">
            <v/>
          </cell>
          <cell r="AF7710" t="str">
            <v/>
          </cell>
          <cell r="AG7710" t="str">
            <v/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N7710">
            <v>0</v>
          </cell>
          <cell r="AO7710">
            <v>0</v>
          </cell>
          <cell r="AP7710">
            <v>12</v>
          </cell>
          <cell r="AQ7710">
            <v>15</v>
          </cell>
        </row>
        <row r="7711">
          <cell r="A7711" t="str">
            <v>7TH STANDARD 2101CB</v>
          </cell>
          <cell r="L7711">
            <v>7710</v>
          </cell>
          <cell r="U7711" t="str">
            <v/>
          </cell>
          <cell r="AC7711" t="str">
            <v/>
          </cell>
          <cell r="AF7711" t="str">
            <v/>
          </cell>
          <cell r="AG7711" t="str">
            <v/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N7711">
            <v>0</v>
          </cell>
          <cell r="AO7711">
            <v>0</v>
          </cell>
          <cell r="AP7711">
            <v>4307</v>
          </cell>
          <cell r="AQ7711">
            <v>162</v>
          </cell>
        </row>
        <row r="7712">
          <cell r="A7712" t="str">
            <v>EL CERRITO G 1110BR238</v>
          </cell>
          <cell r="L7712">
            <v>7711</v>
          </cell>
          <cell r="U7712" t="str">
            <v/>
          </cell>
          <cell r="AC7712" t="str">
            <v/>
          </cell>
          <cell r="AF7712" t="str">
            <v/>
          </cell>
          <cell r="AG7712" t="str">
            <v/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N7712">
            <v>0</v>
          </cell>
          <cell r="AO7712">
            <v>0</v>
          </cell>
          <cell r="AP7712">
            <v>457</v>
          </cell>
          <cell r="AQ7712">
            <v>53</v>
          </cell>
        </row>
        <row r="7713">
          <cell r="A7713" t="str">
            <v>ECHO SUMMIT 1101927812</v>
          </cell>
          <cell r="L7713">
            <v>7712</v>
          </cell>
          <cell r="U7713" t="str">
            <v/>
          </cell>
          <cell r="AC7713" t="str">
            <v/>
          </cell>
          <cell r="AF7713" t="str">
            <v/>
          </cell>
          <cell r="AG7713" t="str">
            <v/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N7713">
            <v>0</v>
          </cell>
          <cell r="AO7713">
            <v>0</v>
          </cell>
          <cell r="AP7713">
            <v>5</v>
          </cell>
          <cell r="AQ7713">
            <v>0</v>
          </cell>
        </row>
        <row r="7714">
          <cell r="A7714" t="str">
            <v>MORGAN HILL 2104CB</v>
          </cell>
          <cell r="L7714">
            <v>7713</v>
          </cell>
          <cell r="U7714" t="str">
            <v/>
          </cell>
          <cell r="AC7714" t="str">
            <v/>
          </cell>
          <cell r="AF7714" t="str">
            <v/>
          </cell>
          <cell r="AG7714" t="str">
            <v/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N7714">
            <v>0</v>
          </cell>
          <cell r="AO7714">
            <v>0</v>
          </cell>
          <cell r="AP7714">
            <v>2224</v>
          </cell>
          <cell r="AQ7714">
            <v>275</v>
          </cell>
        </row>
        <row r="7715">
          <cell r="A7715" t="str">
            <v>RENFRO 2102CB</v>
          </cell>
          <cell r="L7715">
            <v>7714</v>
          </cell>
          <cell r="U7715" t="str">
            <v/>
          </cell>
          <cell r="AC7715" t="str">
            <v/>
          </cell>
          <cell r="AF7715" t="str">
            <v/>
          </cell>
          <cell r="AG7715" t="str">
            <v/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N7715">
            <v>0</v>
          </cell>
          <cell r="AO7715">
            <v>0</v>
          </cell>
          <cell r="AP7715">
            <v>612</v>
          </cell>
          <cell r="AQ7715">
            <v>33</v>
          </cell>
        </row>
        <row r="7716">
          <cell r="A7716" t="str">
            <v>PANAMA 210213071</v>
          </cell>
          <cell r="L7716">
            <v>7715</v>
          </cell>
          <cell r="U7716" t="str">
            <v/>
          </cell>
          <cell r="AC7716" t="str">
            <v/>
          </cell>
          <cell r="AF7716" t="str">
            <v/>
          </cell>
          <cell r="AG7716" t="str">
            <v/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N7716">
            <v>0</v>
          </cell>
          <cell r="AO7716">
            <v>0</v>
          </cell>
          <cell r="AP7716">
            <v>142</v>
          </cell>
          <cell r="AQ7716">
            <v>12</v>
          </cell>
        </row>
        <row r="7717">
          <cell r="A7717" t="str">
            <v>HARRIS 1109700</v>
          </cell>
          <cell r="L7717">
            <v>7716</v>
          </cell>
          <cell r="U7717" t="str">
            <v/>
          </cell>
          <cell r="AC7717" t="str">
            <v/>
          </cell>
          <cell r="AF7717" t="str">
            <v/>
          </cell>
          <cell r="AG7717" t="str">
            <v/>
          </cell>
          <cell r="AH7717">
            <v>0</v>
          </cell>
          <cell r="AI7717">
            <v>0</v>
          </cell>
          <cell r="AJ7717">
            <v>0</v>
          </cell>
          <cell r="AK7717">
            <v>8.4795476504794395E-2</v>
          </cell>
          <cell r="AN7717">
            <v>0</v>
          </cell>
          <cell r="AO7717">
            <v>0</v>
          </cell>
          <cell r="AP7717">
            <v>272</v>
          </cell>
          <cell r="AQ7717">
            <v>40</v>
          </cell>
        </row>
        <row r="7718">
          <cell r="A7718" t="str">
            <v>SANTA YNEZ 1104Y28</v>
          </cell>
          <cell r="L7718">
            <v>7717</v>
          </cell>
          <cell r="U7718" t="str">
            <v/>
          </cell>
          <cell r="AC7718" t="str">
            <v/>
          </cell>
          <cell r="AF7718" t="str">
            <v/>
          </cell>
          <cell r="AG7718" t="str">
            <v/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N7718">
            <v>0</v>
          </cell>
          <cell r="AO7718">
            <v>0</v>
          </cell>
          <cell r="AP7718">
            <v>36</v>
          </cell>
          <cell r="AQ7718">
            <v>13</v>
          </cell>
        </row>
        <row r="7719">
          <cell r="A7719" t="str">
            <v>REEDLEY 111053586</v>
          </cell>
          <cell r="L7719">
            <v>7718</v>
          </cell>
          <cell r="U7719" t="str">
            <v/>
          </cell>
          <cell r="AC7719" t="str">
            <v/>
          </cell>
          <cell r="AF7719" t="str">
            <v/>
          </cell>
          <cell r="AG7719" t="str">
            <v/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N7719">
            <v>0</v>
          </cell>
          <cell r="AO7719">
            <v>0</v>
          </cell>
          <cell r="AP7719">
            <v>1070</v>
          </cell>
          <cell r="AQ7719">
            <v>133</v>
          </cell>
        </row>
        <row r="7720">
          <cell r="A7720" t="str">
            <v>CASTROVILLE 210422428</v>
          </cell>
          <cell r="L7720">
            <v>7719</v>
          </cell>
          <cell r="U7720" t="str">
            <v/>
          </cell>
          <cell r="AC7720" t="str">
            <v/>
          </cell>
          <cell r="AF7720" t="str">
            <v/>
          </cell>
          <cell r="AG7720" t="str">
            <v/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N7720">
            <v>0</v>
          </cell>
          <cell r="AO7720">
            <v>0</v>
          </cell>
          <cell r="AP7720">
            <v>133</v>
          </cell>
          <cell r="AQ7720">
            <v>86</v>
          </cell>
        </row>
        <row r="7721">
          <cell r="A7721" t="str">
            <v>BRENTWOOD 2108CB</v>
          </cell>
          <cell r="L7721">
            <v>7720</v>
          </cell>
          <cell r="U7721" t="str">
            <v/>
          </cell>
          <cell r="AC7721" t="str">
            <v/>
          </cell>
          <cell r="AF7721" t="str">
            <v/>
          </cell>
          <cell r="AG7721" t="str">
            <v/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N7721">
            <v>0</v>
          </cell>
          <cell r="AO7721">
            <v>0</v>
          </cell>
          <cell r="AP7721">
            <v>1182</v>
          </cell>
          <cell r="AQ7721">
            <v>109</v>
          </cell>
        </row>
        <row r="7722">
          <cell r="A7722" t="str">
            <v>MT EDEN 1114CB</v>
          </cell>
          <cell r="L7722">
            <v>7721</v>
          </cell>
          <cell r="U7722" t="str">
            <v/>
          </cell>
          <cell r="AC7722" t="str">
            <v/>
          </cell>
          <cell r="AF7722" t="str">
            <v/>
          </cell>
          <cell r="AG7722" t="str">
            <v/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N7722">
            <v>0</v>
          </cell>
          <cell r="AO7722">
            <v>0</v>
          </cell>
          <cell r="AP7722">
            <v>3</v>
          </cell>
          <cell r="AQ7722">
            <v>186</v>
          </cell>
        </row>
        <row r="7723">
          <cell r="A7723" t="str">
            <v>TIDEWATER 210638108</v>
          </cell>
          <cell r="L7723">
            <v>7722</v>
          </cell>
          <cell r="U7723" t="str">
            <v/>
          </cell>
          <cell r="AC7723" t="str">
            <v/>
          </cell>
          <cell r="AF7723" t="str">
            <v/>
          </cell>
          <cell r="AG7723" t="str">
            <v/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144</v>
          </cell>
        </row>
        <row r="7724">
          <cell r="A7724" t="str">
            <v>TAFT 110189056</v>
          </cell>
          <cell r="L7724">
            <v>7723</v>
          </cell>
          <cell r="U7724" t="str">
            <v/>
          </cell>
          <cell r="AC7724" t="str">
            <v/>
          </cell>
          <cell r="AF7724" t="str">
            <v/>
          </cell>
          <cell r="AG7724" t="str">
            <v/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N7724">
            <v>0</v>
          </cell>
          <cell r="AO7724">
            <v>0</v>
          </cell>
          <cell r="AP7724">
            <v>13</v>
          </cell>
          <cell r="AQ7724">
            <v>35</v>
          </cell>
        </row>
        <row r="7725">
          <cell r="A7725" t="str">
            <v>PEASE 1105CB</v>
          </cell>
          <cell r="L7725">
            <v>7724</v>
          </cell>
          <cell r="U7725" t="str">
            <v/>
          </cell>
          <cell r="AC7725" t="str">
            <v/>
          </cell>
          <cell r="AF7725" t="str">
            <v/>
          </cell>
          <cell r="AG7725" t="str">
            <v/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N7725">
            <v>0</v>
          </cell>
          <cell r="AO7725">
            <v>0</v>
          </cell>
          <cell r="AP7725">
            <v>1112</v>
          </cell>
          <cell r="AQ7725">
            <v>25</v>
          </cell>
        </row>
        <row r="7726">
          <cell r="A7726" t="str">
            <v>GUERNSEY 1104695204</v>
          </cell>
          <cell r="L7726">
            <v>7725</v>
          </cell>
          <cell r="U7726" t="str">
            <v/>
          </cell>
          <cell r="AC7726" t="str">
            <v/>
          </cell>
          <cell r="AF7726" t="str">
            <v/>
          </cell>
          <cell r="AG7726" t="str">
            <v/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</row>
        <row r="7727">
          <cell r="A7727" t="str">
            <v>OAKLAND J 1105CB</v>
          </cell>
          <cell r="L7727">
            <v>7726</v>
          </cell>
          <cell r="U7727" t="str">
            <v/>
          </cell>
          <cell r="AC7727" t="str">
            <v/>
          </cell>
          <cell r="AF7727" t="str">
            <v/>
          </cell>
          <cell r="AG7727" t="str">
            <v/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N7727">
            <v>0</v>
          </cell>
          <cell r="AO7727">
            <v>0</v>
          </cell>
          <cell r="AP7727">
            <v>2145</v>
          </cell>
          <cell r="AQ7727">
            <v>71</v>
          </cell>
        </row>
        <row r="7728">
          <cell r="A7728" t="str">
            <v>KETTLEMAN HILLS 210464373</v>
          </cell>
          <cell r="L7728">
            <v>7727</v>
          </cell>
          <cell r="U7728" t="str">
            <v/>
          </cell>
          <cell r="AC7728" t="str">
            <v/>
          </cell>
          <cell r="AF7728" t="str">
            <v/>
          </cell>
          <cell r="AG7728" t="str">
            <v/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N7728">
            <v>0</v>
          </cell>
          <cell r="AO7728">
            <v>0</v>
          </cell>
          <cell r="AP7728">
            <v>1014</v>
          </cell>
          <cell r="AQ7728">
            <v>47</v>
          </cell>
        </row>
        <row r="7729">
          <cell r="A7729" t="str">
            <v>SANTA MARIA 1108M122</v>
          </cell>
          <cell r="L7729">
            <v>7728</v>
          </cell>
          <cell r="U7729" t="str">
            <v/>
          </cell>
          <cell r="AC7729" t="str">
            <v/>
          </cell>
          <cell r="AF7729" t="str">
            <v/>
          </cell>
          <cell r="AG7729" t="str">
            <v/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N7729">
            <v>0</v>
          </cell>
          <cell r="AO7729">
            <v>0</v>
          </cell>
          <cell r="AP7729">
            <v>480</v>
          </cell>
          <cell r="AQ7729">
            <v>33</v>
          </cell>
        </row>
        <row r="7730">
          <cell r="A7730" t="str">
            <v>GRAND ISLAND 2223CB</v>
          </cell>
          <cell r="L7730">
            <v>7729</v>
          </cell>
          <cell r="U7730" t="str">
            <v/>
          </cell>
          <cell r="AC7730" t="str">
            <v/>
          </cell>
          <cell r="AF7730" t="str">
            <v/>
          </cell>
          <cell r="AG7730" t="str">
            <v/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N7730">
            <v>0</v>
          </cell>
          <cell r="AO7730">
            <v>0</v>
          </cell>
          <cell r="AP7730">
            <v>51</v>
          </cell>
          <cell r="AQ7730">
            <v>16</v>
          </cell>
        </row>
        <row r="7731">
          <cell r="A7731" t="str">
            <v>PLEASANT GROVE 21101296</v>
          </cell>
          <cell r="L7731">
            <v>7730</v>
          </cell>
          <cell r="U7731" t="str">
            <v/>
          </cell>
          <cell r="AC7731" t="str">
            <v/>
          </cell>
          <cell r="AF7731" t="str">
            <v/>
          </cell>
          <cell r="AG7731" t="str">
            <v/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N7731">
            <v>0</v>
          </cell>
          <cell r="AO7731">
            <v>0</v>
          </cell>
          <cell r="AP7731">
            <v>1</v>
          </cell>
          <cell r="AQ7731">
            <v>0</v>
          </cell>
        </row>
        <row r="7732">
          <cell r="A7732" t="str">
            <v>MORGAN HILL 2110XR164</v>
          </cell>
          <cell r="L7732">
            <v>7731</v>
          </cell>
          <cell r="U7732" t="str">
            <v/>
          </cell>
          <cell r="AC7732" t="str">
            <v/>
          </cell>
          <cell r="AF7732" t="str">
            <v/>
          </cell>
          <cell r="AG7732" t="str">
            <v/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N7732">
            <v>0</v>
          </cell>
          <cell r="AO7732">
            <v>0</v>
          </cell>
          <cell r="AP7732">
            <v>214</v>
          </cell>
          <cell r="AQ7732">
            <v>41</v>
          </cell>
        </row>
        <row r="7733">
          <cell r="A7733" t="str">
            <v>MENLO 11029018</v>
          </cell>
          <cell r="L7733">
            <v>7732</v>
          </cell>
          <cell r="U7733" t="str">
            <v/>
          </cell>
          <cell r="AC7733" t="str">
            <v/>
          </cell>
          <cell r="AF7733" t="str">
            <v/>
          </cell>
          <cell r="AG7733" t="str">
            <v/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N7733">
            <v>0</v>
          </cell>
          <cell r="AO7733">
            <v>0</v>
          </cell>
          <cell r="AP7733">
            <v>287</v>
          </cell>
          <cell r="AQ7733">
            <v>86</v>
          </cell>
        </row>
        <row r="7734">
          <cell r="A7734" t="str">
            <v>SAN LEANDRO U 1105MR803</v>
          </cell>
          <cell r="L7734">
            <v>7733</v>
          </cell>
          <cell r="U7734" t="str">
            <v/>
          </cell>
          <cell r="AC7734" t="str">
            <v/>
          </cell>
          <cell r="AF7734" t="str">
            <v/>
          </cell>
          <cell r="AG7734" t="str">
            <v/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N7734">
            <v>0</v>
          </cell>
          <cell r="AO7734">
            <v>0</v>
          </cell>
          <cell r="AP7734">
            <v>602</v>
          </cell>
          <cell r="AQ7734">
            <v>77</v>
          </cell>
        </row>
        <row r="7735">
          <cell r="A7735" t="str">
            <v>RINCON 1102666</v>
          </cell>
          <cell r="L7735">
            <v>7734</v>
          </cell>
          <cell r="U7735" t="str">
            <v/>
          </cell>
          <cell r="AC7735" t="str">
            <v/>
          </cell>
          <cell r="AF7735" t="str">
            <v/>
          </cell>
          <cell r="AG7735" t="str">
            <v/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N7735">
            <v>98</v>
          </cell>
          <cell r="AO7735">
            <v>2</v>
          </cell>
          <cell r="AP7735">
            <v>85</v>
          </cell>
          <cell r="AQ7735">
            <v>2</v>
          </cell>
        </row>
        <row r="7736">
          <cell r="A7736" t="str">
            <v>LAKEWOOD 2224ROBLES401</v>
          </cell>
          <cell r="L7736">
            <v>7735</v>
          </cell>
          <cell r="U7736" t="str">
            <v/>
          </cell>
          <cell r="AC7736" t="str">
            <v/>
          </cell>
          <cell r="AF7736" t="str">
            <v/>
          </cell>
          <cell r="AG7736" t="str">
            <v/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N7736">
            <v>0</v>
          </cell>
          <cell r="AO7736">
            <v>0</v>
          </cell>
          <cell r="AP7736">
            <v>426</v>
          </cell>
          <cell r="AQ7736">
            <v>9</v>
          </cell>
        </row>
        <row r="7737">
          <cell r="A7737" t="str">
            <v>SAN JOAQUIN 111253186</v>
          </cell>
          <cell r="L7737">
            <v>7736</v>
          </cell>
          <cell r="U7737" t="str">
            <v/>
          </cell>
          <cell r="AC7737" t="str">
            <v/>
          </cell>
          <cell r="AF7737" t="str">
            <v/>
          </cell>
          <cell r="AG7737" t="str">
            <v/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N7737">
            <v>0</v>
          </cell>
          <cell r="AO7737">
            <v>0</v>
          </cell>
          <cell r="AP7737">
            <v>227</v>
          </cell>
          <cell r="AQ7737">
            <v>59</v>
          </cell>
        </row>
        <row r="7738">
          <cell r="A7738" t="str">
            <v>ASHLAN AVE 1108CB</v>
          </cell>
          <cell r="L7738">
            <v>7737</v>
          </cell>
          <cell r="U7738" t="str">
            <v/>
          </cell>
          <cell r="AC7738" t="str">
            <v/>
          </cell>
          <cell r="AF7738" t="str">
            <v/>
          </cell>
          <cell r="AG7738" t="str">
            <v/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N7738">
            <v>0</v>
          </cell>
          <cell r="AO7738">
            <v>0</v>
          </cell>
          <cell r="AP7738">
            <v>54</v>
          </cell>
          <cell r="AQ7738">
            <v>82</v>
          </cell>
        </row>
        <row r="7739">
          <cell r="A7739" t="str">
            <v>BELLE HAVEN 110538302</v>
          </cell>
          <cell r="L7739">
            <v>7738</v>
          </cell>
          <cell r="U7739" t="str">
            <v/>
          </cell>
          <cell r="AC7739" t="str">
            <v/>
          </cell>
          <cell r="AF7739" t="str">
            <v/>
          </cell>
          <cell r="AG7739" t="str">
            <v/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N7739">
            <v>0</v>
          </cell>
          <cell r="AO7739">
            <v>0</v>
          </cell>
          <cell r="AP7739">
            <v>726</v>
          </cell>
          <cell r="AQ7739">
            <v>9</v>
          </cell>
        </row>
        <row r="7740">
          <cell r="A7740" t="str">
            <v>MT EDEN 1110CB</v>
          </cell>
          <cell r="L7740">
            <v>7739</v>
          </cell>
          <cell r="U7740" t="str">
            <v/>
          </cell>
          <cell r="AC7740" t="str">
            <v/>
          </cell>
          <cell r="AF7740" t="str">
            <v/>
          </cell>
          <cell r="AG7740" t="str">
            <v/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59</v>
          </cell>
        </row>
        <row r="7741">
          <cell r="A7741" t="str">
            <v>EAST STOCKTON 1102323786</v>
          </cell>
          <cell r="L7741">
            <v>7740</v>
          </cell>
          <cell r="U7741" t="str">
            <v/>
          </cell>
          <cell r="AC7741" t="str">
            <v/>
          </cell>
          <cell r="AF7741" t="str">
            <v/>
          </cell>
          <cell r="AG7741" t="str">
            <v/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N7741">
            <v>0</v>
          </cell>
          <cell r="AO7741">
            <v>0</v>
          </cell>
          <cell r="AP7741">
            <v>438</v>
          </cell>
          <cell r="AQ7741">
            <v>17</v>
          </cell>
        </row>
        <row r="7742">
          <cell r="A7742" t="str">
            <v>LOGAN CREEK 2102767046</v>
          </cell>
          <cell r="L7742">
            <v>7741</v>
          </cell>
          <cell r="U7742" t="str">
            <v/>
          </cell>
          <cell r="AC7742" t="str">
            <v/>
          </cell>
          <cell r="AF7742" t="str">
            <v/>
          </cell>
          <cell r="AG7742" t="str">
            <v/>
          </cell>
          <cell r="AH7742">
            <v>0</v>
          </cell>
          <cell r="AI7742">
            <v>0</v>
          </cell>
          <cell r="AJ7742">
            <v>8.4614710415860703E-2</v>
          </cell>
          <cell r="AK7742">
            <v>6.0745638341435801E-2</v>
          </cell>
          <cell r="AN7742">
            <v>19</v>
          </cell>
          <cell r="AO7742">
            <v>16</v>
          </cell>
          <cell r="AP7742">
            <v>20</v>
          </cell>
          <cell r="AQ7742">
            <v>18</v>
          </cell>
        </row>
        <row r="7743">
          <cell r="A7743" t="str">
            <v>FELLOWS 2104CB</v>
          </cell>
          <cell r="L7743">
            <v>7742</v>
          </cell>
          <cell r="U7743" t="str">
            <v/>
          </cell>
          <cell r="AC7743" t="str">
            <v/>
          </cell>
          <cell r="AF7743" t="str">
            <v/>
          </cell>
          <cell r="AG7743" t="str">
            <v/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1</v>
          </cell>
        </row>
        <row r="7744">
          <cell r="A7744" t="str">
            <v>PUEBLO 2102698</v>
          </cell>
          <cell r="L7744">
            <v>7743</v>
          </cell>
          <cell r="U7744" t="str">
            <v/>
          </cell>
          <cell r="AC7744" t="str">
            <v/>
          </cell>
          <cell r="AF7744" t="str">
            <v/>
          </cell>
          <cell r="AG7744" t="str">
            <v/>
          </cell>
          <cell r="AH7744">
            <v>0</v>
          </cell>
          <cell r="AI7744">
            <v>0</v>
          </cell>
          <cell r="AJ7744">
            <v>0.317835913970615</v>
          </cell>
          <cell r="AK7744">
            <v>14.749704545660499</v>
          </cell>
          <cell r="AN7744">
            <v>975</v>
          </cell>
          <cell r="AO7744">
            <v>219</v>
          </cell>
          <cell r="AP7744">
            <v>973</v>
          </cell>
          <cell r="AQ7744">
            <v>223</v>
          </cell>
        </row>
        <row r="7745">
          <cell r="A7745" t="str">
            <v>OAKLAND D 1134CB</v>
          </cell>
          <cell r="L7745">
            <v>7744</v>
          </cell>
          <cell r="U7745" t="str">
            <v/>
          </cell>
          <cell r="AC7745" t="str">
            <v/>
          </cell>
          <cell r="AF7745" t="str">
            <v/>
          </cell>
          <cell r="AG7745" t="str">
            <v/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N7745">
            <v>0</v>
          </cell>
          <cell r="AO7745">
            <v>0</v>
          </cell>
          <cell r="AP7745">
            <v>1223</v>
          </cell>
          <cell r="AQ7745">
            <v>225</v>
          </cell>
        </row>
        <row r="7746">
          <cell r="A7746" t="str">
            <v>HORSESHOE 1105CB</v>
          </cell>
          <cell r="L7746">
            <v>7745</v>
          </cell>
          <cell r="U7746" t="str">
            <v/>
          </cell>
          <cell r="AC7746" t="str">
            <v/>
          </cell>
          <cell r="AF7746" t="str">
            <v/>
          </cell>
          <cell r="AG7746" t="str">
            <v/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N7746">
            <v>0</v>
          </cell>
          <cell r="AO7746">
            <v>0</v>
          </cell>
          <cell r="AP7746">
            <v>1224</v>
          </cell>
          <cell r="AQ7746">
            <v>96</v>
          </cell>
        </row>
        <row r="7747">
          <cell r="A7747" t="str">
            <v>LEMOORE 1101546704</v>
          </cell>
          <cell r="L7747">
            <v>7746</v>
          </cell>
          <cell r="U7747" t="str">
            <v/>
          </cell>
          <cell r="AC7747" t="str">
            <v/>
          </cell>
          <cell r="AF7747" t="str">
            <v/>
          </cell>
          <cell r="AG7747" t="str">
            <v/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N7747">
            <v>0</v>
          </cell>
          <cell r="AO7747">
            <v>0</v>
          </cell>
          <cell r="AP7747">
            <v>1088</v>
          </cell>
          <cell r="AQ7747">
            <v>96</v>
          </cell>
        </row>
        <row r="7748">
          <cell r="A7748" t="str">
            <v>ROUGH AND READY ISLA 110295784</v>
          </cell>
          <cell r="L7748">
            <v>7747</v>
          </cell>
          <cell r="U7748" t="str">
            <v/>
          </cell>
          <cell r="AC7748" t="str">
            <v/>
          </cell>
          <cell r="AF7748" t="str">
            <v/>
          </cell>
          <cell r="AG7748" t="str">
            <v/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9</v>
          </cell>
        </row>
        <row r="7749">
          <cell r="A7749" t="str">
            <v>WEBER 1111CB</v>
          </cell>
          <cell r="L7749">
            <v>7748</v>
          </cell>
          <cell r="U7749" t="str">
            <v/>
          </cell>
          <cell r="AC7749" t="str">
            <v/>
          </cell>
          <cell r="AF7749" t="str">
            <v/>
          </cell>
          <cell r="AG7749" t="str">
            <v/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N7749">
            <v>0</v>
          </cell>
          <cell r="AO7749">
            <v>0</v>
          </cell>
          <cell r="AP7749">
            <v>96</v>
          </cell>
          <cell r="AQ7749">
            <v>22</v>
          </cell>
        </row>
        <row r="7750">
          <cell r="A7750" t="str">
            <v>INDUSTRIAL ACRES 0415CB</v>
          </cell>
          <cell r="L7750">
            <v>7749</v>
          </cell>
          <cell r="U7750" t="str">
            <v/>
          </cell>
          <cell r="AC7750" t="str">
            <v/>
          </cell>
          <cell r="AF7750" t="str">
            <v/>
          </cell>
          <cell r="AG7750" t="str">
            <v/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N7750">
            <v>0</v>
          </cell>
          <cell r="AO7750">
            <v>0</v>
          </cell>
          <cell r="AP7750">
            <v>170</v>
          </cell>
          <cell r="AQ7750">
            <v>28</v>
          </cell>
        </row>
        <row r="7751">
          <cell r="A7751" t="str">
            <v>LAKEWOOD 211094814</v>
          </cell>
          <cell r="L7751">
            <v>7750</v>
          </cell>
          <cell r="U7751" t="str">
            <v/>
          </cell>
          <cell r="AC7751" t="str">
            <v/>
          </cell>
          <cell r="AF7751" t="str">
            <v/>
          </cell>
          <cell r="AG7751" t="str">
            <v/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N7751">
            <v>0</v>
          </cell>
          <cell r="AO7751">
            <v>0</v>
          </cell>
          <cell r="AP7751">
            <v>431</v>
          </cell>
          <cell r="AQ7751">
            <v>7</v>
          </cell>
        </row>
        <row r="7752">
          <cell r="A7752" t="str">
            <v>PAUL SWEET 2103CB</v>
          </cell>
          <cell r="L7752">
            <v>7751</v>
          </cell>
          <cell r="U7752" t="str">
            <v/>
          </cell>
          <cell r="AC7752" t="str">
            <v/>
          </cell>
          <cell r="AF7752" t="str">
            <v/>
          </cell>
          <cell r="AG7752" t="str">
            <v/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N7752">
            <v>0</v>
          </cell>
          <cell r="AO7752">
            <v>0</v>
          </cell>
          <cell r="AP7752">
            <v>63</v>
          </cell>
          <cell r="AQ7752">
            <v>151</v>
          </cell>
        </row>
        <row r="7753">
          <cell r="A7753" t="str">
            <v>MARYSVILLE 1104CB</v>
          </cell>
          <cell r="L7753">
            <v>7752</v>
          </cell>
          <cell r="U7753" t="str">
            <v/>
          </cell>
          <cell r="AC7753" t="str">
            <v/>
          </cell>
          <cell r="AF7753" t="str">
            <v/>
          </cell>
          <cell r="AG7753" t="str">
            <v/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N7753">
            <v>0</v>
          </cell>
          <cell r="AO7753">
            <v>0</v>
          </cell>
          <cell r="AP7753">
            <v>650</v>
          </cell>
          <cell r="AQ7753">
            <v>108</v>
          </cell>
        </row>
        <row r="7754">
          <cell r="A7754" t="str">
            <v>LAS POSITAS 2109MR310</v>
          </cell>
          <cell r="L7754">
            <v>7753</v>
          </cell>
          <cell r="U7754" t="str">
            <v/>
          </cell>
          <cell r="AC7754" t="str">
            <v/>
          </cell>
          <cell r="AF7754" t="str">
            <v/>
          </cell>
          <cell r="AG7754" t="str">
            <v/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N7754">
            <v>0</v>
          </cell>
          <cell r="AO7754">
            <v>0</v>
          </cell>
          <cell r="AP7754">
            <v>2956</v>
          </cell>
          <cell r="AQ7754">
            <v>151</v>
          </cell>
        </row>
        <row r="7755">
          <cell r="A7755" t="str">
            <v>OLIVEHURST 1104CB</v>
          </cell>
          <cell r="L7755">
            <v>7754</v>
          </cell>
          <cell r="U7755" t="str">
            <v/>
          </cell>
          <cell r="AC7755" t="str">
            <v/>
          </cell>
          <cell r="AF7755" t="str">
            <v/>
          </cell>
          <cell r="AG7755" t="str">
            <v/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N7755">
            <v>0</v>
          </cell>
          <cell r="AO7755">
            <v>0</v>
          </cell>
          <cell r="AP7755">
            <v>1132</v>
          </cell>
          <cell r="AQ7755">
            <v>201</v>
          </cell>
        </row>
        <row r="7756">
          <cell r="A7756" t="str">
            <v>OAKLAND J 111710136</v>
          </cell>
          <cell r="L7756">
            <v>7755</v>
          </cell>
          <cell r="U7756" t="str">
            <v/>
          </cell>
          <cell r="AC7756" t="str">
            <v/>
          </cell>
          <cell r="AF7756" t="str">
            <v/>
          </cell>
          <cell r="AG7756" t="str">
            <v/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N7756">
            <v>0</v>
          </cell>
          <cell r="AO7756">
            <v>0</v>
          </cell>
          <cell r="AP7756">
            <v>83</v>
          </cell>
          <cell r="AQ7756">
            <v>7</v>
          </cell>
        </row>
        <row r="7757">
          <cell r="A7757" t="str">
            <v>FAIRVIEW 2207752858</v>
          </cell>
          <cell r="L7757">
            <v>7756</v>
          </cell>
          <cell r="U7757" t="str">
            <v/>
          </cell>
          <cell r="AC7757" t="str">
            <v/>
          </cell>
          <cell r="AF7757" t="str">
            <v/>
          </cell>
          <cell r="AG7757" t="str">
            <v/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N7757">
            <v>0</v>
          </cell>
          <cell r="AO7757">
            <v>0</v>
          </cell>
          <cell r="AP7757">
            <v>458</v>
          </cell>
          <cell r="AQ7757">
            <v>66</v>
          </cell>
        </row>
        <row r="7758">
          <cell r="A7758" t="str">
            <v>BRENTWOOD 2109CB</v>
          </cell>
          <cell r="L7758">
            <v>7757</v>
          </cell>
          <cell r="U7758" t="str">
            <v/>
          </cell>
          <cell r="AC7758" t="str">
            <v/>
          </cell>
          <cell r="AF7758" t="str">
            <v/>
          </cell>
          <cell r="AG7758" t="str">
            <v/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N7758">
            <v>0</v>
          </cell>
          <cell r="AO7758">
            <v>0</v>
          </cell>
          <cell r="AP7758">
            <v>2403</v>
          </cell>
          <cell r="AQ7758">
            <v>347</v>
          </cell>
        </row>
        <row r="7759">
          <cell r="A7759" t="str">
            <v>ORO LOMA 1116CUS7373</v>
          </cell>
          <cell r="L7759">
            <v>7758</v>
          </cell>
          <cell r="U7759" t="str">
            <v/>
          </cell>
          <cell r="AC7759" t="str">
            <v/>
          </cell>
          <cell r="AF7759" t="str">
            <v/>
          </cell>
          <cell r="AG7759" t="str">
            <v/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</row>
        <row r="7760">
          <cell r="A7760" t="str">
            <v>WOODSIDE 110179892</v>
          </cell>
          <cell r="L7760">
            <v>7759</v>
          </cell>
          <cell r="U7760" t="str">
            <v/>
          </cell>
          <cell r="AC7760" t="str">
            <v/>
          </cell>
          <cell r="AF7760" t="str">
            <v/>
          </cell>
          <cell r="AG7760" t="str">
            <v/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N7760">
            <v>210</v>
          </cell>
          <cell r="AO7760">
            <v>7</v>
          </cell>
          <cell r="AP7760">
            <v>209</v>
          </cell>
          <cell r="AQ7760">
            <v>7</v>
          </cell>
        </row>
        <row r="7761">
          <cell r="A7761" t="str">
            <v>DAVIS 110999850</v>
          </cell>
          <cell r="L7761">
            <v>7760</v>
          </cell>
          <cell r="U7761" t="str">
            <v/>
          </cell>
          <cell r="AC7761" t="str">
            <v/>
          </cell>
          <cell r="AF7761" t="str">
            <v/>
          </cell>
          <cell r="AG7761" t="str">
            <v/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N7761">
            <v>0</v>
          </cell>
          <cell r="AO7761">
            <v>0</v>
          </cell>
          <cell r="AP7761">
            <v>2673</v>
          </cell>
          <cell r="AQ7761">
            <v>189</v>
          </cell>
        </row>
        <row r="7762">
          <cell r="A7762" t="str">
            <v>MERCED 110890520</v>
          </cell>
          <cell r="L7762">
            <v>7761</v>
          </cell>
          <cell r="U7762" t="str">
            <v/>
          </cell>
          <cell r="AC7762" t="str">
            <v/>
          </cell>
          <cell r="AF7762" t="str">
            <v/>
          </cell>
          <cell r="AG7762" t="str">
            <v/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N7762">
            <v>0</v>
          </cell>
          <cell r="AO7762">
            <v>0</v>
          </cell>
          <cell r="AP7762">
            <v>269</v>
          </cell>
          <cell r="AQ7762">
            <v>2</v>
          </cell>
        </row>
        <row r="7763">
          <cell r="A7763" t="str">
            <v>BELLEVUE 1102130</v>
          </cell>
          <cell r="L7763">
            <v>7762</v>
          </cell>
          <cell r="U7763" t="str">
            <v/>
          </cell>
          <cell r="AC7763" t="str">
            <v/>
          </cell>
          <cell r="AF7763" t="str">
            <v/>
          </cell>
          <cell r="AG7763" t="str">
            <v/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N7763">
            <v>0</v>
          </cell>
          <cell r="AO7763">
            <v>0</v>
          </cell>
          <cell r="AP7763">
            <v>150</v>
          </cell>
          <cell r="AQ7763">
            <v>31</v>
          </cell>
        </row>
        <row r="7764">
          <cell r="A7764" t="str">
            <v>MT EDEN 1109CB</v>
          </cell>
          <cell r="L7764">
            <v>7763</v>
          </cell>
          <cell r="U7764" t="str">
            <v/>
          </cell>
          <cell r="AC7764" t="str">
            <v/>
          </cell>
          <cell r="AF7764" t="str">
            <v/>
          </cell>
          <cell r="AG7764" t="str">
            <v/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N7764">
            <v>0</v>
          </cell>
          <cell r="AO7764">
            <v>0</v>
          </cell>
          <cell r="AP7764">
            <v>448</v>
          </cell>
          <cell r="AQ7764">
            <v>6</v>
          </cell>
        </row>
        <row r="7765">
          <cell r="A7765" t="str">
            <v>POINT PINOLE 1101CB</v>
          </cell>
          <cell r="L7765">
            <v>7764</v>
          </cell>
          <cell r="U7765" t="str">
            <v/>
          </cell>
          <cell r="AC7765" t="str">
            <v/>
          </cell>
          <cell r="AF7765" t="str">
            <v/>
          </cell>
          <cell r="AG7765" t="str">
            <v/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N7765">
            <v>0</v>
          </cell>
          <cell r="AO7765">
            <v>0</v>
          </cell>
          <cell r="AP7765">
            <v>3170</v>
          </cell>
          <cell r="AQ7765">
            <v>126</v>
          </cell>
        </row>
        <row r="7766">
          <cell r="A7766" t="str">
            <v>VASCO 1102CB</v>
          </cell>
          <cell r="L7766">
            <v>7765</v>
          </cell>
          <cell r="U7766" t="str">
            <v/>
          </cell>
          <cell r="AC7766" t="str">
            <v/>
          </cell>
          <cell r="AF7766" t="str">
            <v/>
          </cell>
          <cell r="AG7766" t="str">
            <v/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N7766">
            <v>0</v>
          </cell>
          <cell r="AO7766">
            <v>0</v>
          </cell>
          <cell r="AP7766">
            <v>1031</v>
          </cell>
          <cell r="AQ7766">
            <v>83</v>
          </cell>
        </row>
        <row r="7767">
          <cell r="A7767" t="str">
            <v>STOCKTON A 110737868</v>
          </cell>
          <cell r="L7767">
            <v>7766</v>
          </cell>
          <cell r="U7767" t="str">
            <v/>
          </cell>
          <cell r="AC7767" t="str">
            <v/>
          </cell>
          <cell r="AF7767" t="str">
            <v/>
          </cell>
          <cell r="AG7767" t="str">
            <v/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N7767">
            <v>0</v>
          </cell>
          <cell r="AO7767">
            <v>0</v>
          </cell>
          <cell r="AP7767">
            <v>1675</v>
          </cell>
          <cell r="AQ7767">
            <v>97</v>
          </cell>
        </row>
        <row r="7768">
          <cell r="A7768" t="str">
            <v>MALAGA 1106CB</v>
          </cell>
          <cell r="L7768">
            <v>7767</v>
          </cell>
          <cell r="U7768" t="str">
            <v/>
          </cell>
          <cell r="AC7768" t="str">
            <v/>
          </cell>
          <cell r="AF7768" t="str">
            <v/>
          </cell>
          <cell r="AG7768" t="str">
            <v/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N7768">
            <v>0</v>
          </cell>
          <cell r="AO7768">
            <v>0</v>
          </cell>
          <cell r="AP7768">
            <v>149</v>
          </cell>
          <cell r="AQ7768">
            <v>110</v>
          </cell>
        </row>
        <row r="7769">
          <cell r="A7769" t="str">
            <v>TIDEWATER 210618982</v>
          </cell>
          <cell r="L7769">
            <v>7768</v>
          </cell>
          <cell r="U7769" t="str">
            <v/>
          </cell>
          <cell r="AC7769" t="str">
            <v/>
          </cell>
          <cell r="AF7769" t="str">
            <v/>
          </cell>
          <cell r="AG7769" t="str">
            <v/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</row>
        <row r="7770">
          <cell r="A7770" t="str">
            <v>STAGG 210790102</v>
          </cell>
          <cell r="L7770">
            <v>7769</v>
          </cell>
          <cell r="U7770" t="str">
            <v/>
          </cell>
          <cell r="AC7770" t="str">
            <v/>
          </cell>
          <cell r="AF7770" t="str">
            <v/>
          </cell>
          <cell r="AG7770" t="str">
            <v/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N7770">
            <v>0</v>
          </cell>
          <cell r="AO7770">
            <v>0</v>
          </cell>
          <cell r="AP7770">
            <v>1022</v>
          </cell>
          <cell r="AQ7770">
            <v>29</v>
          </cell>
        </row>
        <row r="7771">
          <cell r="A7771" t="str">
            <v>EDENVALE 2105739448</v>
          </cell>
          <cell r="L7771">
            <v>7770</v>
          </cell>
          <cell r="U7771" t="str">
            <v/>
          </cell>
          <cell r="AC7771" t="str">
            <v/>
          </cell>
          <cell r="AF7771" t="str">
            <v/>
          </cell>
          <cell r="AG7771" t="str">
            <v/>
          </cell>
          <cell r="AH7771">
            <v>0</v>
          </cell>
          <cell r="AI7771">
            <v>0</v>
          </cell>
          <cell r="AJ7771">
            <v>0</v>
          </cell>
          <cell r="AK7771">
            <v>1.93599973246927E-3</v>
          </cell>
          <cell r="AN7771">
            <v>0</v>
          </cell>
          <cell r="AO7771">
            <v>0</v>
          </cell>
          <cell r="AP7771">
            <v>0</v>
          </cell>
          <cell r="AQ7771">
            <v>5</v>
          </cell>
        </row>
        <row r="7772">
          <cell r="A7772" t="str">
            <v>SANTA MARIA 1107CB</v>
          </cell>
          <cell r="L7772">
            <v>7771</v>
          </cell>
          <cell r="U7772" t="str">
            <v/>
          </cell>
          <cell r="AC7772" t="str">
            <v/>
          </cell>
          <cell r="AF7772" t="str">
            <v/>
          </cell>
          <cell r="AG7772" t="str">
            <v/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N7772">
            <v>0</v>
          </cell>
          <cell r="AO7772">
            <v>0</v>
          </cell>
          <cell r="AP7772">
            <v>1087</v>
          </cell>
          <cell r="AQ7772">
            <v>34</v>
          </cell>
        </row>
        <row r="7773">
          <cell r="A7773" t="str">
            <v>SAN RAMON 2111CB</v>
          </cell>
          <cell r="L7773">
            <v>7772</v>
          </cell>
          <cell r="U7773" t="str">
            <v/>
          </cell>
          <cell r="AC7773" t="str">
            <v/>
          </cell>
          <cell r="AF7773" t="str">
            <v/>
          </cell>
          <cell r="AG7773" t="str">
            <v/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N7773">
            <v>0</v>
          </cell>
          <cell r="AO7773">
            <v>0</v>
          </cell>
          <cell r="AP7773">
            <v>801</v>
          </cell>
          <cell r="AQ7773">
            <v>65</v>
          </cell>
        </row>
        <row r="7774">
          <cell r="A7774" t="str">
            <v>FITCH MOUNTAIN 1111592</v>
          </cell>
          <cell r="L7774">
            <v>7773</v>
          </cell>
          <cell r="U7774" t="str">
            <v/>
          </cell>
          <cell r="AC7774" t="str">
            <v/>
          </cell>
          <cell r="AF7774" t="str">
            <v/>
          </cell>
          <cell r="AG7774" t="str">
            <v/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N7774">
            <v>0</v>
          </cell>
          <cell r="AO7774">
            <v>0</v>
          </cell>
          <cell r="AP7774">
            <v>6</v>
          </cell>
          <cell r="AQ7774">
            <v>2</v>
          </cell>
        </row>
        <row r="7775">
          <cell r="A7775" t="str">
            <v>EL CERRITO G 1101CB</v>
          </cell>
          <cell r="L7775">
            <v>7774</v>
          </cell>
          <cell r="U7775" t="str">
            <v/>
          </cell>
          <cell r="AC7775" t="str">
            <v/>
          </cell>
          <cell r="AF7775" t="str">
            <v/>
          </cell>
          <cell r="AG7775" t="str">
            <v/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N7775">
            <v>0</v>
          </cell>
          <cell r="AO7775">
            <v>0</v>
          </cell>
          <cell r="AP7775">
            <v>1494</v>
          </cell>
          <cell r="AQ7775">
            <v>107</v>
          </cell>
        </row>
        <row r="7776">
          <cell r="A7776" t="str">
            <v>DIAMOND SPRINGS 110650324</v>
          </cell>
          <cell r="L7776">
            <v>7775</v>
          </cell>
          <cell r="U7776" t="str">
            <v/>
          </cell>
          <cell r="AC7776" t="str">
            <v/>
          </cell>
          <cell r="AF7776" t="str">
            <v/>
          </cell>
          <cell r="AG7776" t="str">
            <v/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N7776">
            <v>0</v>
          </cell>
          <cell r="AO7776">
            <v>0</v>
          </cell>
          <cell r="AP7776">
            <v>97</v>
          </cell>
          <cell r="AQ7776">
            <v>60</v>
          </cell>
        </row>
        <row r="7777">
          <cell r="A7777" t="str">
            <v>MALAGA 1108CB</v>
          </cell>
          <cell r="L7777">
            <v>7776</v>
          </cell>
          <cell r="U7777" t="str">
            <v/>
          </cell>
          <cell r="AC7777" t="str">
            <v/>
          </cell>
          <cell r="AF7777" t="str">
            <v/>
          </cell>
          <cell r="AG7777" t="str">
            <v/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N7777">
            <v>0</v>
          </cell>
          <cell r="AO7777">
            <v>0</v>
          </cell>
          <cell r="AP7777">
            <v>183</v>
          </cell>
          <cell r="AQ7777">
            <v>165</v>
          </cell>
        </row>
        <row r="7778">
          <cell r="A7778" t="str">
            <v>LINCOLN 110251600</v>
          </cell>
          <cell r="L7778">
            <v>7777</v>
          </cell>
          <cell r="U7778" t="str">
            <v/>
          </cell>
          <cell r="AC7778" t="str">
            <v/>
          </cell>
          <cell r="AF7778" t="str">
            <v/>
          </cell>
          <cell r="AG7778" t="str">
            <v/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N7778">
            <v>0</v>
          </cell>
          <cell r="AO7778">
            <v>0</v>
          </cell>
          <cell r="AP7778">
            <v>317</v>
          </cell>
          <cell r="AQ7778">
            <v>10</v>
          </cell>
        </row>
        <row r="7779">
          <cell r="A7779" t="str">
            <v>MADISON 210112321</v>
          </cell>
          <cell r="L7779">
            <v>7778</v>
          </cell>
          <cell r="U7779" t="str">
            <v/>
          </cell>
          <cell r="AC7779" t="str">
            <v/>
          </cell>
          <cell r="AF7779" t="str">
            <v/>
          </cell>
          <cell r="AG7779" t="str">
            <v/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N7779">
            <v>1</v>
          </cell>
          <cell r="AO7779">
            <v>2</v>
          </cell>
          <cell r="AP7779">
            <v>1</v>
          </cell>
          <cell r="AQ7779">
            <v>2</v>
          </cell>
        </row>
        <row r="7780">
          <cell r="A7780" t="str">
            <v>CORDELIA 1110CB</v>
          </cell>
          <cell r="L7780">
            <v>7779</v>
          </cell>
          <cell r="U7780" t="str">
            <v/>
          </cell>
          <cell r="AC7780" t="str">
            <v/>
          </cell>
          <cell r="AF7780" t="str">
            <v/>
          </cell>
          <cell r="AG7780" t="str">
            <v/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N7780">
            <v>35</v>
          </cell>
          <cell r="AO7780">
            <v>27</v>
          </cell>
          <cell r="AP7780">
            <v>34</v>
          </cell>
          <cell r="AQ7780">
            <v>27</v>
          </cell>
        </row>
        <row r="7781">
          <cell r="A7781" t="str">
            <v>SPENCE 1105CB</v>
          </cell>
          <cell r="L7781">
            <v>7780</v>
          </cell>
          <cell r="U7781" t="str">
            <v/>
          </cell>
          <cell r="AC7781" t="str">
            <v/>
          </cell>
          <cell r="AF7781" t="str">
            <v/>
          </cell>
          <cell r="AG7781" t="str">
            <v/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N7781">
            <v>0</v>
          </cell>
          <cell r="AO7781">
            <v>0</v>
          </cell>
          <cell r="AP7781">
            <v>17</v>
          </cell>
          <cell r="AQ7781">
            <v>43</v>
          </cell>
        </row>
        <row r="7782">
          <cell r="A7782" t="str">
            <v>FRUITVALE 1103CB</v>
          </cell>
          <cell r="L7782">
            <v>7781</v>
          </cell>
          <cell r="U7782" t="str">
            <v/>
          </cell>
          <cell r="AC7782" t="str">
            <v/>
          </cell>
          <cell r="AF7782" t="str">
            <v/>
          </cell>
          <cell r="AG7782" t="str">
            <v/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N7782">
            <v>0</v>
          </cell>
          <cell r="AO7782">
            <v>0</v>
          </cell>
          <cell r="AP7782">
            <v>504</v>
          </cell>
          <cell r="AQ7782">
            <v>142</v>
          </cell>
        </row>
        <row r="7783">
          <cell r="A7783" t="str">
            <v>BELLEVUE 1102463316</v>
          </cell>
          <cell r="L7783">
            <v>7782</v>
          </cell>
          <cell r="U7783" t="str">
            <v/>
          </cell>
          <cell r="AC7783" t="str">
            <v/>
          </cell>
          <cell r="AF7783" t="str">
            <v/>
          </cell>
          <cell r="AG7783" t="str">
            <v/>
          </cell>
          <cell r="AH7783">
            <v>0</v>
          </cell>
          <cell r="AI7783">
            <v>0</v>
          </cell>
          <cell r="AJ7783">
            <v>0</v>
          </cell>
          <cell r="AK7783">
            <v>5.1789826004103701E-2</v>
          </cell>
          <cell r="AN7783">
            <v>0</v>
          </cell>
          <cell r="AO7783">
            <v>0</v>
          </cell>
          <cell r="AP7783">
            <v>82</v>
          </cell>
          <cell r="AQ7783">
            <v>44</v>
          </cell>
        </row>
        <row r="7784">
          <cell r="A7784" t="str">
            <v>FULTON 11045016</v>
          </cell>
          <cell r="L7784">
            <v>7783</v>
          </cell>
          <cell r="U7784" t="str">
            <v/>
          </cell>
          <cell r="AC7784" t="str">
            <v/>
          </cell>
          <cell r="AF7784" t="str">
            <v/>
          </cell>
          <cell r="AG7784" t="str">
            <v/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N7784">
            <v>0</v>
          </cell>
          <cell r="AO7784">
            <v>0</v>
          </cell>
          <cell r="AP7784">
            <v>393</v>
          </cell>
          <cell r="AQ7784">
            <v>8</v>
          </cell>
        </row>
        <row r="7785">
          <cell r="A7785" t="str">
            <v>MALAGA 1101CB</v>
          </cell>
          <cell r="L7785">
            <v>7784</v>
          </cell>
          <cell r="U7785" t="str">
            <v/>
          </cell>
          <cell r="AC7785" t="str">
            <v/>
          </cell>
          <cell r="AF7785" t="str">
            <v/>
          </cell>
          <cell r="AG7785" t="str">
            <v/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N7785">
            <v>0</v>
          </cell>
          <cell r="AO7785">
            <v>0</v>
          </cell>
          <cell r="AP7785">
            <v>1461</v>
          </cell>
          <cell r="AQ7785">
            <v>43</v>
          </cell>
        </row>
        <row r="7786">
          <cell r="A7786" t="str">
            <v>OAKLAND X 0402CB</v>
          </cell>
          <cell r="L7786">
            <v>7785</v>
          </cell>
          <cell r="U7786" t="str">
            <v/>
          </cell>
          <cell r="AC7786" t="str">
            <v/>
          </cell>
          <cell r="AF7786" t="str">
            <v/>
          </cell>
          <cell r="AG7786" t="str">
            <v/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N7786">
            <v>0</v>
          </cell>
          <cell r="AO7786">
            <v>0</v>
          </cell>
          <cell r="AP7786">
            <v>19</v>
          </cell>
          <cell r="AQ7786">
            <v>1</v>
          </cell>
        </row>
        <row r="7787">
          <cell r="A7787" t="str">
            <v>HICKS 2102CB</v>
          </cell>
          <cell r="L7787">
            <v>7786</v>
          </cell>
          <cell r="U7787" t="str">
            <v/>
          </cell>
          <cell r="AC7787" t="str">
            <v/>
          </cell>
          <cell r="AF7787" t="str">
            <v/>
          </cell>
          <cell r="AG7787" t="str">
            <v/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N7787">
            <v>0</v>
          </cell>
          <cell r="AO7787">
            <v>0</v>
          </cell>
          <cell r="AP7787">
            <v>1033</v>
          </cell>
          <cell r="AQ7787">
            <v>263</v>
          </cell>
        </row>
        <row r="7788">
          <cell r="A7788" t="str">
            <v>SANTA MARIA 1111823354</v>
          </cell>
          <cell r="L7788">
            <v>7787</v>
          </cell>
          <cell r="U7788" t="str">
            <v/>
          </cell>
          <cell r="AC7788" t="str">
            <v/>
          </cell>
          <cell r="AF7788" t="str">
            <v/>
          </cell>
          <cell r="AG7788" t="str">
            <v/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N7788">
            <v>0</v>
          </cell>
          <cell r="AO7788">
            <v>0</v>
          </cell>
          <cell r="AP7788">
            <v>1018</v>
          </cell>
          <cell r="AQ7788">
            <v>250</v>
          </cell>
        </row>
        <row r="7789">
          <cell r="A7789" t="str">
            <v>CONTRA COSTA 210749724</v>
          </cell>
          <cell r="L7789">
            <v>7788</v>
          </cell>
          <cell r="U7789" t="str">
            <v/>
          </cell>
          <cell r="AC7789" t="str">
            <v/>
          </cell>
          <cell r="AF7789" t="str">
            <v/>
          </cell>
          <cell r="AG7789" t="str">
            <v/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N7789">
            <v>0</v>
          </cell>
          <cell r="AO7789">
            <v>0</v>
          </cell>
          <cell r="AP7789">
            <v>1277</v>
          </cell>
          <cell r="AQ7789">
            <v>33</v>
          </cell>
        </row>
        <row r="7790">
          <cell r="A7790" t="str">
            <v>RAINBOW 1103508780</v>
          </cell>
          <cell r="L7790">
            <v>7789</v>
          </cell>
          <cell r="U7790" t="str">
            <v/>
          </cell>
          <cell r="AC7790" t="str">
            <v/>
          </cell>
          <cell r="AF7790" t="str">
            <v/>
          </cell>
          <cell r="AG7790" t="str">
            <v/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N7790">
            <v>0</v>
          </cell>
          <cell r="AO7790">
            <v>0</v>
          </cell>
          <cell r="AP7790">
            <v>374</v>
          </cell>
          <cell r="AQ7790">
            <v>11</v>
          </cell>
        </row>
        <row r="7791">
          <cell r="A7791" t="str">
            <v>PEABODY 2104CB</v>
          </cell>
          <cell r="L7791">
            <v>7790</v>
          </cell>
          <cell r="U7791" t="str">
            <v/>
          </cell>
          <cell r="AC7791" t="str">
            <v/>
          </cell>
          <cell r="AF7791" t="str">
            <v/>
          </cell>
          <cell r="AG7791" t="str">
            <v/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56</v>
          </cell>
        </row>
        <row r="7792">
          <cell r="A7792" t="str">
            <v>DUMBARTON 11108918</v>
          </cell>
          <cell r="L7792">
            <v>7791</v>
          </cell>
          <cell r="U7792" t="str">
            <v/>
          </cell>
          <cell r="AC7792" t="str">
            <v/>
          </cell>
          <cell r="AF7792" t="str">
            <v/>
          </cell>
          <cell r="AG7792" t="str">
            <v/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N7792">
            <v>0</v>
          </cell>
          <cell r="AO7792">
            <v>0</v>
          </cell>
          <cell r="AP7792">
            <v>209</v>
          </cell>
          <cell r="AQ7792">
            <v>2</v>
          </cell>
        </row>
        <row r="7793">
          <cell r="A7793" t="str">
            <v>JARVIS 1105CB</v>
          </cell>
          <cell r="L7793">
            <v>7792</v>
          </cell>
          <cell r="U7793" t="str">
            <v/>
          </cell>
          <cell r="AC7793" t="str">
            <v/>
          </cell>
          <cell r="AF7793" t="str">
            <v/>
          </cell>
          <cell r="AG7793" t="str">
            <v/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N7793">
            <v>0</v>
          </cell>
          <cell r="AO7793">
            <v>0</v>
          </cell>
          <cell r="AP7793">
            <v>4442</v>
          </cell>
          <cell r="AQ7793">
            <v>131</v>
          </cell>
        </row>
        <row r="7794">
          <cell r="A7794" t="str">
            <v>STOREY 110741316</v>
          </cell>
          <cell r="L7794">
            <v>7793</v>
          </cell>
          <cell r="U7794" t="str">
            <v/>
          </cell>
          <cell r="AC7794" t="str">
            <v/>
          </cell>
          <cell r="AF7794" t="str">
            <v/>
          </cell>
          <cell r="AG7794" t="str">
            <v/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N7794">
            <v>0</v>
          </cell>
          <cell r="AO7794">
            <v>0</v>
          </cell>
          <cell r="AP7794">
            <v>536</v>
          </cell>
          <cell r="AQ7794">
            <v>96</v>
          </cell>
        </row>
        <row r="7795">
          <cell r="A7795" t="str">
            <v>TRES VIAS 110175132</v>
          </cell>
          <cell r="L7795">
            <v>7794</v>
          </cell>
          <cell r="U7795" t="str">
            <v/>
          </cell>
          <cell r="AC7795" t="str">
            <v/>
          </cell>
          <cell r="AF7795" t="str">
            <v/>
          </cell>
          <cell r="AG7795" t="str">
            <v/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N7795">
            <v>0</v>
          </cell>
          <cell r="AO7795">
            <v>0</v>
          </cell>
          <cell r="AP7795">
            <v>548</v>
          </cell>
          <cell r="AQ7795">
            <v>16</v>
          </cell>
        </row>
        <row r="7796">
          <cell r="A7796" t="str">
            <v>LAMONT 11034088</v>
          </cell>
          <cell r="L7796">
            <v>7795</v>
          </cell>
          <cell r="U7796" t="str">
            <v/>
          </cell>
          <cell r="AC7796" t="str">
            <v/>
          </cell>
          <cell r="AF7796" t="str">
            <v/>
          </cell>
          <cell r="AG7796" t="str">
            <v/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N7796">
            <v>0</v>
          </cell>
          <cell r="AO7796">
            <v>0</v>
          </cell>
          <cell r="AP7796">
            <v>1004</v>
          </cell>
          <cell r="AQ7796">
            <v>120</v>
          </cell>
        </row>
        <row r="7797">
          <cell r="A7797" t="str">
            <v>SAN LUIS OBISPO 1104V10</v>
          </cell>
          <cell r="L7797">
            <v>7796</v>
          </cell>
          <cell r="U7797" t="str">
            <v/>
          </cell>
          <cell r="AC7797" t="str">
            <v/>
          </cell>
          <cell r="AF7797" t="str">
            <v/>
          </cell>
          <cell r="AG7797" t="str">
            <v/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N7797">
            <v>0</v>
          </cell>
          <cell r="AO7797">
            <v>0</v>
          </cell>
          <cell r="AP7797">
            <v>50</v>
          </cell>
          <cell r="AQ7797">
            <v>32</v>
          </cell>
        </row>
        <row r="7798">
          <cell r="A7798" t="str">
            <v>FIREBAUGH 1102CB</v>
          </cell>
          <cell r="L7798">
            <v>7797</v>
          </cell>
          <cell r="U7798" t="str">
            <v/>
          </cell>
          <cell r="AC7798" t="str">
            <v/>
          </cell>
          <cell r="AF7798" t="str">
            <v/>
          </cell>
          <cell r="AG7798" t="str">
            <v/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N7798">
            <v>0</v>
          </cell>
          <cell r="AO7798">
            <v>0</v>
          </cell>
          <cell r="AP7798">
            <v>271</v>
          </cell>
          <cell r="AQ7798">
            <v>90</v>
          </cell>
        </row>
        <row r="7799">
          <cell r="A7799" t="str">
            <v>MT EDEN 1108CB</v>
          </cell>
          <cell r="L7799">
            <v>7798</v>
          </cell>
          <cell r="U7799" t="str">
            <v/>
          </cell>
          <cell r="AC7799" t="str">
            <v/>
          </cell>
          <cell r="AF7799" t="str">
            <v/>
          </cell>
          <cell r="AG7799" t="str">
            <v/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N7799">
            <v>0</v>
          </cell>
          <cell r="AO7799">
            <v>0</v>
          </cell>
          <cell r="AP7799">
            <v>1960</v>
          </cell>
          <cell r="AQ7799">
            <v>70</v>
          </cell>
        </row>
        <row r="7800">
          <cell r="A7800" t="str">
            <v>FREMONT 11099929</v>
          </cell>
          <cell r="L7800">
            <v>7799</v>
          </cell>
          <cell r="U7800" t="str">
            <v/>
          </cell>
          <cell r="AC7800" t="str">
            <v/>
          </cell>
          <cell r="AF7800" t="str">
            <v/>
          </cell>
          <cell r="AG7800" t="str">
            <v/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N7800">
            <v>0</v>
          </cell>
          <cell r="AO7800">
            <v>0</v>
          </cell>
          <cell r="AP7800">
            <v>189</v>
          </cell>
          <cell r="AQ7800">
            <v>2</v>
          </cell>
        </row>
        <row r="7801">
          <cell r="A7801" t="str">
            <v>FAIRWAY 1104M38</v>
          </cell>
          <cell r="L7801">
            <v>7800</v>
          </cell>
          <cell r="U7801" t="str">
            <v/>
          </cell>
          <cell r="AC7801" t="str">
            <v/>
          </cell>
          <cell r="AF7801" t="str">
            <v/>
          </cell>
          <cell r="AG7801" t="str">
            <v/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N7801">
            <v>0</v>
          </cell>
          <cell r="AO7801">
            <v>0</v>
          </cell>
          <cell r="AP7801">
            <v>890</v>
          </cell>
          <cell r="AQ7801">
            <v>50</v>
          </cell>
        </row>
        <row r="7802">
          <cell r="A7802" t="str">
            <v>WEST FRESNO 1103CB</v>
          </cell>
          <cell r="L7802">
            <v>7801</v>
          </cell>
          <cell r="U7802" t="str">
            <v/>
          </cell>
          <cell r="AC7802" t="str">
            <v/>
          </cell>
          <cell r="AF7802" t="str">
            <v/>
          </cell>
          <cell r="AG7802" t="str">
            <v/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N7802">
            <v>0</v>
          </cell>
          <cell r="AO7802">
            <v>0</v>
          </cell>
          <cell r="AP7802">
            <v>573</v>
          </cell>
          <cell r="AQ7802">
            <v>136</v>
          </cell>
        </row>
        <row r="7803">
          <cell r="A7803" t="str">
            <v>FRANKLIN 1101P172</v>
          </cell>
          <cell r="L7803">
            <v>7802</v>
          </cell>
          <cell r="U7803" t="str">
            <v/>
          </cell>
          <cell r="AC7803" t="str">
            <v/>
          </cell>
          <cell r="AF7803" t="str">
            <v/>
          </cell>
          <cell r="AG7803" t="str">
            <v/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N7803">
            <v>0</v>
          </cell>
          <cell r="AO7803">
            <v>0</v>
          </cell>
          <cell r="AP7803">
            <v>263</v>
          </cell>
          <cell r="AQ7803">
            <v>18</v>
          </cell>
        </row>
        <row r="7804">
          <cell r="A7804" t="str">
            <v>RICHMOND R 1128BR130</v>
          </cell>
          <cell r="L7804">
            <v>7803</v>
          </cell>
          <cell r="U7804" t="str">
            <v/>
          </cell>
          <cell r="AC7804" t="str">
            <v/>
          </cell>
          <cell r="AF7804" t="str">
            <v/>
          </cell>
          <cell r="AG7804" t="str">
            <v/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N7804">
            <v>0</v>
          </cell>
          <cell r="AO7804">
            <v>0</v>
          </cell>
          <cell r="AP7804">
            <v>619</v>
          </cell>
          <cell r="AQ7804">
            <v>63</v>
          </cell>
        </row>
        <row r="7805">
          <cell r="A7805" t="str">
            <v>PUEBLO 1102671</v>
          </cell>
          <cell r="L7805">
            <v>7804</v>
          </cell>
          <cell r="U7805" t="str">
            <v/>
          </cell>
          <cell r="AC7805" t="str">
            <v/>
          </cell>
          <cell r="AF7805" t="str">
            <v/>
          </cell>
          <cell r="AG7805" t="str">
            <v/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N7805">
            <v>4</v>
          </cell>
          <cell r="AO7805">
            <v>5</v>
          </cell>
          <cell r="AP7805">
            <v>5</v>
          </cell>
          <cell r="AQ7805">
            <v>5</v>
          </cell>
        </row>
        <row r="7806">
          <cell r="A7806" t="str">
            <v>HORSESHOE 1102CB</v>
          </cell>
          <cell r="L7806">
            <v>7805</v>
          </cell>
          <cell r="U7806" t="str">
            <v/>
          </cell>
          <cell r="AC7806" t="str">
            <v/>
          </cell>
          <cell r="AF7806" t="str">
            <v/>
          </cell>
          <cell r="AG7806" t="str">
            <v/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N7806">
            <v>0</v>
          </cell>
          <cell r="AO7806">
            <v>0</v>
          </cell>
          <cell r="AP7806">
            <v>230</v>
          </cell>
          <cell r="AQ7806">
            <v>29</v>
          </cell>
        </row>
        <row r="7807">
          <cell r="A7807" t="str">
            <v>GREENBRAE 1104300</v>
          </cell>
          <cell r="L7807">
            <v>7806</v>
          </cell>
          <cell r="U7807" t="str">
            <v/>
          </cell>
          <cell r="AC7807" t="str">
            <v/>
          </cell>
          <cell r="AF7807" t="str">
            <v/>
          </cell>
          <cell r="AG7807" t="str">
            <v/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N7807">
            <v>0</v>
          </cell>
          <cell r="AO7807">
            <v>0</v>
          </cell>
          <cell r="AP7807">
            <v>1379</v>
          </cell>
          <cell r="AQ7807">
            <v>129</v>
          </cell>
        </row>
        <row r="7808">
          <cell r="A7808" t="str">
            <v>MORRO BAY 1102V86</v>
          </cell>
          <cell r="L7808">
            <v>7807</v>
          </cell>
          <cell r="U7808" t="str">
            <v/>
          </cell>
          <cell r="AC7808" t="str">
            <v/>
          </cell>
          <cell r="AF7808" t="str">
            <v/>
          </cell>
          <cell r="AG7808" t="str">
            <v/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N7808">
            <v>0</v>
          </cell>
          <cell r="AO7808">
            <v>0</v>
          </cell>
          <cell r="AP7808">
            <v>1509</v>
          </cell>
          <cell r="AQ7808">
            <v>74</v>
          </cell>
        </row>
        <row r="7809">
          <cell r="A7809" t="str">
            <v>HUMBOLDT BAY 1101CB</v>
          </cell>
          <cell r="L7809">
            <v>7808</v>
          </cell>
          <cell r="U7809" t="str">
            <v/>
          </cell>
          <cell r="AC7809" t="str">
            <v/>
          </cell>
          <cell r="AF7809" t="str">
            <v/>
          </cell>
          <cell r="AG7809" t="str">
            <v/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N7809">
            <v>0</v>
          </cell>
          <cell r="AO7809">
            <v>0</v>
          </cell>
          <cell r="AP7809">
            <v>761</v>
          </cell>
          <cell r="AQ7809">
            <v>69</v>
          </cell>
        </row>
        <row r="7810">
          <cell r="A7810" t="str">
            <v>CLARKSVILLE 210951796</v>
          </cell>
          <cell r="L7810">
            <v>7809</v>
          </cell>
          <cell r="U7810" t="str">
            <v/>
          </cell>
          <cell r="AC7810" t="str">
            <v/>
          </cell>
          <cell r="AF7810" t="str">
            <v/>
          </cell>
          <cell r="AG7810" t="str">
            <v/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</row>
        <row r="7811">
          <cell r="A7811" t="str">
            <v>PASO ROBLES 110355374</v>
          </cell>
          <cell r="L7811">
            <v>7810</v>
          </cell>
          <cell r="U7811" t="str">
            <v/>
          </cell>
          <cell r="AC7811" t="str">
            <v/>
          </cell>
          <cell r="AF7811" t="str">
            <v/>
          </cell>
          <cell r="AG7811" t="str">
            <v/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N7811">
            <v>0</v>
          </cell>
          <cell r="AO7811">
            <v>0</v>
          </cell>
          <cell r="AP7811">
            <v>166</v>
          </cell>
          <cell r="AQ7811">
            <v>2</v>
          </cell>
        </row>
        <row r="7812">
          <cell r="A7812" t="str">
            <v>EUREKA E 110429676</v>
          </cell>
          <cell r="L7812">
            <v>7811</v>
          </cell>
          <cell r="U7812" t="str">
            <v/>
          </cell>
          <cell r="AC7812" t="str">
            <v/>
          </cell>
          <cell r="AF7812" t="str">
            <v/>
          </cell>
          <cell r="AG7812" t="str">
            <v/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N7812">
            <v>0</v>
          </cell>
          <cell r="AO7812">
            <v>0</v>
          </cell>
          <cell r="AP7812">
            <v>693</v>
          </cell>
          <cell r="AQ7812">
            <v>130</v>
          </cell>
        </row>
        <row r="7813">
          <cell r="A7813" t="str">
            <v>RIPON 1703CB</v>
          </cell>
          <cell r="L7813">
            <v>7812</v>
          </cell>
          <cell r="U7813" t="str">
            <v/>
          </cell>
          <cell r="AC7813" t="str">
            <v/>
          </cell>
          <cell r="AF7813" t="str">
            <v/>
          </cell>
          <cell r="AG7813" t="str">
            <v/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N7813">
            <v>0</v>
          </cell>
          <cell r="AO7813">
            <v>0</v>
          </cell>
          <cell r="AP7813">
            <v>457</v>
          </cell>
          <cell r="AQ7813">
            <v>27</v>
          </cell>
        </row>
        <row r="7814">
          <cell r="A7814" t="str">
            <v>OCEANO 1108597614</v>
          </cell>
          <cell r="L7814">
            <v>7813</v>
          </cell>
          <cell r="U7814" t="str">
            <v/>
          </cell>
          <cell r="AC7814" t="str">
            <v/>
          </cell>
          <cell r="AF7814" t="str">
            <v/>
          </cell>
          <cell r="AG7814" t="str">
            <v/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N7814">
            <v>0</v>
          </cell>
          <cell r="AO7814">
            <v>0</v>
          </cell>
          <cell r="AP7814">
            <v>881</v>
          </cell>
          <cell r="AQ7814">
            <v>191</v>
          </cell>
        </row>
        <row r="7815">
          <cell r="A7815" t="str">
            <v>MESA 1103126697</v>
          </cell>
          <cell r="L7815">
            <v>7814</v>
          </cell>
          <cell r="U7815" t="str">
            <v/>
          </cell>
          <cell r="AC7815" t="str">
            <v/>
          </cell>
          <cell r="AF7815" t="str">
            <v/>
          </cell>
          <cell r="AG7815" t="str">
            <v/>
          </cell>
          <cell r="AH7815">
            <v>0</v>
          </cell>
          <cell r="AI7815">
            <v>0</v>
          </cell>
          <cell r="AJ7815">
            <v>0</v>
          </cell>
          <cell r="AK7815">
            <v>5.7623188057310101E-5</v>
          </cell>
          <cell r="AN7815">
            <v>0</v>
          </cell>
          <cell r="AO7815">
            <v>0</v>
          </cell>
          <cell r="AP7815">
            <v>5</v>
          </cell>
          <cell r="AQ7815">
            <v>4</v>
          </cell>
        </row>
        <row r="7816">
          <cell r="A7816" t="str">
            <v>NORD 1105CB</v>
          </cell>
          <cell r="L7816">
            <v>7815</v>
          </cell>
          <cell r="U7816" t="str">
            <v/>
          </cell>
          <cell r="AC7816" t="str">
            <v/>
          </cell>
          <cell r="AF7816" t="str">
            <v/>
          </cell>
          <cell r="AG7816" t="str">
            <v/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N7816">
            <v>0</v>
          </cell>
          <cell r="AO7816">
            <v>0</v>
          </cell>
          <cell r="AP7816">
            <v>2129</v>
          </cell>
          <cell r="AQ7816">
            <v>211</v>
          </cell>
        </row>
        <row r="7817">
          <cell r="A7817" t="str">
            <v>SONOMA 11071309</v>
          </cell>
          <cell r="L7817">
            <v>7816</v>
          </cell>
          <cell r="U7817" t="str">
            <v/>
          </cell>
          <cell r="AC7817" t="str">
            <v/>
          </cell>
          <cell r="AF7817" t="str">
            <v/>
          </cell>
          <cell r="AG7817" t="str">
            <v/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N7817">
            <v>0</v>
          </cell>
          <cell r="AO7817">
            <v>0</v>
          </cell>
          <cell r="AP7817">
            <v>35</v>
          </cell>
          <cell r="AQ7817">
            <v>17</v>
          </cell>
        </row>
        <row r="7818">
          <cell r="A7818" t="str">
            <v>MOLINO 11014900</v>
          </cell>
          <cell r="L7818">
            <v>7817</v>
          </cell>
          <cell r="U7818" t="str">
            <v/>
          </cell>
          <cell r="AC7818" t="str">
            <v/>
          </cell>
          <cell r="AF7818" t="str">
            <v/>
          </cell>
          <cell r="AG7818" t="str">
            <v/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N7818">
            <v>0</v>
          </cell>
          <cell r="AO7818">
            <v>0</v>
          </cell>
          <cell r="AP7818">
            <v>904</v>
          </cell>
          <cell r="AQ7818">
            <v>55</v>
          </cell>
        </row>
        <row r="7819">
          <cell r="A7819" t="str">
            <v>EDENVALE 1102XR064</v>
          </cell>
          <cell r="L7819">
            <v>7818</v>
          </cell>
          <cell r="U7819" t="str">
            <v/>
          </cell>
          <cell r="AC7819" t="str">
            <v/>
          </cell>
          <cell r="AF7819" t="str">
            <v/>
          </cell>
          <cell r="AG7819" t="str">
            <v/>
          </cell>
          <cell r="AH7819">
            <v>0</v>
          </cell>
          <cell r="AI7819">
            <v>0</v>
          </cell>
          <cell r="AJ7819">
            <v>0</v>
          </cell>
          <cell r="AK7819">
            <v>1.9780884008249199E-2</v>
          </cell>
          <cell r="AN7819">
            <v>0</v>
          </cell>
          <cell r="AO7819">
            <v>0</v>
          </cell>
          <cell r="AP7819">
            <v>838</v>
          </cell>
          <cell r="AQ7819">
            <v>25</v>
          </cell>
        </row>
        <row r="7820">
          <cell r="A7820" t="str">
            <v>DOS PALOS 110137478</v>
          </cell>
          <cell r="L7820">
            <v>7819</v>
          </cell>
          <cell r="U7820" t="str">
            <v/>
          </cell>
          <cell r="AC7820" t="str">
            <v/>
          </cell>
          <cell r="AF7820" t="str">
            <v/>
          </cell>
          <cell r="AG7820" t="str">
            <v/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N7820">
            <v>0</v>
          </cell>
          <cell r="AO7820">
            <v>0</v>
          </cell>
          <cell r="AP7820">
            <v>707</v>
          </cell>
          <cell r="AQ7820">
            <v>76</v>
          </cell>
        </row>
        <row r="7821">
          <cell r="A7821" t="str">
            <v>MT EDEN 1101CB</v>
          </cell>
          <cell r="L7821">
            <v>7820</v>
          </cell>
          <cell r="U7821" t="str">
            <v/>
          </cell>
          <cell r="AC7821" t="str">
            <v/>
          </cell>
          <cell r="AF7821" t="str">
            <v/>
          </cell>
          <cell r="AG7821" t="str">
            <v/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N7821">
            <v>0</v>
          </cell>
          <cell r="AO7821">
            <v>0</v>
          </cell>
          <cell r="AP7821">
            <v>218</v>
          </cell>
          <cell r="AQ7821">
            <v>10</v>
          </cell>
        </row>
        <row r="7822">
          <cell r="A7822" t="str">
            <v>BRENTWOOD 211219647</v>
          </cell>
          <cell r="L7822">
            <v>7821</v>
          </cell>
          <cell r="U7822" t="str">
            <v/>
          </cell>
          <cell r="AC7822" t="str">
            <v/>
          </cell>
          <cell r="AF7822" t="str">
            <v/>
          </cell>
          <cell r="AG7822" t="str">
            <v/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N7822">
            <v>0</v>
          </cell>
          <cell r="AO7822">
            <v>0</v>
          </cell>
          <cell r="AP7822">
            <v>24</v>
          </cell>
          <cell r="AQ7822">
            <v>1</v>
          </cell>
        </row>
        <row r="7823">
          <cell r="A7823" t="str">
            <v>COTTONWOOD 110385050</v>
          </cell>
          <cell r="L7823">
            <v>7822</v>
          </cell>
          <cell r="U7823" t="str">
            <v/>
          </cell>
          <cell r="AC7823" t="str">
            <v/>
          </cell>
          <cell r="AF7823" t="str">
            <v/>
          </cell>
          <cell r="AG7823" t="str">
            <v/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</row>
        <row r="7824">
          <cell r="A7824" t="str">
            <v>SAN LEANDRO U 1110CB</v>
          </cell>
          <cell r="L7824">
            <v>7823</v>
          </cell>
          <cell r="U7824" t="str">
            <v/>
          </cell>
          <cell r="AC7824" t="str">
            <v/>
          </cell>
          <cell r="AF7824" t="str">
            <v/>
          </cell>
          <cell r="AG7824" t="str">
            <v/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N7824">
            <v>0</v>
          </cell>
          <cell r="AO7824">
            <v>0</v>
          </cell>
          <cell r="AP7824">
            <v>971</v>
          </cell>
          <cell r="AQ7824">
            <v>90</v>
          </cell>
        </row>
        <row r="7825">
          <cell r="A7825" t="str">
            <v>CANAL 110611640</v>
          </cell>
          <cell r="L7825">
            <v>7824</v>
          </cell>
          <cell r="U7825" t="str">
            <v/>
          </cell>
          <cell r="AC7825" t="str">
            <v/>
          </cell>
          <cell r="AF7825" t="str">
            <v/>
          </cell>
          <cell r="AG7825" t="str">
            <v/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N7825">
            <v>0</v>
          </cell>
          <cell r="AO7825">
            <v>0</v>
          </cell>
          <cell r="AP7825">
            <v>1165</v>
          </cell>
          <cell r="AQ7825">
            <v>129</v>
          </cell>
        </row>
        <row r="7826">
          <cell r="A7826" t="str">
            <v>CHESTER 1101CB</v>
          </cell>
          <cell r="L7826">
            <v>7825</v>
          </cell>
          <cell r="U7826" t="str">
            <v/>
          </cell>
          <cell r="AC7826" t="str">
            <v/>
          </cell>
          <cell r="AF7826" t="str">
            <v/>
          </cell>
          <cell r="AG7826" t="str">
            <v/>
          </cell>
          <cell r="AH7826">
            <v>0</v>
          </cell>
          <cell r="AI7826">
            <v>0</v>
          </cell>
          <cell r="AJ7826">
            <v>0</v>
          </cell>
          <cell r="AK7826">
            <v>0.45099142625665101</v>
          </cell>
          <cell r="AN7826">
            <v>498</v>
          </cell>
          <cell r="AO7826">
            <v>169</v>
          </cell>
          <cell r="AP7826">
            <v>498</v>
          </cell>
          <cell r="AQ7826">
            <v>174</v>
          </cell>
        </row>
        <row r="7827">
          <cell r="A7827" t="str">
            <v>GRANT 1106CB</v>
          </cell>
          <cell r="L7827">
            <v>7826</v>
          </cell>
          <cell r="U7827" t="str">
            <v/>
          </cell>
          <cell r="AC7827" t="str">
            <v/>
          </cell>
          <cell r="AF7827" t="str">
            <v/>
          </cell>
          <cell r="AG7827" t="str">
            <v/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N7827">
            <v>0</v>
          </cell>
          <cell r="AO7827">
            <v>0</v>
          </cell>
          <cell r="AP7827">
            <v>1807</v>
          </cell>
          <cell r="AQ7827">
            <v>65</v>
          </cell>
        </row>
        <row r="7828">
          <cell r="A7828" t="str">
            <v>BELLE HAVEN 11048966</v>
          </cell>
          <cell r="L7828">
            <v>7827</v>
          </cell>
          <cell r="U7828" t="str">
            <v/>
          </cell>
          <cell r="AC7828" t="str">
            <v/>
          </cell>
          <cell r="AF7828" t="str">
            <v/>
          </cell>
          <cell r="AG7828" t="str">
            <v/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N7828">
            <v>0</v>
          </cell>
          <cell r="AO7828">
            <v>0</v>
          </cell>
          <cell r="AP7828">
            <v>349</v>
          </cell>
          <cell r="AQ7828">
            <v>72</v>
          </cell>
        </row>
        <row r="7829">
          <cell r="A7829" t="str">
            <v>MT EDEN 110211056</v>
          </cell>
          <cell r="L7829">
            <v>7828</v>
          </cell>
          <cell r="U7829" t="str">
            <v/>
          </cell>
          <cell r="AC7829" t="str">
            <v/>
          </cell>
          <cell r="AF7829" t="str">
            <v/>
          </cell>
          <cell r="AG7829" t="str">
            <v/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N7829">
            <v>0</v>
          </cell>
          <cell r="AO7829">
            <v>0</v>
          </cell>
          <cell r="AP7829">
            <v>187</v>
          </cell>
          <cell r="AQ7829">
            <v>6</v>
          </cell>
        </row>
        <row r="7830">
          <cell r="A7830" t="str">
            <v>TULUCAY 1101684</v>
          </cell>
          <cell r="L7830">
            <v>7829</v>
          </cell>
          <cell r="U7830" t="str">
            <v/>
          </cell>
          <cell r="AC7830" t="str">
            <v/>
          </cell>
          <cell r="AF7830" t="str">
            <v/>
          </cell>
          <cell r="AG7830" t="str">
            <v/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32</v>
          </cell>
        </row>
        <row r="7831">
          <cell r="A7831" t="str">
            <v>GEYSERVILLE 110249056</v>
          </cell>
          <cell r="L7831">
            <v>7830</v>
          </cell>
          <cell r="U7831" t="str">
            <v/>
          </cell>
          <cell r="AC7831" t="str">
            <v/>
          </cell>
          <cell r="AF7831" t="str">
            <v/>
          </cell>
          <cell r="AG7831" t="str">
            <v/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N7831">
            <v>0</v>
          </cell>
          <cell r="AO7831">
            <v>1</v>
          </cell>
          <cell r="AP7831">
            <v>0</v>
          </cell>
          <cell r="AQ7831">
            <v>1</v>
          </cell>
        </row>
        <row r="7832">
          <cell r="A7832" t="str">
            <v>LEMOORE 1105CB</v>
          </cell>
          <cell r="L7832">
            <v>7831</v>
          </cell>
          <cell r="U7832" t="str">
            <v/>
          </cell>
          <cell r="AC7832" t="str">
            <v/>
          </cell>
          <cell r="AF7832" t="str">
            <v/>
          </cell>
          <cell r="AG7832" t="str">
            <v/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N7832">
            <v>0</v>
          </cell>
          <cell r="AO7832">
            <v>0</v>
          </cell>
          <cell r="AP7832">
            <v>1034</v>
          </cell>
          <cell r="AQ7832">
            <v>79</v>
          </cell>
        </row>
        <row r="7833">
          <cell r="A7833" t="str">
            <v>VIEJO 22022014</v>
          </cell>
          <cell r="L7833">
            <v>7832</v>
          </cell>
          <cell r="U7833" t="str">
            <v/>
          </cell>
          <cell r="AC7833" t="str">
            <v/>
          </cell>
          <cell r="AF7833" t="str">
            <v/>
          </cell>
          <cell r="AG7833" t="str">
            <v/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N7833">
            <v>0</v>
          </cell>
          <cell r="AO7833">
            <v>0</v>
          </cell>
          <cell r="AP7833">
            <v>101</v>
          </cell>
          <cell r="AQ7833">
            <v>10</v>
          </cell>
        </row>
        <row r="7834">
          <cell r="A7834" t="str">
            <v>EAST STOCKTON 1102D7545</v>
          </cell>
          <cell r="L7834">
            <v>7833</v>
          </cell>
          <cell r="U7834" t="str">
            <v/>
          </cell>
          <cell r="AC7834" t="str">
            <v/>
          </cell>
          <cell r="AF7834" t="str">
            <v/>
          </cell>
          <cell r="AG7834" t="str">
            <v/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N7834">
            <v>0</v>
          </cell>
          <cell r="AO7834">
            <v>0</v>
          </cell>
          <cell r="AP7834">
            <v>90</v>
          </cell>
          <cell r="AQ7834">
            <v>2</v>
          </cell>
        </row>
        <row r="7835">
          <cell r="A7835" t="str">
            <v>ASHLAN AVE 1113635386</v>
          </cell>
          <cell r="L7835">
            <v>7834</v>
          </cell>
          <cell r="U7835" t="str">
            <v/>
          </cell>
          <cell r="AC7835" t="str">
            <v/>
          </cell>
          <cell r="AF7835" t="str">
            <v/>
          </cell>
          <cell r="AG7835" t="str">
            <v/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N7835">
            <v>0</v>
          </cell>
          <cell r="AO7835">
            <v>0</v>
          </cell>
          <cell r="AP7835">
            <v>333</v>
          </cell>
          <cell r="AQ7835">
            <v>31</v>
          </cell>
        </row>
        <row r="7836">
          <cell r="A7836" t="str">
            <v>MOLINO 1101152</v>
          </cell>
          <cell r="L7836">
            <v>7835</v>
          </cell>
          <cell r="U7836" t="str">
            <v/>
          </cell>
          <cell r="AC7836" t="str">
            <v/>
          </cell>
          <cell r="AF7836" t="str">
            <v/>
          </cell>
          <cell r="AG7836" t="str">
            <v/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N7836">
            <v>0</v>
          </cell>
          <cell r="AO7836">
            <v>0</v>
          </cell>
          <cell r="AP7836">
            <v>255</v>
          </cell>
          <cell r="AQ7836">
            <v>33</v>
          </cell>
        </row>
        <row r="7837">
          <cell r="A7837" t="str">
            <v>LEMOORE 1101746655</v>
          </cell>
          <cell r="L7837">
            <v>7836</v>
          </cell>
          <cell r="U7837" t="str">
            <v/>
          </cell>
          <cell r="AC7837" t="str">
            <v/>
          </cell>
          <cell r="AF7837" t="str">
            <v/>
          </cell>
          <cell r="AG7837" t="str">
            <v/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N7837">
            <v>0</v>
          </cell>
          <cell r="AO7837">
            <v>0</v>
          </cell>
          <cell r="AP7837">
            <v>237</v>
          </cell>
          <cell r="AQ7837">
            <v>5</v>
          </cell>
        </row>
        <row r="7838">
          <cell r="A7838" t="str">
            <v>MOLINO 1101324</v>
          </cell>
          <cell r="L7838">
            <v>7837</v>
          </cell>
          <cell r="U7838" t="str">
            <v/>
          </cell>
          <cell r="AC7838" t="str">
            <v/>
          </cell>
          <cell r="AF7838" t="str">
            <v/>
          </cell>
          <cell r="AG7838" t="str">
            <v/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N7838">
            <v>0</v>
          </cell>
          <cell r="AO7838">
            <v>0</v>
          </cell>
          <cell r="AP7838">
            <v>617</v>
          </cell>
          <cell r="AQ7838">
            <v>84</v>
          </cell>
        </row>
        <row r="7839">
          <cell r="A7839" t="str">
            <v>CORDELIA 1104CB</v>
          </cell>
          <cell r="L7839">
            <v>7838</v>
          </cell>
          <cell r="U7839" t="str">
            <v/>
          </cell>
          <cell r="AC7839" t="str">
            <v/>
          </cell>
          <cell r="AF7839" t="str">
            <v/>
          </cell>
          <cell r="AG7839" t="str">
            <v/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N7839">
            <v>1</v>
          </cell>
          <cell r="AO7839">
            <v>160</v>
          </cell>
          <cell r="AP7839">
            <v>1</v>
          </cell>
          <cell r="AQ7839">
            <v>160</v>
          </cell>
        </row>
        <row r="7840">
          <cell r="A7840" t="str">
            <v>MERCED 110890510</v>
          </cell>
          <cell r="L7840">
            <v>7839</v>
          </cell>
          <cell r="U7840" t="str">
            <v/>
          </cell>
          <cell r="AC7840" t="str">
            <v/>
          </cell>
          <cell r="AF7840" t="str">
            <v/>
          </cell>
          <cell r="AG7840" t="str">
            <v/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45</v>
          </cell>
        </row>
        <row r="7841">
          <cell r="A7841" t="str">
            <v>EDES 1113CR270</v>
          </cell>
          <cell r="L7841">
            <v>7840</v>
          </cell>
          <cell r="U7841" t="str">
            <v/>
          </cell>
          <cell r="AC7841" t="str">
            <v/>
          </cell>
          <cell r="AF7841" t="str">
            <v/>
          </cell>
          <cell r="AG7841" t="str">
            <v/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5</v>
          </cell>
        </row>
        <row r="7842">
          <cell r="A7842" t="str">
            <v>LAS GALLINAS A 1103CB</v>
          </cell>
          <cell r="L7842">
            <v>7841</v>
          </cell>
          <cell r="U7842" t="str">
            <v/>
          </cell>
          <cell r="AC7842" t="str">
            <v/>
          </cell>
          <cell r="AF7842" t="str">
            <v/>
          </cell>
          <cell r="AG7842" t="str">
            <v/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N7842">
            <v>0</v>
          </cell>
          <cell r="AO7842">
            <v>0</v>
          </cell>
          <cell r="AP7842">
            <v>1318</v>
          </cell>
          <cell r="AQ7842">
            <v>502</v>
          </cell>
        </row>
        <row r="7843">
          <cell r="A7843" t="str">
            <v>NEWBURG 113137512</v>
          </cell>
          <cell r="L7843">
            <v>7842</v>
          </cell>
          <cell r="U7843" t="str">
            <v/>
          </cell>
          <cell r="AC7843" t="str">
            <v/>
          </cell>
          <cell r="AF7843" t="str">
            <v/>
          </cell>
          <cell r="AG7843" t="str">
            <v/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N7843">
            <v>0</v>
          </cell>
          <cell r="AO7843">
            <v>0</v>
          </cell>
          <cell r="AP7843">
            <v>773</v>
          </cell>
          <cell r="AQ7843">
            <v>51</v>
          </cell>
        </row>
        <row r="7844">
          <cell r="A7844" t="str">
            <v>LIVE OAK 1104CB</v>
          </cell>
          <cell r="L7844">
            <v>7843</v>
          </cell>
          <cell r="U7844" t="str">
            <v/>
          </cell>
          <cell r="AC7844" t="str">
            <v/>
          </cell>
          <cell r="AF7844" t="str">
            <v/>
          </cell>
          <cell r="AG7844" t="str">
            <v/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N7844">
            <v>0</v>
          </cell>
          <cell r="AO7844">
            <v>0</v>
          </cell>
          <cell r="AP7844">
            <v>1243</v>
          </cell>
          <cell r="AQ7844">
            <v>72</v>
          </cell>
        </row>
        <row r="7845">
          <cell r="A7845" t="str">
            <v>TEMPLETON 21085777</v>
          </cell>
          <cell r="L7845">
            <v>7844</v>
          </cell>
          <cell r="U7845" t="str">
            <v/>
          </cell>
          <cell r="AC7845" t="str">
            <v/>
          </cell>
          <cell r="AF7845" t="str">
            <v/>
          </cell>
          <cell r="AG7845" t="str">
            <v/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N7845">
            <v>0</v>
          </cell>
          <cell r="AO7845">
            <v>0</v>
          </cell>
          <cell r="AP7845">
            <v>389</v>
          </cell>
          <cell r="AQ7845">
            <v>4</v>
          </cell>
        </row>
        <row r="7846">
          <cell r="A7846" t="str">
            <v>DOLAN ROAD 1101672110</v>
          </cell>
          <cell r="L7846">
            <v>7845</v>
          </cell>
          <cell r="U7846" t="str">
            <v/>
          </cell>
          <cell r="AC7846" t="str">
            <v/>
          </cell>
          <cell r="AF7846" t="str">
            <v/>
          </cell>
          <cell r="AG7846" t="str">
            <v/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N7846">
            <v>0</v>
          </cell>
          <cell r="AO7846">
            <v>0</v>
          </cell>
          <cell r="AP7846">
            <v>429</v>
          </cell>
          <cell r="AQ7846">
            <v>33</v>
          </cell>
        </row>
        <row r="7847">
          <cell r="A7847" t="str">
            <v>RUSS RANCH 110196276</v>
          </cell>
          <cell r="L7847">
            <v>7846</v>
          </cell>
          <cell r="U7847" t="str">
            <v/>
          </cell>
          <cell r="AC7847" t="str">
            <v/>
          </cell>
          <cell r="AF7847" t="str">
            <v/>
          </cell>
          <cell r="AG7847" t="str">
            <v/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N7847">
            <v>0</v>
          </cell>
          <cell r="AO7847">
            <v>0</v>
          </cell>
          <cell r="AP7847">
            <v>2</v>
          </cell>
          <cell r="AQ7847">
            <v>0</v>
          </cell>
        </row>
        <row r="7848">
          <cell r="A7848" t="str">
            <v>BASALT 11061781</v>
          </cell>
          <cell r="L7848">
            <v>7847</v>
          </cell>
          <cell r="U7848" t="str">
            <v/>
          </cell>
          <cell r="AC7848" t="str">
            <v/>
          </cell>
          <cell r="AF7848" t="str">
            <v/>
          </cell>
          <cell r="AG7848" t="str">
            <v/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N7848">
            <v>0</v>
          </cell>
          <cell r="AO7848">
            <v>0</v>
          </cell>
          <cell r="AP7848">
            <v>36</v>
          </cell>
          <cell r="AQ7848">
            <v>3</v>
          </cell>
        </row>
        <row r="7849">
          <cell r="A7849" t="str">
            <v>EUREKA E 1101CB</v>
          </cell>
          <cell r="L7849">
            <v>7848</v>
          </cell>
          <cell r="U7849" t="str">
            <v/>
          </cell>
          <cell r="AC7849" t="str">
            <v/>
          </cell>
          <cell r="AF7849" t="str">
            <v/>
          </cell>
          <cell r="AG7849" t="str">
            <v/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N7849">
            <v>0</v>
          </cell>
          <cell r="AO7849">
            <v>0</v>
          </cell>
          <cell r="AP7849">
            <v>1006</v>
          </cell>
          <cell r="AQ7849">
            <v>98</v>
          </cell>
        </row>
        <row r="7850">
          <cell r="A7850" t="str">
            <v>LAKEWOOD 2110139484</v>
          </cell>
          <cell r="L7850">
            <v>7849</v>
          </cell>
          <cell r="U7850" t="str">
            <v/>
          </cell>
          <cell r="AC7850" t="str">
            <v/>
          </cell>
          <cell r="AF7850" t="str">
            <v/>
          </cell>
          <cell r="AG7850" t="str">
            <v/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N7850">
            <v>0</v>
          </cell>
          <cell r="AO7850">
            <v>0</v>
          </cell>
          <cell r="AP7850">
            <v>1088</v>
          </cell>
          <cell r="AQ7850">
            <v>28</v>
          </cell>
        </row>
        <row r="7851">
          <cell r="A7851" t="str">
            <v>SF H 110839004</v>
          </cell>
          <cell r="L7851">
            <v>7850</v>
          </cell>
          <cell r="U7851" t="str">
            <v/>
          </cell>
          <cell r="AC7851" t="str">
            <v/>
          </cell>
          <cell r="AF7851" t="str">
            <v/>
          </cell>
          <cell r="AG7851" t="str">
            <v/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N7851">
            <v>0</v>
          </cell>
          <cell r="AO7851">
            <v>0</v>
          </cell>
          <cell r="AP7851">
            <v>157</v>
          </cell>
          <cell r="AQ7851">
            <v>12</v>
          </cell>
        </row>
        <row r="7852">
          <cell r="A7852" t="str">
            <v>DEL MAR 210551692</v>
          </cell>
          <cell r="L7852">
            <v>7851</v>
          </cell>
          <cell r="U7852" t="str">
            <v/>
          </cell>
          <cell r="AC7852" t="str">
            <v/>
          </cell>
          <cell r="AF7852" t="str">
            <v/>
          </cell>
          <cell r="AG7852" t="str">
            <v/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N7852">
            <v>0</v>
          </cell>
          <cell r="AO7852">
            <v>0</v>
          </cell>
          <cell r="AP7852">
            <v>1613</v>
          </cell>
          <cell r="AQ7852">
            <v>101</v>
          </cell>
        </row>
        <row r="7853">
          <cell r="A7853" t="str">
            <v>TOCALOMA 0241CB</v>
          </cell>
          <cell r="L7853">
            <v>7852</v>
          </cell>
          <cell r="U7853" t="str">
            <v/>
          </cell>
          <cell r="AC7853" t="str">
            <v/>
          </cell>
          <cell r="AF7853" t="str">
            <v/>
          </cell>
          <cell r="AG7853" t="str">
            <v/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</row>
        <row r="7854">
          <cell r="A7854" t="str">
            <v>LAMMERS 1102CB</v>
          </cell>
          <cell r="L7854">
            <v>7853</v>
          </cell>
          <cell r="U7854" t="str">
            <v/>
          </cell>
          <cell r="AC7854" t="str">
            <v/>
          </cell>
          <cell r="AF7854" t="str">
            <v/>
          </cell>
          <cell r="AG7854" t="str">
            <v/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N7854">
            <v>0</v>
          </cell>
          <cell r="AO7854">
            <v>0</v>
          </cell>
          <cell r="AP7854">
            <v>2072</v>
          </cell>
          <cell r="AQ7854">
            <v>93</v>
          </cell>
        </row>
        <row r="7855">
          <cell r="A7855" t="str">
            <v>GANSNER 1101CB</v>
          </cell>
          <cell r="L7855">
            <v>7854</v>
          </cell>
          <cell r="U7855" t="str">
            <v/>
          </cell>
          <cell r="AC7855" t="str">
            <v/>
          </cell>
          <cell r="AF7855" t="str">
            <v/>
          </cell>
          <cell r="AG7855" t="str">
            <v/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N7855">
            <v>0</v>
          </cell>
          <cell r="AO7855">
            <v>0</v>
          </cell>
          <cell r="AP7855">
            <v>84</v>
          </cell>
          <cell r="AQ7855">
            <v>93</v>
          </cell>
        </row>
        <row r="7856">
          <cell r="A7856" t="str">
            <v>WINDSOR 1101158</v>
          </cell>
          <cell r="L7856">
            <v>7855</v>
          </cell>
          <cell r="U7856" t="str">
            <v/>
          </cell>
          <cell r="AC7856" t="str">
            <v/>
          </cell>
          <cell r="AF7856" t="str">
            <v/>
          </cell>
          <cell r="AG7856" t="str">
            <v/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N7856">
            <v>0</v>
          </cell>
          <cell r="AO7856">
            <v>0</v>
          </cell>
          <cell r="AP7856">
            <v>257</v>
          </cell>
          <cell r="AQ7856">
            <v>26</v>
          </cell>
        </row>
        <row r="7857">
          <cell r="A7857" t="str">
            <v>MALAGA 110690812</v>
          </cell>
          <cell r="L7857">
            <v>7856</v>
          </cell>
          <cell r="U7857" t="str">
            <v/>
          </cell>
          <cell r="AC7857" t="str">
            <v/>
          </cell>
          <cell r="AF7857" t="str">
            <v/>
          </cell>
          <cell r="AG7857" t="str">
            <v/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N7857">
            <v>0</v>
          </cell>
          <cell r="AO7857">
            <v>0</v>
          </cell>
          <cell r="AP7857">
            <v>115</v>
          </cell>
          <cell r="AQ7857">
            <v>70</v>
          </cell>
        </row>
        <row r="7858">
          <cell r="A7858" t="str">
            <v>HUNTERS POINT (P) 1104611150</v>
          </cell>
          <cell r="L7858">
            <v>7857</v>
          </cell>
          <cell r="U7858" t="str">
            <v/>
          </cell>
          <cell r="AC7858" t="str">
            <v/>
          </cell>
          <cell r="AF7858" t="str">
            <v/>
          </cell>
          <cell r="AG7858" t="str">
            <v/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10</v>
          </cell>
        </row>
        <row r="7859">
          <cell r="A7859" t="str">
            <v>BERKELEY T 0404CB</v>
          </cell>
          <cell r="L7859">
            <v>7858</v>
          </cell>
          <cell r="U7859" t="str">
            <v/>
          </cell>
          <cell r="AC7859" t="str">
            <v/>
          </cell>
          <cell r="AF7859" t="str">
            <v/>
          </cell>
          <cell r="AG7859" t="str">
            <v/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N7859">
            <v>0</v>
          </cell>
          <cell r="AO7859">
            <v>0</v>
          </cell>
          <cell r="AP7859">
            <v>366</v>
          </cell>
          <cell r="AQ7859">
            <v>16</v>
          </cell>
        </row>
        <row r="7860">
          <cell r="A7860" t="str">
            <v>CAYUCOS 11014701</v>
          </cell>
          <cell r="L7860">
            <v>7859</v>
          </cell>
          <cell r="U7860" t="str">
            <v/>
          </cell>
          <cell r="AC7860" t="str">
            <v/>
          </cell>
          <cell r="AF7860" t="str">
            <v/>
          </cell>
          <cell r="AG7860" t="str">
            <v/>
          </cell>
          <cell r="AH7860">
            <v>0</v>
          </cell>
          <cell r="AI7860">
            <v>0</v>
          </cell>
          <cell r="AJ7860">
            <v>0</v>
          </cell>
          <cell r="AK7860">
            <v>0.55257281725802598</v>
          </cell>
          <cell r="AN7860">
            <v>0</v>
          </cell>
          <cell r="AO7860">
            <v>0</v>
          </cell>
          <cell r="AP7860">
            <v>20</v>
          </cell>
          <cell r="AQ7860">
            <v>26</v>
          </cell>
        </row>
        <row r="7861">
          <cell r="A7861" t="str">
            <v>PAUL SWEET 2105893980</v>
          </cell>
          <cell r="L7861">
            <v>7860</v>
          </cell>
          <cell r="U7861" t="str">
            <v/>
          </cell>
          <cell r="AC7861" t="str">
            <v/>
          </cell>
          <cell r="AF7861" t="str">
            <v/>
          </cell>
          <cell r="AG7861" t="str">
            <v/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N7861">
            <v>0</v>
          </cell>
          <cell r="AO7861">
            <v>0</v>
          </cell>
          <cell r="AP7861">
            <v>533</v>
          </cell>
          <cell r="AQ7861">
            <v>25</v>
          </cell>
        </row>
        <row r="7862">
          <cell r="A7862" t="str">
            <v>ARCATA 1105CB</v>
          </cell>
          <cell r="L7862">
            <v>7861</v>
          </cell>
          <cell r="U7862" t="str">
            <v/>
          </cell>
          <cell r="AC7862" t="str">
            <v/>
          </cell>
          <cell r="AF7862" t="str">
            <v/>
          </cell>
          <cell r="AG7862" t="str">
            <v/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N7862">
            <v>0</v>
          </cell>
          <cell r="AO7862">
            <v>0</v>
          </cell>
          <cell r="AP7862">
            <v>692</v>
          </cell>
          <cell r="AQ7862">
            <v>52</v>
          </cell>
        </row>
        <row r="7863">
          <cell r="A7863" t="str">
            <v>EUREKA E 110498682</v>
          </cell>
          <cell r="L7863">
            <v>7862</v>
          </cell>
          <cell r="U7863" t="str">
            <v/>
          </cell>
          <cell r="AC7863" t="str">
            <v/>
          </cell>
          <cell r="AF7863" t="str">
            <v/>
          </cell>
          <cell r="AG7863" t="str">
            <v/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N7863">
            <v>0</v>
          </cell>
          <cell r="AO7863">
            <v>0</v>
          </cell>
          <cell r="AP7863">
            <v>538</v>
          </cell>
          <cell r="AQ7863">
            <v>26</v>
          </cell>
        </row>
        <row r="7864">
          <cell r="A7864" t="str">
            <v>CLEAR LAKE 110192870</v>
          </cell>
          <cell r="L7864">
            <v>7863</v>
          </cell>
          <cell r="U7864" t="str">
            <v/>
          </cell>
          <cell r="AC7864" t="str">
            <v/>
          </cell>
          <cell r="AF7864" t="str">
            <v/>
          </cell>
          <cell r="AG7864" t="str">
            <v/>
          </cell>
          <cell r="AH7864">
            <v>0</v>
          </cell>
          <cell r="AI7864">
            <v>0</v>
          </cell>
          <cell r="AJ7864">
            <v>0.19964851780658799</v>
          </cell>
          <cell r="AK7864">
            <v>2.31791795117875</v>
          </cell>
          <cell r="AN7864">
            <v>259</v>
          </cell>
          <cell r="AO7864">
            <v>18</v>
          </cell>
          <cell r="AP7864">
            <v>445</v>
          </cell>
          <cell r="AQ7864">
            <v>142</v>
          </cell>
        </row>
        <row r="7865">
          <cell r="A7865" t="str">
            <v>WALDO 0402130940</v>
          </cell>
          <cell r="L7865">
            <v>7864</v>
          </cell>
          <cell r="U7865" t="str">
            <v/>
          </cell>
          <cell r="AC7865" t="str">
            <v/>
          </cell>
          <cell r="AF7865" t="str">
            <v/>
          </cell>
          <cell r="AG7865" t="str">
            <v/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N7865">
            <v>0</v>
          </cell>
          <cell r="AO7865">
            <v>0</v>
          </cell>
          <cell r="AP7865">
            <v>500</v>
          </cell>
          <cell r="AQ7865">
            <v>47</v>
          </cell>
        </row>
        <row r="7866">
          <cell r="A7866" t="str">
            <v>CANAL 1102CB</v>
          </cell>
          <cell r="L7866">
            <v>7865</v>
          </cell>
          <cell r="U7866" t="str">
            <v/>
          </cell>
          <cell r="AC7866" t="str">
            <v/>
          </cell>
          <cell r="AF7866" t="str">
            <v/>
          </cell>
          <cell r="AG7866" t="str">
            <v/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N7866">
            <v>0</v>
          </cell>
          <cell r="AO7866">
            <v>0</v>
          </cell>
          <cell r="AP7866">
            <v>1154</v>
          </cell>
          <cell r="AQ7866">
            <v>22</v>
          </cell>
        </row>
        <row r="7867">
          <cell r="A7867" t="str">
            <v>WEST FRESNO 111172322</v>
          </cell>
          <cell r="L7867">
            <v>7866</v>
          </cell>
          <cell r="U7867" t="str">
            <v/>
          </cell>
          <cell r="AC7867" t="str">
            <v/>
          </cell>
          <cell r="AF7867" t="str">
            <v/>
          </cell>
          <cell r="AG7867" t="str">
            <v/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N7867">
            <v>0</v>
          </cell>
          <cell r="AO7867">
            <v>0</v>
          </cell>
          <cell r="AP7867">
            <v>958</v>
          </cell>
          <cell r="AQ7867">
            <v>136</v>
          </cell>
        </row>
        <row r="7868">
          <cell r="A7868" t="str">
            <v>MARYSVILLE 1103CB</v>
          </cell>
          <cell r="L7868">
            <v>7867</v>
          </cell>
          <cell r="U7868" t="str">
            <v/>
          </cell>
          <cell r="AC7868" t="str">
            <v/>
          </cell>
          <cell r="AF7868" t="str">
            <v/>
          </cell>
          <cell r="AG7868" t="str">
            <v/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N7868">
            <v>0</v>
          </cell>
          <cell r="AO7868">
            <v>0</v>
          </cell>
          <cell r="AP7868">
            <v>1010</v>
          </cell>
          <cell r="AQ7868">
            <v>85</v>
          </cell>
        </row>
        <row r="7869">
          <cell r="A7869" t="str">
            <v>LEMOORE 11048760</v>
          </cell>
          <cell r="L7869">
            <v>7868</v>
          </cell>
          <cell r="U7869" t="str">
            <v/>
          </cell>
          <cell r="AC7869" t="str">
            <v/>
          </cell>
          <cell r="AF7869" t="str">
            <v/>
          </cell>
          <cell r="AG7869" t="str">
            <v/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N7869">
            <v>0</v>
          </cell>
          <cell r="AO7869">
            <v>0</v>
          </cell>
          <cell r="AP7869">
            <v>342</v>
          </cell>
          <cell r="AQ7869">
            <v>4</v>
          </cell>
        </row>
        <row r="7870">
          <cell r="A7870" t="str">
            <v>SPENCE 1103345828</v>
          </cell>
          <cell r="L7870">
            <v>7869</v>
          </cell>
          <cell r="U7870" t="str">
            <v/>
          </cell>
          <cell r="AC7870" t="str">
            <v/>
          </cell>
          <cell r="AF7870" t="str">
            <v/>
          </cell>
          <cell r="AG7870" t="str">
            <v/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N7870">
            <v>0</v>
          </cell>
          <cell r="AO7870">
            <v>0</v>
          </cell>
          <cell r="AP7870">
            <v>4</v>
          </cell>
          <cell r="AQ7870">
            <v>12</v>
          </cell>
        </row>
        <row r="7871">
          <cell r="A7871" t="str">
            <v>CASTROVILLE 210322156</v>
          </cell>
          <cell r="L7871">
            <v>7870</v>
          </cell>
          <cell r="U7871" t="str">
            <v/>
          </cell>
          <cell r="AC7871" t="str">
            <v/>
          </cell>
          <cell r="AF7871" t="str">
            <v/>
          </cell>
          <cell r="AG7871" t="str">
            <v/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3</v>
          </cell>
        </row>
        <row r="7872">
          <cell r="A7872" t="str">
            <v>OAKLAND J 0408CB</v>
          </cell>
          <cell r="L7872">
            <v>7871</v>
          </cell>
          <cell r="U7872" t="str">
            <v/>
          </cell>
          <cell r="AC7872" t="str">
            <v/>
          </cell>
          <cell r="AF7872" t="str">
            <v/>
          </cell>
          <cell r="AG7872" t="str">
            <v/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N7872">
            <v>0</v>
          </cell>
          <cell r="AO7872">
            <v>0</v>
          </cell>
          <cell r="AP7872">
            <v>939</v>
          </cell>
          <cell r="AQ7872">
            <v>46</v>
          </cell>
        </row>
        <row r="7873">
          <cell r="A7873" t="str">
            <v>GRANT 1105MR363</v>
          </cell>
          <cell r="L7873">
            <v>7872</v>
          </cell>
          <cell r="U7873" t="str">
            <v/>
          </cell>
          <cell r="AC7873" t="str">
            <v/>
          </cell>
          <cell r="AF7873" t="str">
            <v/>
          </cell>
          <cell r="AG7873" t="str">
            <v/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N7873">
            <v>0</v>
          </cell>
          <cell r="AO7873">
            <v>0</v>
          </cell>
          <cell r="AP7873">
            <v>1676</v>
          </cell>
          <cell r="AQ7873">
            <v>84</v>
          </cell>
        </row>
        <row r="7874">
          <cell r="A7874" t="str">
            <v>HOLLISTER 21034402</v>
          </cell>
          <cell r="L7874">
            <v>7873</v>
          </cell>
          <cell r="U7874" t="str">
            <v/>
          </cell>
          <cell r="AC7874" t="str">
            <v/>
          </cell>
          <cell r="AF7874" t="str">
            <v/>
          </cell>
          <cell r="AG7874" t="str">
            <v/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N7874">
            <v>0</v>
          </cell>
          <cell r="AO7874">
            <v>0</v>
          </cell>
          <cell r="AP7874">
            <v>840</v>
          </cell>
          <cell r="AQ7874">
            <v>37</v>
          </cell>
        </row>
        <row r="7875">
          <cell r="A7875" t="str">
            <v>LAKEWOOD 1101CB</v>
          </cell>
          <cell r="L7875">
            <v>7874</v>
          </cell>
          <cell r="U7875" t="str">
            <v/>
          </cell>
          <cell r="AC7875" t="str">
            <v/>
          </cell>
          <cell r="AF7875" t="str">
            <v/>
          </cell>
          <cell r="AG7875" t="str">
            <v/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N7875">
            <v>0</v>
          </cell>
          <cell r="AO7875">
            <v>0</v>
          </cell>
          <cell r="AP7875">
            <v>65</v>
          </cell>
          <cell r="AQ7875">
            <v>72</v>
          </cell>
        </row>
        <row r="7876">
          <cell r="A7876" t="str">
            <v>HAMILTON BRANCH 110137534</v>
          </cell>
          <cell r="L7876">
            <v>7875</v>
          </cell>
          <cell r="U7876" t="str">
            <v/>
          </cell>
          <cell r="AC7876" t="str">
            <v/>
          </cell>
          <cell r="AF7876" t="str">
            <v/>
          </cell>
          <cell r="AG7876" t="str">
            <v/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N7876">
            <v>247</v>
          </cell>
          <cell r="AO7876">
            <v>36</v>
          </cell>
          <cell r="AP7876">
            <v>245</v>
          </cell>
          <cell r="AQ7876">
            <v>41</v>
          </cell>
        </row>
        <row r="7877">
          <cell r="A7877" t="str">
            <v>PUTAH CREEK 1103CB</v>
          </cell>
          <cell r="L7877">
            <v>7876</v>
          </cell>
          <cell r="U7877" t="str">
            <v/>
          </cell>
          <cell r="AC7877" t="str">
            <v/>
          </cell>
          <cell r="AF7877" t="str">
            <v/>
          </cell>
          <cell r="AG7877" t="str">
            <v/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N7877">
            <v>0</v>
          </cell>
          <cell r="AO7877">
            <v>0</v>
          </cell>
          <cell r="AP7877">
            <v>1735</v>
          </cell>
          <cell r="AQ7877">
            <v>153</v>
          </cell>
        </row>
        <row r="7878">
          <cell r="A7878" t="str">
            <v>SANTA RITA 110569574</v>
          </cell>
          <cell r="L7878">
            <v>7877</v>
          </cell>
          <cell r="U7878" t="str">
            <v/>
          </cell>
          <cell r="AC7878" t="str">
            <v/>
          </cell>
          <cell r="AF7878" t="str">
            <v/>
          </cell>
          <cell r="AG7878" t="str">
            <v/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1</v>
          </cell>
        </row>
        <row r="7879">
          <cell r="A7879" t="str">
            <v>CONTRA COSTA 210378825</v>
          </cell>
          <cell r="L7879">
            <v>7878</v>
          </cell>
          <cell r="U7879" t="str">
            <v/>
          </cell>
          <cell r="AC7879" t="str">
            <v/>
          </cell>
          <cell r="AF7879" t="str">
            <v/>
          </cell>
          <cell r="AG7879" t="str">
            <v/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N7879">
            <v>0</v>
          </cell>
          <cell r="AO7879">
            <v>0</v>
          </cell>
          <cell r="AP7879">
            <v>227</v>
          </cell>
          <cell r="AQ7879">
            <v>169</v>
          </cell>
        </row>
        <row r="7880">
          <cell r="A7880" t="str">
            <v>CLARKSVILLE 2110CB</v>
          </cell>
          <cell r="L7880">
            <v>7879</v>
          </cell>
          <cell r="U7880" t="str">
            <v/>
          </cell>
          <cell r="AC7880" t="str">
            <v/>
          </cell>
          <cell r="AF7880" t="str">
            <v/>
          </cell>
          <cell r="AG7880" t="str">
            <v/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N7880">
            <v>0</v>
          </cell>
          <cell r="AO7880">
            <v>0</v>
          </cell>
          <cell r="AP7880">
            <v>994</v>
          </cell>
          <cell r="AQ7880">
            <v>125</v>
          </cell>
        </row>
        <row r="7881">
          <cell r="A7881" t="str">
            <v>CLARKSVILLE 21066832</v>
          </cell>
          <cell r="L7881">
            <v>7880</v>
          </cell>
          <cell r="U7881" t="str">
            <v/>
          </cell>
          <cell r="AC7881" t="str">
            <v/>
          </cell>
          <cell r="AF7881" t="str">
            <v/>
          </cell>
          <cell r="AG7881" t="str">
            <v/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</row>
        <row r="7882">
          <cell r="A7882" t="str">
            <v>JESSUP 11031518</v>
          </cell>
          <cell r="L7882">
            <v>7881</v>
          </cell>
          <cell r="U7882" t="str">
            <v/>
          </cell>
          <cell r="AC7882" t="str">
            <v/>
          </cell>
          <cell r="AF7882" t="str">
            <v/>
          </cell>
          <cell r="AG7882" t="str">
            <v/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N7882">
            <v>0</v>
          </cell>
          <cell r="AO7882">
            <v>0</v>
          </cell>
          <cell r="AP7882">
            <v>2</v>
          </cell>
          <cell r="AQ7882">
            <v>0</v>
          </cell>
        </row>
        <row r="7883">
          <cell r="A7883" t="str">
            <v>SF H 11016225</v>
          </cell>
          <cell r="L7883">
            <v>7882</v>
          </cell>
          <cell r="U7883" t="str">
            <v/>
          </cell>
          <cell r="AC7883" t="str">
            <v/>
          </cell>
          <cell r="AF7883" t="str">
            <v/>
          </cell>
          <cell r="AG7883" t="str">
            <v/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33</v>
          </cell>
        </row>
        <row r="7884">
          <cell r="A7884" t="str">
            <v>RICHMOND R 1127805232</v>
          </cell>
          <cell r="L7884">
            <v>7883</v>
          </cell>
          <cell r="U7884" t="str">
            <v/>
          </cell>
          <cell r="AC7884" t="str">
            <v/>
          </cell>
          <cell r="AF7884" t="str">
            <v/>
          </cell>
          <cell r="AG7884" t="str">
            <v/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N7884">
            <v>0</v>
          </cell>
          <cell r="AO7884">
            <v>0</v>
          </cell>
          <cell r="AP7884">
            <v>191</v>
          </cell>
          <cell r="AQ7884">
            <v>12</v>
          </cell>
        </row>
        <row r="7885">
          <cell r="A7885" t="str">
            <v>HOLLISTER 210542224</v>
          </cell>
          <cell r="L7885">
            <v>7884</v>
          </cell>
          <cell r="U7885" t="str">
            <v/>
          </cell>
          <cell r="AC7885" t="str">
            <v/>
          </cell>
          <cell r="AF7885" t="str">
            <v/>
          </cell>
          <cell r="AG7885" t="str">
            <v/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N7885">
            <v>0</v>
          </cell>
          <cell r="AO7885">
            <v>0</v>
          </cell>
          <cell r="AP7885">
            <v>29</v>
          </cell>
          <cell r="AQ7885">
            <v>37</v>
          </cell>
        </row>
        <row r="7886">
          <cell r="A7886" t="str">
            <v>TASSAJARA 21032705</v>
          </cell>
          <cell r="L7886">
            <v>7885</v>
          </cell>
          <cell r="U7886" t="str">
            <v/>
          </cell>
          <cell r="AC7886" t="str">
            <v/>
          </cell>
          <cell r="AF7886" t="str">
            <v/>
          </cell>
          <cell r="AG7886" t="str">
            <v/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N7886">
            <v>0</v>
          </cell>
          <cell r="AO7886">
            <v>0</v>
          </cell>
          <cell r="AP7886">
            <v>89</v>
          </cell>
          <cell r="AQ7886">
            <v>1</v>
          </cell>
        </row>
        <row r="7887">
          <cell r="A7887" t="str">
            <v>RENFRO 2105107332</v>
          </cell>
          <cell r="L7887">
            <v>7886</v>
          </cell>
          <cell r="U7887" t="str">
            <v/>
          </cell>
          <cell r="AC7887" t="str">
            <v/>
          </cell>
          <cell r="AF7887" t="str">
            <v/>
          </cell>
          <cell r="AG7887" t="str">
            <v/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N7887">
            <v>0</v>
          </cell>
          <cell r="AO7887">
            <v>0</v>
          </cell>
          <cell r="AP7887">
            <v>419</v>
          </cell>
          <cell r="AQ7887">
            <v>56</v>
          </cell>
        </row>
        <row r="7888">
          <cell r="A7888" t="str">
            <v>FITCH MOUNTAIN 111349826</v>
          </cell>
          <cell r="L7888">
            <v>7887</v>
          </cell>
          <cell r="U7888" t="str">
            <v/>
          </cell>
          <cell r="AC7888" t="str">
            <v/>
          </cell>
          <cell r="AF7888" t="str">
            <v/>
          </cell>
          <cell r="AG7888" t="str">
            <v/>
          </cell>
          <cell r="AH7888">
            <v>0</v>
          </cell>
          <cell r="AI7888">
            <v>0</v>
          </cell>
          <cell r="AJ7888">
            <v>0</v>
          </cell>
          <cell r="AK7888">
            <v>0.66664585860783798</v>
          </cell>
          <cell r="AN7888">
            <v>0</v>
          </cell>
          <cell r="AO7888">
            <v>0</v>
          </cell>
          <cell r="AP7888">
            <v>23</v>
          </cell>
          <cell r="AQ7888">
            <v>7</v>
          </cell>
        </row>
        <row r="7889">
          <cell r="A7889" t="str">
            <v>VIERRA 170614268</v>
          </cell>
          <cell r="L7889">
            <v>7888</v>
          </cell>
          <cell r="U7889" t="str">
            <v/>
          </cell>
          <cell r="AC7889" t="str">
            <v/>
          </cell>
          <cell r="AF7889" t="str">
            <v/>
          </cell>
          <cell r="AG7889" t="str">
            <v/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N7889">
            <v>0</v>
          </cell>
          <cell r="AO7889">
            <v>0</v>
          </cell>
          <cell r="AP7889">
            <v>680</v>
          </cell>
          <cell r="AQ7889">
            <v>116</v>
          </cell>
        </row>
        <row r="7890">
          <cell r="A7890" t="str">
            <v>WAHTOKE 11093010</v>
          </cell>
          <cell r="L7890">
            <v>7889</v>
          </cell>
          <cell r="U7890" t="str">
            <v/>
          </cell>
          <cell r="AC7890" t="str">
            <v/>
          </cell>
          <cell r="AF7890" t="str">
            <v/>
          </cell>
          <cell r="AG7890" t="str">
            <v/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</row>
        <row r="7891">
          <cell r="A7891" t="str">
            <v>LOS OSITOS 210187960</v>
          </cell>
          <cell r="L7891">
            <v>7890</v>
          </cell>
          <cell r="U7891" t="str">
            <v/>
          </cell>
          <cell r="AC7891" t="str">
            <v/>
          </cell>
          <cell r="AF7891" t="str">
            <v/>
          </cell>
          <cell r="AG7891" t="str">
            <v/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N7891">
            <v>0</v>
          </cell>
          <cell r="AO7891">
            <v>0</v>
          </cell>
          <cell r="AP7891">
            <v>526</v>
          </cell>
          <cell r="AQ7891">
            <v>102</v>
          </cell>
        </row>
        <row r="7892">
          <cell r="A7892" t="str">
            <v>CANAL 1106CB</v>
          </cell>
          <cell r="L7892">
            <v>7891</v>
          </cell>
          <cell r="U7892" t="str">
            <v/>
          </cell>
          <cell r="AC7892" t="str">
            <v/>
          </cell>
          <cell r="AF7892" t="str">
            <v/>
          </cell>
          <cell r="AG7892" t="str">
            <v/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N7892">
            <v>0</v>
          </cell>
          <cell r="AO7892">
            <v>0</v>
          </cell>
          <cell r="AP7892">
            <v>452</v>
          </cell>
          <cell r="AQ7892">
            <v>82</v>
          </cell>
        </row>
        <row r="7893">
          <cell r="A7893" t="str">
            <v>WILLIAMS 11013040</v>
          </cell>
          <cell r="L7893">
            <v>7892</v>
          </cell>
          <cell r="U7893" t="str">
            <v/>
          </cell>
          <cell r="AC7893" t="str">
            <v/>
          </cell>
          <cell r="AF7893" t="str">
            <v/>
          </cell>
          <cell r="AG7893" t="str">
            <v/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8</v>
          </cell>
        </row>
        <row r="7894">
          <cell r="A7894" t="str">
            <v>DUMBARTON 1102MR466</v>
          </cell>
          <cell r="L7894">
            <v>7893</v>
          </cell>
          <cell r="U7894" t="str">
            <v/>
          </cell>
          <cell r="AC7894" t="str">
            <v/>
          </cell>
          <cell r="AF7894" t="str">
            <v/>
          </cell>
          <cell r="AG7894" t="str">
            <v/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N7894">
            <v>0</v>
          </cell>
          <cell r="AO7894">
            <v>0</v>
          </cell>
          <cell r="AP7894">
            <v>1340</v>
          </cell>
          <cell r="AQ7894">
            <v>61</v>
          </cell>
        </row>
        <row r="7895">
          <cell r="A7895" t="str">
            <v>DUMBARTON 2111836304</v>
          </cell>
          <cell r="L7895">
            <v>7894</v>
          </cell>
          <cell r="U7895" t="str">
            <v/>
          </cell>
          <cell r="AC7895" t="str">
            <v/>
          </cell>
          <cell r="AF7895" t="str">
            <v/>
          </cell>
          <cell r="AG7895" t="str">
            <v/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24</v>
          </cell>
        </row>
        <row r="7896">
          <cell r="A7896" t="str">
            <v>WAHTOKE 1110998116</v>
          </cell>
          <cell r="L7896">
            <v>7895</v>
          </cell>
          <cell r="U7896" t="str">
            <v/>
          </cell>
          <cell r="AC7896" t="str">
            <v/>
          </cell>
          <cell r="AF7896" t="str">
            <v/>
          </cell>
          <cell r="AG7896" t="str">
            <v/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N7896">
            <v>0</v>
          </cell>
          <cell r="AO7896">
            <v>0</v>
          </cell>
          <cell r="AP7896">
            <v>375</v>
          </cell>
          <cell r="AQ7896">
            <v>44</v>
          </cell>
        </row>
        <row r="7897">
          <cell r="A7897" t="str">
            <v>CORCORAN 11082052F</v>
          </cell>
          <cell r="L7897">
            <v>7896</v>
          </cell>
          <cell r="U7897" t="str">
            <v/>
          </cell>
          <cell r="AC7897" t="str">
            <v/>
          </cell>
          <cell r="AF7897" t="str">
            <v/>
          </cell>
          <cell r="AG7897" t="str">
            <v/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N7897">
            <v>0</v>
          </cell>
          <cell r="AO7897">
            <v>0</v>
          </cell>
          <cell r="AP7897">
            <v>76</v>
          </cell>
          <cell r="AQ7897">
            <v>10</v>
          </cell>
        </row>
        <row r="7898">
          <cell r="A7898" t="str">
            <v>FORT ORD 21069136</v>
          </cell>
          <cell r="L7898">
            <v>7897</v>
          </cell>
          <cell r="U7898" t="str">
            <v/>
          </cell>
          <cell r="AC7898" t="str">
            <v/>
          </cell>
          <cell r="AF7898" t="str">
            <v/>
          </cell>
          <cell r="AG7898" t="str">
            <v/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N7898">
            <v>0</v>
          </cell>
          <cell r="AO7898">
            <v>0</v>
          </cell>
          <cell r="AP7898">
            <v>351</v>
          </cell>
          <cell r="AQ7898">
            <v>3</v>
          </cell>
        </row>
        <row r="7899">
          <cell r="A7899" t="str">
            <v>MADERA 110690534</v>
          </cell>
          <cell r="L7899">
            <v>7898</v>
          </cell>
          <cell r="U7899" t="str">
            <v/>
          </cell>
          <cell r="AC7899" t="str">
            <v/>
          </cell>
          <cell r="AF7899" t="str">
            <v/>
          </cell>
          <cell r="AG7899" t="str">
            <v/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N7899">
            <v>0</v>
          </cell>
          <cell r="AO7899">
            <v>0</v>
          </cell>
          <cell r="AP7899">
            <v>216</v>
          </cell>
          <cell r="AQ7899">
            <v>38</v>
          </cell>
        </row>
        <row r="7900">
          <cell r="A7900" t="str">
            <v>HORSESHOE 1103CB</v>
          </cell>
          <cell r="L7900">
            <v>7899</v>
          </cell>
          <cell r="U7900" t="str">
            <v/>
          </cell>
          <cell r="AC7900" t="str">
            <v/>
          </cell>
          <cell r="AF7900" t="str">
            <v/>
          </cell>
          <cell r="AG7900" t="str">
            <v/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N7900">
            <v>0</v>
          </cell>
          <cell r="AO7900">
            <v>0</v>
          </cell>
          <cell r="AP7900">
            <v>1107</v>
          </cell>
          <cell r="AQ7900">
            <v>387</v>
          </cell>
        </row>
        <row r="7901">
          <cell r="A7901" t="str">
            <v>CORRAL 1103CB</v>
          </cell>
          <cell r="L7901">
            <v>7900</v>
          </cell>
          <cell r="U7901" t="str">
            <v/>
          </cell>
          <cell r="AC7901" t="str">
            <v/>
          </cell>
          <cell r="AF7901" t="str">
            <v/>
          </cell>
          <cell r="AG7901" t="str">
            <v/>
          </cell>
          <cell r="AH7901">
            <v>0</v>
          </cell>
          <cell r="AI7901">
            <v>0</v>
          </cell>
          <cell r="AJ7901">
            <v>0.39794428191407699</v>
          </cell>
          <cell r="AK7901">
            <v>1.63040446624654</v>
          </cell>
          <cell r="AN7901">
            <v>654</v>
          </cell>
          <cell r="AO7901">
            <v>16</v>
          </cell>
          <cell r="AP7901">
            <v>656</v>
          </cell>
          <cell r="AQ7901">
            <v>23</v>
          </cell>
        </row>
        <row r="7902">
          <cell r="A7902" t="str">
            <v>OAKLAND J 1106CB</v>
          </cell>
          <cell r="L7902">
            <v>7901</v>
          </cell>
          <cell r="U7902" t="str">
            <v/>
          </cell>
          <cell r="AC7902" t="str">
            <v/>
          </cell>
          <cell r="AF7902" t="str">
            <v/>
          </cell>
          <cell r="AG7902" t="str">
            <v/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N7902">
            <v>0</v>
          </cell>
          <cell r="AO7902">
            <v>0</v>
          </cell>
          <cell r="AP7902">
            <v>1473</v>
          </cell>
          <cell r="AQ7902">
            <v>60</v>
          </cell>
        </row>
        <row r="7903">
          <cell r="A7903" t="str">
            <v>RICHMOND R 1127BR214</v>
          </cell>
          <cell r="L7903">
            <v>7902</v>
          </cell>
          <cell r="U7903" t="str">
            <v/>
          </cell>
          <cell r="AC7903" t="str">
            <v/>
          </cell>
          <cell r="AF7903" t="str">
            <v/>
          </cell>
          <cell r="AG7903" t="str">
            <v/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N7903">
            <v>0</v>
          </cell>
          <cell r="AO7903">
            <v>0</v>
          </cell>
          <cell r="AP7903">
            <v>537</v>
          </cell>
          <cell r="AQ7903">
            <v>28</v>
          </cell>
        </row>
        <row r="7904">
          <cell r="A7904" t="str">
            <v>CAROLANDS 040387073</v>
          </cell>
          <cell r="L7904">
            <v>7903</v>
          </cell>
          <cell r="U7904" t="str">
            <v/>
          </cell>
          <cell r="AC7904" t="str">
            <v/>
          </cell>
          <cell r="AF7904" t="str">
            <v/>
          </cell>
          <cell r="AG7904" t="str">
            <v/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N7904">
            <v>0</v>
          </cell>
          <cell r="AO7904">
            <v>0</v>
          </cell>
          <cell r="AP7904">
            <v>105</v>
          </cell>
          <cell r="AQ7904">
            <v>18</v>
          </cell>
        </row>
        <row r="7905">
          <cell r="A7905" t="str">
            <v>CAL WATER 1103429550</v>
          </cell>
          <cell r="L7905">
            <v>7904</v>
          </cell>
          <cell r="U7905" t="str">
            <v/>
          </cell>
          <cell r="AC7905" t="str">
            <v/>
          </cell>
          <cell r="AF7905" t="str">
            <v/>
          </cell>
          <cell r="AG7905" t="str">
            <v/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N7905">
            <v>0</v>
          </cell>
          <cell r="AO7905">
            <v>0</v>
          </cell>
          <cell r="AP7905">
            <v>1717</v>
          </cell>
          <cell r="AQ7905">
            <v>64</v>
          </cell>
        </row>
        <row r="7906">
          <cell r="A7906" t="str">
            <v>HALF MOON BAY 11016369</v>
          </cell>
          <cell r="L7906">
            <v>7905</v>
          </cell>
          <cell r="U7906" t="str">
            <v/>
          </cell>
          <cell r="AC7906" t="str">
            <v/>
          </cell>
          <cell r="AF7906" t="str">
            <v/>
          </cell>
          <cell r="AG7906" t="str">
            <v/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N7906">
            <v>0</v>
          </cell>
          <cell r="AO7906">
            <v>0</v>
          </cell>
          <cell r="AP7906">
            <v>228</v>
          </cell>
          <cell r="AQ7906">
            <v>53</v>
          </cell>
        </row>
        <row r="7907">
          <cell r="A7907" t="str">
            <v>TEMPLETON 2113848137</v>
          </cell>
          <cell r="L7907">
            <v>7906</v>
          </cell>
          <cell r="U7907" t="str">
            <v/>
          </cell>
          <cell r="AC7907" t="str">
            <v/>
          </cell>
          <cell r="AF7907" t="str">
            <v/>
          </cell>
          <cell r="AG7907" t="str">
            <v/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</row>
        <row r="7908">
          <cell r="A7908" t="str">
            <v>GREEN VALLEY 210112126</v>
          </cell>
          <cell r="L7908">
            <v>7907</v>
          </cell>
          <cell r="U7908" t="str">
            <v/>
          </cell>
          <cell r="AC7908" t="str">
            <v/>
          </cell>
          <cell r="AF7908" t="str">
            <v/>
          </cell>
          <cell r="AG7908" t="str">
            <v/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N7908">
            <v>0</v>
          </cell>
          <cell r="AO7908">
            <v>0</v>
          </cell>
          <cell r="AP7908">
            <v>397</v>
          </cell>
          <cell r="AQ7908">
            <v>68</v>
          </cell>
        </row>
        <row r="7909">
          <cell r="A7909" t="str">
            <v>SHEPHERD 211275088</v>
          </cell>
          <cell r="L7909">
            <v>7908</v>
          </cell>
          <cell r="U7909" t="str">
            <v/>
          </cell>
          <cell r="AC7909" t="str">
            <v/>
          </cell>
          <cell r="AF7909" t="str">
            <v/>
          </cell>
          <cell r="AG7909" t="str">
            <v/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N7909">
            <v>0</v>
          </cell>
          <cell r="AO7909">
            <v>0</v>
          </cell>
          <cell r="AP7909">
            <v>908</v>
          </cell>
          <cell r="AQ7909">
            <v>75</v>
          </cell>
        </row>
        <row r="7910">
          <cell r="A7910" t="str">
            <v>WALDO 0401965216</v>
          </cell>
          <cell r="L7910">
            <v>7909</v>
          </cell>
          <cell r="U7910" t="str">
            <v/>
          </cell>
          <cell r="AC7910" t="str">
            <v/>
          </cell>
          <cell r="AF7910" t="str">
            <v/>
          </cell>
          <cell r="AG7910" t="str">
            <v/>
          </cell>
          <cell r="AH7910">
            <v>0</v>
          </cell>
          <cell r="AI7910">
            <v>0</v>
          </cell>
          <cell r="AJ7910">
            <v>0.35007517886378298</v>
          </cell>
          <cell r="AK7910">
            <v>2.0838963689783201E-4</v>
          </cell>
          <cell r="AN7910">
            <v>166</v>
          </cell>
          <cell r="AO7910">
            <v>5</v>
          </cell>
          <cell r="AP7910">
            <v>108</v>
          </cell>
          <cell r="AQ7910">
            <v>2</v>
          </cell>
        </row>
        <row r="7911">
          <cell r="A7911" t="str">
            <v>LLAGAS 2101CB</v>
          </cell>
          <cell r="L7911">
            <v>7910</v>
          </cell>
          <cell r="U7911" t="str">
            <v/>
          </cell>
          <cell r="AC7911" t="str">
            <v/>
          </cell>
          <cell r="AF7911" t="str">
            <v/>
          </cell>
          <cell r="AG7911" t="str">
            <v/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N7911">
            <v>0</v>
          </cell>
          <cell r="AO7911">
            <v>0</v>
          </cell>
          <cell r="AP7911">
            <v>2</v>
          </cell>
          <cell r="AQ7911">
            <v>24</v>
          </cell>
        </row>
        <row r="7912">
          <cell r="A7912" t="str">
            <v>WEST FRESNO 111179367</v>
          </cell>
          <cell r="L7912">
            <v>7911</v>
          </cell>
          <cell r="U7912" t="str">
            <v/>
          </cell>
          <cell r="AC7912" t="str">
            <v/>
          </cell>
          <cell r="AF7912" t="str">
            <v/>
          </cell>
          <cell r="AG7912" t="str">
            <v/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N7912">
            <v>0</v>
          </cell>
          <cell r="AO7912">
            <v>0</v>
          </cell>
          <cell r="AP7912">
            <v>491</v>
          </cell>
          <cell r="AQ7912">
            <v>54</v>
          </cell>
        </row>
        <row r="7913">
          <cell r="A7913" t="str">
            <v>OAKLAND J 1110CR272</v>
          </cell>
          <cell r="L7913">
            <v>7912</v>
          </cell>
          <cell r="U7913" t="str">
            <v/>
          </cell>
          <cell r="AC7913" t="str">
            <v/>
          </cell>
          <cell r="AF7913" t="str">
            <v/>
          </cell>
          <cell r="AG7913" t="str">
            <v/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7</v>
          </cell>
        </row>
        <row r="7914">
          <cell r="A7914" t="str">
            <v>HIGHWAY 1102700</v>
          </cell>
          <cell r="L7914">
            <v>7913</v>
          </cell>
          <cell r="U7914" t="str">
            <v/>
          </cell>
          <cell r="AC7914" t="str">
            <v/>
          </cell>
          <cell r="AF7914" t="str">
            <v/>
          </cell>
          <cell r="AG7914" t="str">
            <v/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N7914">
            <v>0</v>
          </cell>
          <cell r="AO7914">
            <v>0</v>
          </cell>
          <cell r="AP7914">
            <v>277</v>
          </cell>
          <cell r="AQ7914">
            <v>335</v>
          </cell>
        </row>
        <row r="7915">
          <cell r="A7915" t="str">
            <v>FIGARDEN 2102R833</v>
          </cell>
          <cell r="L7915">
            <v>7914</v>
          </cell>
          <cell r="U7915" t="str">
            <v/>
          </cell>
          <cell r="AC7915" t="str">
            <v/>
          </cell>
          <cell r="AF7915" t="str">
            <v/>
          </cell>
          <cell r="AG7915" t="str">
            <v/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N7915">
            <v>0</v>
          </cell>
          <cell r="AO7915">
            <v>0</v>
          </cell>
          <cell r="AP7915">
            <v>959</v>
          </cell>
          <cell r="AQ7915">
            <v>36</v>
          </cell>
        </row>
        <row r="7916">
          <cell r="A7916" t="str">
            <v>BARTON 1101CB</v>
          </cell>
          <cell r="L7916">
            <v>7915</v>
          </cell>
          <cell r="U7916" t="str">
            <v/>
          </cell>
          <cell r="AC7916" t="str">
            <v/>
          </cell>
          <cell r="AF7916" t="str">
            <v/>
          </cell>
          <cell r="AG7916" t="str">
            <v/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N7916">
            <v>0</v>
          </cell>
          <cell r="AO7916">
            <v>0</v>
          </cell>
          <cell r="AP7916">
            <v>1</v>
          </cell>
          <cell r="AQ7916">
            <v>182</v>
          </cell>
        </row>
        <row r="7917">
          <cell r="A7917" t="str">
            <v>TEVIS 2104145344</v>
          </cell>
          <cell r="L7917">
            <v>7916</v>
          </cell>
          <cell r="U7917" t="str">
            <v/>
          </cell>
          <cell r="AC7917" t="str">
            <v/>
          </cell>
          <cell r="AF7917" t="str">
            <v/>
          </cell>
          <cell r="AG7917" t="str">
            <v/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N7917">
            <v>0</v>
          </cell>
          <cell r="AO7917">
            <v>0</v>
          </cell>
          <cell r="AP7917">
            <v>746</v>
          </cell>
          <cell r="AQ7917">
            <v>91</v>
          </cell>
        </row>
        <row r="7918">
          <cell r="A7918" t="str">
            <v>COTTONWOOD 110359128</v>
          </cell>
          <cell r="L7918">
            <v>7917</v>
          </cell>
          <cell r="U7918" t="str">
            <v/>
          </cell>
          <cell r="AC7918" t="str">
            <v/>
          </cell>
          <cell r="AF7918" t="str">
            <v/>
          </cell>
          <cell r="AG7918" t="str">
            <v/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N7918">
            <v>0</v>
          </cell>
          <cell r="AO7918">
            <v>0</v>
          </cell>
          <cell r="AP7918">
            <v>50</v>
          </cell>
          <cell r="AQ7918">
            <v>17</v>
          </cell>
        </row>
        <row r="7919">
          <cell r="A7919" t="str">
            <v>LINCOLN 1101860022</v>
          </cell>
          <cell r="L7919">
            <v>7918</v>
          </cell>
          <cell r="U7919" t="str">
            <v/>
          </cell>
          <cell r="AC7919" t="str">
            <v/>
          </cell>
          <cell r="AF7919" t="str">
            <v/>
          </cell>
          <cell r="AG7919" t="str">
            <v/>
          </cell>
          <cell r="AH7919">
            <v>0</v>
          </cell>
          <cell r="AI7919">
            <v>0</v>
          </cell>
          <cell r="AJ7919">
            <v>1.8690208581973199E-2</v>
          </cell>
          <cell r="AK7919">
            <v>1.21666625207305</v>
          </cell>
          <cell r="AN7919">
            <v>283</v>
          </cell>
          <cell r="AO7919">
            <v>18</v>
          </cell>
          <cell r="AP7919">
            <v>291</v>
          </cell>
          <cell r="AQ7919">
            <v>19</v>
          </cell>
        </row>
        <row r="7920">
          <cell r="A7920" t="str">
            <v>WHISMAN 1107CB</v>
          </cell>
          <cell r="L7920">
            <v>7919</v>
          </cell>
          <cell r="U7920" t="str">
            <v/>
          </cell>
          <cell r="AC7920" t="str">
            <v/>
          </cell>
          <cell r="AF7920" t="str">
            <v/>
          </cell>
          <cell r="AG7920" t="str">
            <v/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</row>
        <row r="7921">
          <cell r="A7921" t="str">
            <v>NORTECH 2110XR362</v>
          </cell>
          <cell r="L7921">
            <v>7920</v>
          </cell>
          <cell r="U7921" t="str">
            <v/>
          </cell>
          <cell r="AC7921" t="str">
            <v/>
          </cell>
          <cell r="AF7921" t="str">
            <v/>
          </cell>
          <cell r="AG7921" t="str">
            <v/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N7921">
            <v>0</v>
          </cell>
          <cell r="AO7921">
            <v>0</v>
          </cell>
          <cell r="AP7921">
            <v>428</v>
          </cell>
          <cell r="AQ7921">
            <v>92</v>
          </cell>
        </row>
        <row r="7922">
          <cell r="A7922" t="str">
            <v>WEBER 110170700</v>
          </cell>
          <cell r="L7922">
            <v>7921</v>
          </cell>
          <cell r="U7922" t="str">
            <v/>
          </cell>
          <cell r="AC7922" t="str">
            <v/>
          </cell>
          <cell r="AF7922" t="str">
            <v/>
          </cell>
          <cell r="AG7922" t="str">
            <v/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11</v>
          </cell>
        </row>
        <row r="7923">
          <cell r="A7923" t="str">
            <v>ARCATA 11220664</v>
          </cell>
          <cell r="L7923">
            <v>7922</v>
          </cell>
          <cell r="U7923" t="str">
            <v/>
          </cell>
          <cell r="AC7923" t="str">
            <v/>
          </cell>
          <cell r="AF7923" t="str">
            <v/>
          </cell>
          <cell r="AG7923" t="str">
            <v/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N7923">
            <v>0</v>
          </cell>
          <cell r="AO7923">
            <v>0</v>
          </cell>
          <cell r="AP7923">
            <v>215</v>
          </cell>
          <cell r="AQ7923">
            <v>18</v>
          </cell>
        </row>
        <row r="7924">
          <cell r="A7924" t="str">
            <v>MONROE 110646702</v>
          </cell>
          <cell r="L7924">
            <v>7923</v>
          </cell>
          <cell r="U7924" t="str">
            <v/>
          </cell>
          <cell r="AC7924" t="str">
            <v/>
          </cell>
          <cell r="AF7924" t="str">
            <v/>
          </cell>
          <cell r="AG7924" t="str">
            <v/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N7924">
            <v>0</v>
          </cell>
          <cell r="AO7924">
            <v>0</v>
          </cell>
          <cell r="AP7924">
            <v>758</v>
          </cell>
          <cell r="AQ7924">
            <v>20</v>
          </cell>
        </row>
        <row r="7925">
          <cell r="A7925" t="str">
            <v>JANES CREEK 1103136680</v>
          </cell>
          <cell r="L7925">
            <v>7924</v>
          </cell>
          <cell r="U7925" t="str">
            <v/>
          </cell>
          <cell r="AC7925" t="str">
            <v/>
          </cell>
          <cell r="AF7925" t="str">
            <v/>
          </cell>
          <cell r="AG7925" t="str">
            <v/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19</v>
          </cell>
        </row>
        <row r="7926">
          <cell r="A7926" t="str">
            <v>TRINIDAD 1102CB</v>
          </cell>
          <cell r="L7926">
            <v>7925</v>
          </cell>
          <cell r="U7926" t="str">
            <v/>
          </cell>
          <cell r="AC7926" t="str">
            <v/>
          </cell>
          <cell r="AF7926" t="str">
            <v/>
          </cell>
          <cell r="AG7926" t="str">
            <v/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N7926">
            <v>0</v>
          </cell>
          <cell r="AO7926">
            <v>0</v>
          </cell>
          <cell r="AP7926">
            <v>278</v>
          </cell>
          <cell r="AQ7926">
            <v>49</v>
          </cell>
        </row>
        <row r="7927">
          <cell r="A7927" t="str">
            <v>COLUSA 110130272</v>
          </cell>
          <cell r="L7927">
            <v>7926</v>
          </cell>
          <cell r="U7927" t="str">
            <v/>
          </cell>
          <cell r="AC7927" t="str">
            <v/>
          </cell>
          <cell r="AF7927" t="str">
            <v/>
          </cell>
          <cell r="AG7927" t="str">
            <v/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N7927">
            <v>0</v>
          </cell>
          <cell r="AO7927">
            <v>0</v>
          </cell>
          <cell r="AP7927">
            <v>2</v>
          </cell>
          <cell r="AQ7927">
            <v>6</v>
          </cell>
        </row>
        <row r="7928">
          <cell r="A7928" t="str">
            <v>MADERA 11125800</v>
          </cell>
          <cell r="L7928">
            <v>7927</v>
          </cell>
          <cell r="U7928" t="str">
            <v/>
          </cell>
          <cell r="AC7928" t="str">
            <v/>
          </cell>
          <cell r="AF7928" t="str">
            <v/>
          </cell>
          <cell r="AG7928" t="str">
            <v/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N7928">
            <v>0</v>
          </cell>
          <cell r="AO7928">
            <v>0</v>
          </cell>
          <cell r="AP7928">
            <v>98</v>
          </cell>
          <cell r="AQ7928">
            <v>4</v>
          </cell>
        </row>
        <row r="7929">
          <cell r="A7929" t="str">
            <v>TEMPORARY CARBONA 1104338232</v>
          </cell>
          <cell r="L7929">
            <v>7928</v>
          </cell>
          <cell r="U7929" t="str">
            <v/>
          </cell>
          <cell r="AC7929" t="str">
            <v/>
          </cell>
          <cell r="AF7929" t="str">
            <v/>
          </cell>
          <cell r="AG7929" t="str">
            <v/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N7929">
            <v>0</v>
          </cell>
          <cell r="AO7929">
            <v>0</v>
          </cell>
          <cell r="AP7929">
            <v>118</v>
          </cell>
          <cell r="AQ7929">
            <v>27</v>
          </cell>
        </row>
        <row r="7930">
          <cell r="A7930" t="str">
            <v>SOLEDAD 21017048</v>
          </cell>
          <cell r="L7930">
            <v>7929</v>
          </cell>
          <cell r="U7930" t="str">
            <v/>
          </cell>
          <cell r="AC7930" t="str">
            <v/>
          </cell>
          <cell r="AF7930" t="str">
            <v/>
          </cell>
          <cell r="AG7930" t="str">
            <v/>
          </cell>
          <cell r="AH7930">
            <v>0</v>
          </cell>
          <cell r="AI7930">
            <v>0</v>
          </cell>
          <cell r="AJ7930">
            <v>0</v>
          </cell>
          <cell r="AK7930">
            <v>0.91646428833765303</v>
          </cell>
          <cell r="AN7930">
            <v>0</v>
          </cell>
          <cell r="AO7930">
            <v>0</v>
          </cell>
          <cell r="AP7930">
            <v>80</v>
          </cell>
          <cell r="AQ7930">
            <v>42</v>
          </cell>
        </row>
        <row r="7931">
          <cell r="A7931" t="str">
            <v>TEVIS 2103CB</v>
          </cell>
          <cell r="L7931">
            <v>7930</v>
          </cell>
          <cell r="U7931" t="str">
            <v/>
          </cell>
          <cell r="AC7931" t="str">
            <v/>
          </cell>
          <cell r="AF7931" t="str">
            <v/>
          </cell>
          <cell r="AG7931" t="str">
            <v/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N7931">
            <v>0</v>
          </cell>
          <cell r="AO7931">
            <v>0</v>
          </cell>
          <cell r="AP7931">
            <v>843</v>
          </cell>
          <cell r="AQ7931">
            <v>103</v>
          </cell>
        </row>
        <row r="7932">
          <cell r="A7932" t="str">
            <v>TERMINOUS 1102CB</v>
          </cell>
          <cell r="L7932">
            <v>7931</v>
          </cell>
          <cell r="U7932" t="str">
            <v/>
          </cell>
          <cell r="AC7932" t="str">
            <v/>
          </cell>
          <cell r="AF7932" t="str">
            <v/>
          </cell>
          <cell r="AG7932" t="str">
            <v/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</row>
        <row r="7933">
          <cell r="A7933" t="str">
            <v>RENFRO 2105CB</v>
          </cell>
          <cell r="L7933">
            <v>7932</v>
          </cell>
          <cell r="U7933" t="str">
            <v/>
          </cell>
          <cell r="AC7933" t="str">
            <v/>
          </cell>
          <cell r="AF7933" t="str">
            <v/>
          </cell>
          <cell r="AG7933" t="str">
            <v/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N7933">
            <v>0</v>
          </cell>
          <cell r="AO7933">
            <v>0</v>
          </cell>
          <cell r="AP7933">
            <v>468</v>
          </cell>
          <cell r="AQ7933">
            <v>44</v>
          </cell>
        </row>
        <row r="7934">
          <cell r="A7934" t="str">
            <v>TRACY 110412866</v>
          </cell>
          <cell r="L7934">
            <v>7933</v>
          </cell>
          <cell r="U7934" t="str">
            <v/>
          </cell>
          <cell r="AC7934" t="str">
            <v/>
          </cell>
          <cell r="AF7934" t="str">
            <v/>
          </cell>
          <cell r="AG7934" t="str">
            <v/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2</v>
          </cell>
        </row>
        <row r="7935">
          <cell r="A7935" t="str">
            <v>WATSONVILLE 210112662</v>
          </cell>
          <cell r="L7935">
            <v>7934</v>
          </cell>
          <cell r="U7935" t="str">
            <v/>
          </cell>
          <cell r="AC7935" t="str">
            <v/>
          </cell>
          <cell r="AF7935" t="str">
            <v/>
          </cell>
          <cell r="AG7935" t="str">
            <v/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N7935">
            <v>0</v>
          </cell>
          <cell r="AO7935">
            <v>0</v>
          </cell>
          <cell r="AP7935">
            <v>495</v>
          </cell>
          <cell r="AQ7935">
            <v>56</v>
          </cell>
        </row>
        <row r="7936">
          <cell r="A7936" t="str">
            <v>KINGSBURG 110281042</v>
          </cell>
          <cell r="L7936">
            <v>7935</v>
          </cell>
          <cell r="U7936" t="str">
            <v/>
          </cell>
          <cell r="AC7936" t="str">
            <v/>
          </cell>
          <cell r="AF7936" t="str">
            <v/>
          </cell>
          <cell r="AG7936" t="str">
            <v/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N7936">
            <v>0</v>
          </cell>
          <cell r="AO7936">
            <v>0</v>
          </cell>
          <cell r="AP7936">
            <v>947</v>
          </cell>
          <cell r="AQ7936">
            <v>100</v>
          </cell>
        </row>
        <row r="7937">
          <cell r="A7937" t="str">
            <v>VACA DIXON 11059792</v>
          </cell>
          <cell r="L7937">
            <v>7936</v>
          </cell>
          <cell r="U7937" t="str">
            <v/>
          </cell>
          <cell r="AC7937" t="str">
            <v/>
          </cell>
          <cell r="AF7937" t="str">
            <v/>
          </cell>
          <cell r="AG7937" t="str">
            <v/>
          </cell>
          <cell r="AH7937">
            <v>0</v>
          </cell>
          <cell r="AI7937">
            <v>0</v>
          </cell>
          <cell r="AJ7937">
            <v>4.1900678071209001E-2</v>
          </cell>
          <cell r="AK7937">
            <v>0.663607749515703</v>
          </cell>
          <cell r="AN7937">
            <v>11</v>
          </cell>
          <cell r="AO7937">
            <v>1</v>
          </cell>
          <cell r="AP7937">
            <v>453</v>
          </cell>
          <cell r="AQ7937">
            <v>33</v>
          </cell>
        </row>
        <row r="7938">
          <cell r="A7938" t="str">
            <v>FRENCH CAMP 1101841572</v>
          </cell>
          <cell r="L7938">
            <v>7937</v>
          </cell>
          <cell r="U7938" t="str">
            <v/>
          </cell>
          <cell r="AC7938" t="str">
            <v/>
          </cell>
          <cell r="AF7938" t="str">
            <v/>
          </cell>
          <cell r="AG7938" t="str">
            <v/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N7938">
            <v>0</v>
          </cell>
          <cell r="AO7938">
            <v>0</v>
          </cell>
          <cell r="AP7938">
            <v>262</v>
          </cell>
          <cell r="AQ7938">
            <v>26</v>
          </cell>
        </row>
        <row r="7939">
          <cell r="A7939" t="str">
            <v>GREEN VALLEY 210112130</v>
          </cell>
          <cell r="L7939">
            <v>7938</v>
          </cell>
          <cell r="U7939" t="str">
            <v/>
          </cell>
          <cell r="AC7939" t="str">
            <v/>
          </cell>
          <cell r="AF7939" t="str">
            <v/>
          </cell>
          <cell r="AG7939" t="str">
            <v/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N7939">
            <v>0</v>
          </cell>
          <cell r="AO7939">
            <v>0</v>
          </cell>
          <cell r="AP7939">
            <v>93</v>
          </cell>
          <cell r="AQ7939">
            <v>77</v>
          </cell>
        </row>
        <row r="7940">
          <cell r="A7940" t="str">
            <v>VASONA 1102944560</v>
          </cell>
          <cell r="L7940">
            <v>7939</v>
          </cell>
          <cell r="U7940" t="str">
            <v/>
          </cell>
          <cell r="AC7940" t="str">
            <v/>
          </cell>
          <cell r="AF7940" t="str">
            <v/>
          </cell>
          <cell r="AG7940" t="str">
            <v/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N7940">
            <v>0</v>
          </cell>
          <cell r="AO7940">
            <v>0</v>
          </cell>
          <cell r="AP7940">
            <v>25</v>
          </cell>
          <cell r="AQ7940">
            <v>0</v>
          </cell>
        </row>
        <row r="7941">
          <cell r="A7941" t="str">
            <v>HONCUT 110255206</v>
          </cell>
          <cell r="L7941">
            <v>7940</v>
          </cell>
          <cell r="U7941" t="str">
            <v/>
          </cell>
          <cell r="AC7941" t="str">
            <v/>
          </cell>
          <cell r="AF7941" t="str">
            <v/>
          </cell>
          <cell r="AG7941" t="str">
            <v/>
          </cell>
          <cell r="AH7941">
            <v>0</v>
          </cell>
          <cell r="AI7941">
            <v>0</v>
          </cell>
          <cell r="AJ7941">
            <v>0</v>
          </cell>
          <cell r="AK7941">
            <v>1.52396406702726E-2</v>
          </cell>
          <cell r="AN7941">
            <v>6</v>
          </cell>
          <cell r="AO7941">
            <v>0</v>
          </cell>
          <cell r="AP7941">
            <v>45</v>
          </cell>
          <cell r="AQ7941">
            <v>5</v>
          </cell>
        </row>
        <row r="7942">
          <cell r="A7942" t="str">
            <v>GREEN VALLEY 2103CB</v>
          </cell>
          <cell r="L7942">
            <v>7941</v>
          </cell>
          <cell r="U7942" t="str">
            <v/>
          </cell>
          <cell r="AC7942" t="str">
            <v/>
          </cell>
          <cell r="AF7942" t="str">
            <v/>
          </cell>
          <cell r="AG7942" t="str">
            <v/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N7942">
            <v>0</v>
          </cell>
          <cell r="AO7942">
            <v>0</v>
          </cell>
          <cell r="AP7942">
            <v>1702</v>
          </cell>
          <cell r="AQ7942">
            <v>377</v>
          </cell>
        </row>
        <row r="7943">
          <cell r="A7943" t="str">
            <v>SF G 0409CB</v>
          </cell>
          <cell r="L7943">
            <v>7942</v>
          </cell>
          <cell r="U7943" t="str">
            <v/>
          </cell>
          <cell r="AC7943" t="str">
            <v/>
          </cell>
          <cell r="AF7943" t="str">
            <v/>
          </cell>
          <cell r="AG7943" t="str">
            <v/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N7943">
            <v>0</v>
          </cell>
          <cell r="AO7943">
            <v>0</v>
          </cell>
          <cell r="AP7943">
            <v>665</v>
          </cell>
          <cell r="AQ7943">
            <v>65</v>
          </cell>
        </row>
        <row r="7944">
          <cell r="A7944" t="str">
            <v>LODI 110114322</v>
          </cell>
          <cell r="L7944">
            <v>7943</v>
          </cell>
          <cell r="U7944" t="str">
            <v/>
          </cell>
          <cell r="AC7944" t="str">
            <v/>
          </cell>
          <cell r="AF7944" t="str">
            <v/>
          </cell>
          <cell r="AG7944" t="str">
            <v/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N7944">
            <v>0</v>
          </cell>
          <cell r="AO7944">
            <v>0</v>
          </cell>
          <cell r="AP7944">
            <v>788</v>
          </cell>
          <cell r="AQ7944">
            <v>34</v>
          </cell>
        </row>
        <row r="7945">
          <cell r="A7945" t="str">
            <v>BOGUE 110696114</v>
          </cell>
          <cell r="L7945">
            <v>7944</v>
          </cell>
          <cell r="U7945" t="str">
            <v/>
          </cell>
          <cell r="AC7945" t="str">
            <v/>
          </cell>
          <cell r="AF7945" t="str">
            <v/>
          </cell>
          <cell r="AG7945" t="str">
            <v/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</row>
        <row r="7946">
          <cell r="A7946" t="str">
            <v>SAN LEANDRO U 1151CB</v>
          </cell>
          <cell r="L7946">
            <v>7945</v>
          </cell>
          <cell r="U7946" t="str">
            <v/>
          </cell>
          <cell r="AC7946" t="str">
            <v/>
          </cell>
          <cell r="AF7946" t="str">
            <v/>
          </cell>
          <cell r="AG7946" t="str">
            <v/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N7946">
            <v>0</v>
          </cell>
          <cell r="AO7946">
            <v>0</v>
          </cell>
          <cell r="AP7946">
            <v>598</v>
          </cell>
          <cell r="AQ7946">
            <v>62</v>
          </cell>
        </row>
        <row r="7947">
          <cell r="A7947" t="str">
            <v>ROSSMOOR 1101CB</v>
          </cell>
          <cell r="L7947">
            <v>7946</v>
          </cell>
          <cell r="U7947" t="str">
            <v/>
          </cell>
          <cell r="AC7947" t="str">
            <v/>
          </cell>
          <cell r="AF7947" t="str">
            <v/>
          </cell>
          <cell r="AG7947" t="str">
            <v/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N7947">
            <v>0</v>
          </cell>
          <cell r="AO7947">
            <v>0</v>
          </cell>
          <cell r="AP7947">
            <v>304</v>
          </cell>
          <cell r="AQ7947">
            <v>8</v>
          </cell>
        </row>
        <row r="7948">
          <cell r="A7948" t="str">
            <v>CASSERLY 0401CB</v>
          </cell>
          <cell r="L7948">
            <v>7947</v>
          </cell>
          <cell r="U7948" t="str">
            <v/>
          </cell>
          <cell r="AC7948" t="str">
            <v/>
          </cell>
          <cell r="AF7948" t="str">
            <v/>
          </cell>
          <cell r="AG7948" t="str">
            <v/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N7948">
            <v>0</v>
          </cell>
          <cell r="AO7948">
            <v>0</v>
          </cell>
          <cell r="AP7948">
            <v>206</v>
          </cell>
          <cell r="AQ7948">
            <v>13</v>
          </cell>
        </row>
        <row r="7949">
          <cell r="A7949" t="str">
            <v>DIXON LANDING 2109MR211</v>
          </cell>
          <cell r="L7949">
            <v>7948</v>
          </cell>
          <cell r="U7949" t="str">
            <v/>
          </cell>
          <cell r="AC7949" t="str">
            <v/>
          </cell>
          <cell r="AF7949" t="str">
            <v/>
          </cell>
          <cell r="AG7949" t="str">
            <v/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N7949">
            <v>0</v>
          </cell>
          <cell r="AO7949">
            <v>0</v>
          </cell>
          <cell r="AP7949">
            <v>1109</v>
          </cell>
          <cell r="AQ7949">
            <v>60</v>
          </cell>
        </row>
        <row r="7950">
          <cell r="A7950" t="str">
            <v>SANTA YNEZ 1101CB</v>
          </cell>
          <cell r="L7950">
            <v>7949</v>
          </cell>
          <cell r="U7950" t="str">
            <v/>
          </cell>
          <cell r="AC7950" t="str">
            <v/>
          </cell>
          <cell r="AF7950" t="str">
            <v/>
          </cell>
          <cell r="AG7950" t="str">
            <v/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N7950">
            <v>0</v>
          </cell>
          <cell r="AO7950">
            <v>0</v>
          </cell>
          <cell r="AP7950">
            <v>873</v>
          </cell>
          <cell r="AQ7950">
            <v>70</v>
          </cell>
        </row>
        <row r="7951">
          <cell r="A7951" t="str">
            <v>GREEN VALLEY 210112824</v>
          </cell>
          <cell r="L7951">
            <v>7950</v>
          </cell>
          <cell r="U7951" t="str">
            <v/>
          </cell>
          <cell r="AC7951" t="str">
            <v/>
          </cell>
          <cell r="AF7951" t="str">
            <v/>
          </cell>
          <cell r="AG7951" t="str">
            <v/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N7951">
            <v>0</v>
          </cell>
          <cell r="AO7951">
            <v>0</v>
          </cell>
          <cell r="AP7951">
            <v>23</v>
          </cell>
          <cell r="AQ7951">
            <v>53</v>
          </cell>
        </row>
        <row r="7952">
          <cell r="A7952" t="str">
            <v>JANES CREEK 1103CB</v>
          </cell>
          <cell r="L7952">
            <v>7951</v>
          </cell>
          <cell r="U7952" t="str">
            <v/>
          </cell>
          <cell r="AC7952" t="str">
            <v/>
          </cell>
          <cell r="AF7952" t="str">
            <v/>
          </cell>
          <cell r="AG7952" t="str">
            <v/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N7952">
            <v>0</v>
          </cell>
          <cell r="AO7952">
            <v>0</v>
          </cell>
          <cell r="AP7952">
            <v>1004</v>
          </cell>
          <cell r="AQ7952">
            <v>313</v>
          </cell>
        </row>
        <row r="7953">
          <cell r="A7953" t="str">
            <v>NORTECH 21107561</v>
          </cell>
          <cell r="L7953">
            <v>7952</v>
          </cell>
          <cell r="U7953" t="str">
            <v/>
          </cell>
          <cell r="AC7953" t="str">
            <v/>
          </cell>
          <cell r="AF7953" t="str">
            <v/>
          </cell>
          <cell r="AG7953" t="str">
            <v/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2</v>
          </cell>
        </row>
        <row r="7954">
          <cell r="A7954" t="str">
            <v>PENNGROVE 1101554</v>
          </cell>
          <cell r="L7954">
            <v>7953</v>
          </cell>
          <cell r="U7954" t="str">
            <v/>
          </cell>
          <cell r="AC7954" t="str">
            <v/>
          </cell>
          <cell r="AF7954" t="str">
            <v/>
          </cell>
          <cell r="AG7954" t="str">
            <v/>
          </cell>
          <cell r="AH7954">
            <v>0</v>
          </cell>
          <cell r="AI7954">
            <v>0</v>
          </cell>
          <cell r="AJ7954">
            <v>0</v>
          </cell>
          <cell r="AK7954">
            <v>0.61988607471220902</v>
          </cell>
          <cell r="AN7954">
            <v>0</v>
          </cell>
          <cell r="AO7954">
            <v>0</v>
          </cell>
          <cell r="AP7954">
            <v>458</v>
          </cell>
          <cell r="AQ7954">
            <v>57</v>
          </cell>
        </row>
        <row r="7955">
          <cell r="A7955" t="str">
            <v>JANES CREEK 1104CB</v>
          </cell>
          <cell r="L7955">
            <v>7954</v>
          </cell>
          <cell r="U7955" t="str">
            <v/>
          </cell>
          <cell r="AC7955" t="str">
            <v/>
          </cell>
          <cell r="AF7955" t="str">
            <v/>
          </cell>
          <cell r="AG7955" t="str">
            <v/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N7955">
            <v>0</v>
          </cell>
          <cell r="AO7955">
            <v>0</v>
          </cell>
          <cell r="AP7955">
            <v>25</v>
          </cell>
          <cell r="AQ7955">
            <v>108</v>
          </cell>
        </row>
        <row r="7956">
          <cell r="A7956" t="str">
            <v>FAIRWAY 1108M02</v>
          </cell>
          <cell r="L7956">
            <v>7955</v>
          </cell>
          <cell r="U7956" t="str">
            <v/>
          </cell>
          <cell r="AC7956" t="str">
            <v/>
          </cell>
          <cell r="AF7956" t="str">
            <v/>
          </cell>
          <cell r="AG7956" t="str">
            <v/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N7956">
            <v>0</v>
          </cell>
          <cell r="AO7956">
            <v>0</v>
          </cell>
          <cell r="AP7956">
            <v>3061</v>
          </cell>
          <cell r="AQ7956">
            <v>133</v>
          </cell>
        </row>
        <row r="7957">
          <cell r="A7957" t="str">
            <v>EUREKA A 11075980</v>
          </cell>
          <cell r="L7957">
            <v>7956</v>
          </cell>
          <cell r="U7957" t="str">
            <v/>
          </cell>
          <cell r="AC7957" t="str">
            <v/>
          </cell>
          <cell r="AF7957" t="str">
            <v/>
          </cell>
          <cell r="AG7957" t="str">
            <v/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N7957">
            <v>0</v>
          </cell>
          <cell r="AO7957">
            <v>0</v>
          </cell>
          <cell r="AP7957">
            <v>154</v>
          </cell>
          <cell r="AQ7957">
            <v>251</v>
          </cell>
        </row>
        <row r="7958">
          <cell r="A7958" t="str">
            <v>HARRIS 11098862</v>
          </cell>
          <cell r="L7958">
            <v>7957</v>
          </cell>
          <cell r="U7958" t="str">
            <v/>
          </cell>
          <cell r="AC7958" t="str">
            <v/>
          </cell>
          <cell r="AF7958" t="str">
            <v/>
          </cell>
          <cell r="AG7958" t="str">
            <v/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N7958">
            <v>0</v>
          </cell>
          <cell r="AO7958">
            <v>0</v>
          </cell>
          <cell r="AP7958">
            <v>518</v>
          </cell>
          <cell r="AQ7958">
            <v>140</v>
          </cell>
        </row>
        <row r="7959">
          <cell r="A7959" t="str">
            <v>MORGAN HILL 2109XR104</v>
          </cell>
          <cell r="L7959">
            <v>7958</v>
          </cell>
          <cell r="U7959" t="str">
            <v/>
          </cell>
          <cell r="AC7959" t="str">
            <v/>
          </cell>
          <cell r="AF7959" t="str">
            <v/>
          </cell>
          <cell r="AG7959" t="str">
            <v/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N7959">
            <v>0</v>
          </cell>
          <cell r="AO7959">
            <v>0</v>
          </cell>
          <cell r="AP7959">
            <v>376</v>
          </cell>
          <cell r="AQ7959">
            <v>70</v>
          </cell>
        </row>
        <row r="7960">
          <cell r="A7960" t="str">
            <v>CORNING 1101CB</v>
          </cell>
          <cell r="L7960">
            <v>7959</v>
          </cell>
          <cell r="U7960" t="str">
            <v/>
          </cell>
          <cell r="AC7960" t="str">
            <v/>
          </cell>
          <cell r="AF7960" t="str">
            <v/>
          </cell>
          <cell r="AG7960" t="str">
            <v/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N7960">
            <v>0</v>
          </cell>
          <cell r="AO7960">
            <v>0</v>
          </cell>
          <cell r="AP7960">
            <v>560</v>
          </cell>
          <cell r="AQ7960">
            <v>49</v>
          </cell>
        </row>
        <row r="7961">
          <cell r="A7961" t="str">
            <v>HOLLISTER 2104CB</v>
          </cell>
          <cell r="L7961">
            <v>7960</v>
          </cell>
          <cell r="U7961" t="str">
            <v/>
          </cell>
          <cell r="AC7961" t="str">
            <v/>
          </cell>
          <cell r="AF7961" t="str">
            <v/>
          </cell>
          <cell r="AG7961" t="str">
            <v/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N7961">
            <v>0</v>
          </cell>
          <cell r="AO7961">
            <v>0</v>
          </cell>
          <cell r="AP7961">
            <v>20</v>
          </cell>
          <cell r="AQ7961">
            <v>308</v>
          </cell>
        </row>
        <row r="7962">
          <cell r="A7962" t="str">
            <v>CAL WATER 1103768902</v>
          </cell>
          <cell r="L7962">
            <v>7961</v>
          </cell>
          <cell r="U7962" t="str">
            <v/>
          </cell>
          <cell r="AC7962" t="str">
            <v/>
          </cell>
          <cell r="AF7962" t="str">
            <v/>
          </cell>
          <cell r="AG7962" t="str">
            <v/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N7962">
            <v>0</v>
          </cell>
          <cell r="AO7962">
            <v>0</v>
          </cell>
          <cell r="AP7962">
            <v>484</v>
          </cell>
          <cell r="AQ7962">
            <v>33</v>
          </cell>
        </row>
        <row r="7963">
          <cell r="A7963" t="str">
            <v>CASTROVILLE 21045002</v>
          </cell>
          <cell r="L7963">
            <v>7962</v>
          </cell>
          <cell r="U7963" t="str">
            <v/>
          </cell>
          <cell r="AC7963" t="str">
            <v/>
          </cell>
          <cell r="AF7963" t="str">
            <v/>
          </cell>
          <cell r="AG7963" t="str">
            <v/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N7963">
            <v>0</v>
          </cell>
          <cell r="AO7963">
            <v>0</v>
          </cell>
          <cell r="AP7963">
            <v>41</v>
          </cell>
          <cell r="AQ7963">
            <v>42</v>
          </cell>
        </row>
        <row r="7964">
          <cell r="A7964" t="str">
            <v>WEST LANE 1102CB</v>
          </cell>
          <cell r="L7964">
            <v>7963</v>
          </cell>
          <cell r="U7964" t="str">
            <v/>
          </cell>
          <cell r="AC7964" t="str">
            <v/>
          </cell>
          <cell r="AF7964" t="str">
            <v/>
          </cell>
          <cell r="AG7964" t="str">
            <v/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N7964">
            <v>0</v>
          </cell>
          <cell r="AO7964">
            <v>0</v>
          </cell>
          <cell r="AP7964">
            <v>89</v>
          </cell>
          <cell r="AQ7964">
            <v>26</v>
          </cell>
        </row>
        <row r="7965">
          <cell r="A7965" t="str">
            <v>GREEN VALLEY 210110976</v>
          </cell>
          <cell r="L7965">
            <v>7964</v>
          </cell>
          <cell r="U7965" t="str">
            <v/>
          </cell>
          <cell r="AC7965" t="str">
            <v/>
          </cell>
          <cell r="AF7965" t="str">
            <v/>
          </cell>
          <cell r="AG7965" t="str">
            <v/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N7965">
            <v>0</v>
          </cell>
          <cell r="AO7965">
            <v>0</v>
          </cell>
          <cell r="AP7965">
            <v>335</v>
          </cell>
          <cell r="AQ7965">
            <v>103</v>
          </cell>
        </row>
        <row r="7966">
          <cell r="A7966" t="str">
            <v>LAMONT 110316321</v>
          </cell>
          <cell r="L7966">
            <v>7965</v>
          </cell>
          <cell r="U7966" t="str">
            <v/>
          </cell>
          <cell r="AC7966" t="str">
            <v/>
          </cell>
          <cell r="AF7966" t="str">
            <v/>
          </cell>
          <cell r="AG7966" t="str">
            <v/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N7966">
            <v>0</v>
          </cell>
          <cell r="AO7966">
            <v>0</v>
          </cell>
          <cell r="AP7966">
            <v>106</v>
          </cell>
          <cell r="AQ7966">
            <v>19</v>
          </cell>
        </row>
        <row r="7967">
          <cell r="A7967" t="str">
            <v>WYANDOTTE 110697550</v>
          </cell>
          <cell r="L7967">
            <v>7966</v>
          </cell>
          <cell r="U7967" t="str">
            <v/>
          </cell>
          <cell r="AC7967" t="str">
            <v/>
          </cell>
          <cell r="AF7967" t="str">
            <v/>
          </cell>
          <cell r="AG7967" t="str">
            <v/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N7967">
            <v>0</v>
          </cell>
          <cell r="AO7967">
            <v>0</v>
          </cell>
          <cell r="AP7967">
            <v>45</v>
          </cell>
          <cell r="AQ7967">
            <v>112</v>
          </cell>
        </row>
        <row r="7968">
          <cell r="A7968" t="str">
            <v>HUNTERS POINT (P) 1108CB</v>
          </cell>
          <cell r="L7968">
            <v>7967</v>
          </cell>
          <cell r="U7968" t="str">
            <v/>
          </cell>
          <cell r="AC7968" t="str">
            <v/>
          </cell>
          <cell r="AF7968" t="str">
            <v/>
          </cell>
          <cell r="AG7968" t="str">
            <v/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N7968">
            <v>0</v>
          </cell>
          <cell r="AO7968">
            <v>0</v>
          </cell>
          <cell r="AP7968">
            <v>365</v>
          </cell>
          <cell r="AQ7968">
            <v>18</v>
          </cell>
        </row>
        <row r="7969">
          <cell r="A7969" t="str">
            <v>BIG MEADOWS 21012016</v>
          </cell>
          <cell r="L7969">
            <v>7968</v>
          </cell>
          <cell r="U7969" t="str">
            <v/>
          </cell>
          <cell r="AC7969" t="str">
            <v/>
          </cell>
          <cell r="AF7969" t="str">
            <v/>
          </cell>
          <cell r="AG7969" t="str">
            <v/>
          </cell>
          <cell r="AH7969">
            <v>0</v>
          </cell>
          <cell r="AI7969">
            <v>0</v>
          </cell>
          <cell r="AJ7969">
            <v>0</v>
          </cell>
          <cell r="AK7969">
            <v>4.2812348449341099E-2</v>
          </cell>
          <cell r="AN7969">
            <v>0</v>
          </cell>
          <cell r="AO7969">
            <v>0</v>
          </cell>
          <cell r="AP7969">
            <v>623</v>
          </cell>
          <cell r="AQ7969">
            <v>9</v>
          </cell>
        </row>
        <row r="7970">
          <cell r="A7970" t="str">
            <v>POINT ARENA 1101476</v>
          </cell>
          <cell r="L7970">
            <v>7969</v>
          </cell>
          <cell r="U7970" t="str">
            <v/>
          </cell>
          <cell r="AC7970" t="str">
            <v/>
          </cell>
          <cell r="AF7970" t="str">
            <v/>
          </cell>
          <cell r="AG7970" t="str">
            <v/>
          </cell>
          <cell r="AH7970">
            <v>0</v>
          </cell>
          <cell r="AI7970">
            <v>0</v>
          </cell>
          <cell r="AJ7970">
            <v>0</v>
          </cell>
          <cell r="AK7970">
            <v>0.14149695631727399</v>
          </cell>
          <cell r="AN7970">
            <v>0</v>
          </cell>
          <cell r="AO7970">
            <v>0</v>
          </cell>
          <cell r="AP7970">
            <v>104</v>
          </cell>
          <cell r="AQ7970">
            <v>38</v>
          </cell>
        </row>
        <row r="7971">
          <cell r="A7971" t="str">
            <v>MERCED 1114CUS250088</v>
          </cell>
          <cell r="L7971">
            <v>7970</v>
          </cell>
          <cell r="U7971" t="str">
            <v/>
          </cell>
          <cell r="AC7971" t="str">
            <v/>
          </cell>
          <cell r="AF7971" t="str">
            <v/>
          </cell>
          <cell r="AG7971" t="str">
            <v/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</row>
        <row r="7972">
          <cell r="A7972" t="str">
            <v>EDENVALE 2107CB</v>
          </cell>
          <cell r="L7972">
            <v>7971</v>
          </cell>
          <cell r="U7972" t="str">
            <v/>
          </cell>
          <cell r="AC7972" t="str">
            <v/>
          </cell>
          <cell r="AF7972" t="str">
            <v/>
          </cell>
          <cell r="AG7972" t="str">
            <v/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N7972">
            <v>0</v>
          </cell>
          <cell r="AO7972">
            <v>0</v>
          </cell>
          <cell r="AP7972">
            <v>711</v>
          </cell>
          <cell r="AQ7972">
            <v>225</v>
          </cell>
        </row>
        <row r="7973">
          <cell r="A7973" t="str">
            <v>EL CAPITAN 2110CB</v>
          </cell>
          <cell r="L7973">
            <v>7972</v>
          </cell>
          <cell r="U7973" t="str">
            <v/>
          </cell>
          <cell r="AC7973" t="str">
            <v/>
          </cell>
          <cell r="AF7973" t="str">
            <v/>
          </cell>
          <cell r="AG7973" t="str">
            <v/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N7973">
            <v>0</v>
          </cell>
          <cell r="AO7973">
            <v>0</v>
          </cell>
          <cell r="AP7973">
            <v>1597</v>
          </cell>
          <cell r="AQ7973">
            <v>23</v>
          </cell>
        </row>
        <row r="7974">
          <cell r="A7974" t="str">
            <v>DOLAN ROAD 1103CB</v>
          </cell>
          <cell r="L7974">
            <v>7973</v>
          </cell>
          <cell r="U7974" t="str">
            <v/>
          </cell>
          <cell r="AC7974" t="str">
            <v/>
          </cell>
          <cell r="AF7974" t="str">
            <v/>
          </cell>
          <cell r="AG7974" t="str">
            <v/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N7974">
            <v>0</v>
          </cell>
          <cell r="AO7974">
            <v>0</v>
          </cell>
          <cell r="AP7974">
            <v>82</v>
          </cell>
          <cell r="AQ7974">
            <v>117</v>
          </cell>
        </row>
        <row r="7975">
          <cell r="A7975" t="str">
            <v>WATSONVILLE 0414CB</v>
          </cell>
          <cell r="L7975">
            <v>7974</v>
          </cell>
          <cell r="U7975" t="str">
            <v/>
          </cell>
          <cell r="AC7975" t="str">
            <v/>
          </cell>
          <cell r="AF7975" t="str">
            <v/>
          </cell>
          <cell r="AG7975" t="str">
            <v/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N7975">
            <v>0</v>
          </cell>
          <cell r="AO7975">
            <v>0</v>
          </cell>
          <cell r="AP7975">
            <v>47</v>
          </cell>
          <cell r="AQ7975">
            <v>11</v>
          </cell>
        </row>
        <row r="7976">
          <cell r="A7976" t="str">
            <v>FIREBAUGH 110236934</v>
          </cell>
          <cell r="L7976">
            <v>7975</v>
          </cell>
          <cell r="U7976" t="str">
            <v/>
          </cell>
          <cell r="AC7976" t="str">
            <v/>
          </cell>
          <cell r="AF7976" t="str">
            <v/>
          </cell>
          <cell r="AG7976" t="str">
            <v/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N7976">
            <v>0</v>
          </cell>
          <cell r="AO7976">
            <v>0</v>
          </cell>
          <cell r="AP7976">
            <v>486</v>
          </cell>
          <cell r="AQ7976">
            <v>116</v>
          </cell>
        </row>
        <row r="7977">
          <cell r="A7977" t="str">
            <v>STONE CORRAL 1110894956</v>
          </cell>
          <cell r="L7977">
            <v>7976</v>
          </cell>
          <cell r="U7977" t="str">
            <v/>
          </cell>
          <cell r="AC7977" t="str">
            <v/>
          </cell>
          <cell r="AF7977" t="str">
            <v/>
          </cell>
          <cell r="AG7977" t="str">
            <v/>
          </cell>
          <cell r="AH7977">
            <v>0</v>
          </cell>
          <cell r="AI7977">
            <v>0</v>
          </cell>
          <cell r="AJ7977">
            <v>0</v>
          </cell>
          <cell r="AK7977">
            <v>1.01285326273405E-3</v>
          </cell>
          <cell r="AN7977">
            <v>0</v>
          </cell>
          <cell r="AO7977">
            <v>0</v>
          </cell>
          <cell r="AP7977">
            <v>18</v>
          </cell>
          <cell r="AQ7977">
            <v>4</v>
          </cell>
        </row>
        <row r="7978">
          <cell r="A7978" t="str">
            <v>MC KEE 1110XR344</v>
          </cell>
          <cell r="L7978">
            <v>7977</v>
          </cell>
          <cell r="U7978" t="str">
            <v/>
          </cell>
          <cell r="AC7978" t="str">
            <v/>
          </cell>
          <cell r="AF7978" t="str">
            <v/>
          </cell>
          <cell r="AG7978" t="str">
            <v/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N7978">
            <v>0</v>
          </cell>
          <cell r="AO7978">
            <v>0</v>
          </cell>
          <cell r="AP7978">
            <v>2363</v>
          </cell>
          <cell r="AQ7978">
            <v>39</v>
          </cell>
        </row>
        <row r="7979">
          <cell r="A7979" t="str">
            <v>STAGG 2107CB</v>
          </cell>
          <cell r="L7979">
            <v>7978</v>
          </cell>
          <cell r="U7979" t="str">
            <v/>
          </cell>
          <cell r="AC7979" t="str">
            <v/>
          </cell>
          <cell r="AF7979" t="str">
            <v/>
          </cell>
          <cell r="AG7979" t="str">
            <v/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N7979">
            <v>0</v>
          </cell>
          <cell r="AO7979">
            <v>0</v>
          </cell>
          <cell r="AP7979">
            <v>291</v>
          </cell>
          <cell r="AQ7979">
            <v>8</v>
          </cell>
        </row>
        <row r="7980">
          <cell r="A7980" t="str">
            <v>CONTRA COSTA 210375878</v>
          </cell>
          <cell r="L7980">
            <v>7979</v>
          </cell>
          <cell r="U7980" t="str">
            <v/>
          </cell>
          <cell r="AC7980" t="str">
            <v/>
          </cell>
          <cell r="AF7980" t="str">
            <v/>
          </cell>
          <cell r="AG7980" t="str">
            <v/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</row>
        <row r="7981">
          <cell r="A7981" t="str">
            <v>FIREBAUGH 110297290</v>
          </cell>
          <cell r="L7981">
            <v>7980</v>
          </cell>
          <cell r="U7981" t="str">
            <v/>
          </cell>
          <cell r="AC7981" t="str">
            <v/>
          </cell>
          <cell r="AF7981" t="str">
            <v/>
          </cell>
          <cell r="AG7981" t="str">
            <v/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N7981">
            <v>0</v>
          </cell>
          <cell r="AO7981">
            <v>0</v>
          </cell>
          <cell r="AP7981">
            <v>676</v>
          </cell>
          <cell r="AQ7981">
            <v>40</v>
          </cell>
        </row>
        <row r="7982">
          <cell r="A7982" t="str">
            <v>TEMPORARY CARBONA 1105302540</v>
          </cell>
          <cell r="L7982">
            <v>7981</v>
          </cell>
          <cell r="U7982" t="str">
            <v/>
          </cell>
          <cell r="AC7982" t="str">
            <v/>
          </cell>
          <cell r="AF7982" t="str">
            <v/>
          </cell>
          <cell r="AG7982" t="str">
            <v/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N7982">
            <v>0</v>
          </cell>
          <cell r="AO7982">
            <v>0</v>
          </cell>
          <cell r="AP7982">
            <v>433</v>
          </cell>
          <cell r="AQ7982">
            <v>25</v>
          </cell>
        </row>
        <row r="7983">
          <cell r="A7983" t="str">
            <v>DIVIDE 1101M78</v>
          </cell>
          <cell r="L7983">
            <v>7982</v>
          </cell>
          <cell r="U7983" t="str">
            <v/>
          </cell>
          <cell r="AC7983" t="str">
            <v/>
          </cell>
          <cell r="AF7983" t="str">
            <v/>
          </cell>
          <cell r="AG7983" t="str">
            <v/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N7983">
            <v>0</v>
          </cell>
          <cell r="AO7983">
            <v>0</v>
          </cell>
          <cell r="AP7983">
            <v>617</v>
          </cell>
          <cell r="AQ7983">
            <v>71</v>
          </cell>
        </row>
        <row r="7984">
          <cell r="A7984" t="str">
            <v>GRAND ISLAND 22239492</v>
          </cell>
          <cell r="L7984">
            <v>7983</v>
          </cell>
          <cell r="U7984" t="str">
            <v/>
          </cell>
          <cell r="AC7984" t="str">
            <v/>
          </cell>
          <cell r="AF7984" t="str">
            <v/>
          </cell>
          <cell r="AG7984" t="str">
            <v/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N7984">
            <v>0</v>
          </cell>
          <cell r="AO7984">
            <v>0</v>
          </cell>
          <cell r="AP7984">
            <v>359</v>
          </cell>
          <cell r="AQ7984">
            <v>100</v>
          </cell>
        </row>
        <row r="7985">
          <cell r="A7985" t="str">
            <v>CAMDEN 110237596</v>
          </cell>
          <cell r="L7985">
            <v>7984</v>
          </cell>
          <cell r="U7985" t="str">
            <v/>
          </cell>
          <cell r="AC7985" t="str">
            <v/>
          </cell>
          <cell r="AF7985" t="str">
            <v/>
          </cell>
          <cell r="AG7985" t="str">
            <v/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N7985">
            <v>0</v>
          </cell>
          <cell r="AO7985">
            <v>0</v>
          </cell>
          <cell r="AP7985">
            <v>471</v>
          </cell>
          <cell r="AQ7985">
            <v>60</v>
          </cell>
        </row>
        <row r="7986">
          <cell r="A7986" t="str">
            <v>LAS POSITAS 2107CB</v>
          </cell>
          <cell r="L7986">
            <v>7985</v>
          </cell>
          <cell r="U7986" t="str">
            <v/>
          </cell>
          <cell r="AC7986" t="str">
            <v/>
          </cell>
          <cell r="AF7986" t="str">
            <v/>
          </cell>
          <cell r="AG7986" t="str">
            <v/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N7986">
            <v>0</v>
          </cell>
          <cell r="AO7986">
            <v>0</v>
          </cell>
          <cell r="AP7986">
            <v>2600</v>
          </cell>
          <cell r="AQ7986">
            <v>216</v>
          </cell>
        </row>
        <row r="7987">
          <cell r="A7987" t="str">
            <v>DOLAN RD 1102CB</v>
          </cell>
          <cell r="L7987">
            <v>7986</v>
          </cell>
          <cell r="U7987" t="str">
            <v/>
          </cell>
          <cell r="AC7987" t="str">
            <v/>
          </cell>
          <cell r="AF7987" t="str">
            <v/>
          </cell>
          <cell r="AG7987" t="str">
            <v/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</row>
        <row r="7988">
          <cell r="A7988" t="str">
            <v>SAN MIGUEL 1106N34</v>
          </cell>
          <cell r="L7988">
            <v>7987</v>
          </cell>
          <cell r="U7988" t="str">
            <v/>
          </cell>
          <cell r="AC7988" t="str">
            <v/>
          </cell>
          <cell r="AF7988" t="str">
            <v/>
          </cell>
          <cell r="AG7988" t="str">
            <v/>
          </cell>
          <cell r="AH7988">
            <v>0</v>
          </cell>
          <cell r="AI7988">
            <v>0</v>
          </cell>
          <cell r="AJ7988">
            <v>0</v>
          </cell>
          <cell r="AK7988">
            <v>0.29745337503757102</v>
          </cell>
          <cell r="AN7988">
            <v>0</v>
          </cell>
          <cell r="AO7988">
            <v>0</v>
          </cell>
          <cell r="AP7988">
            <v>50</v>
          </cell>
          <cell r="AQ7988">
            <v>36</v>
          </cell>
        </row>
        <row r="7989">
          <cell r="A7989" t="str">
            <v>RENFRO 21012252</v>
          </cell>
          <cell r="L7989">
            <v>7988</v>
          </cell>
          <cell r="U7989" t="str">
            <v/>
          </cell>
          <cell r="AC7989" t="str">
            <v/>
          </cell>
          <cell r="AF7989" t="str">
            <v/>
          </cell>
          <cell r="AG7989" t="str">
            <v/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N7989">
            <v>0</v>
          </cell>
          <cell r="AO7989">
            <v>0</v>
          </cell>
          <cell r="AP7989">
            <v>1100</v>
          </cell>
          <cell r="AQ7989">
            <v>37</v>
          </cell>
        </row>
        <row r="7990">
          <cell r="A7990" t="str">
            <v>COTTONWOOD 11011510</v>
          </cell>
          <cell r="L7990">
            <v>7989</v>
          </cell>
          <cell r="U7990" t="str">
            <v/>
          </cell>
          <cell r="AC7990" t="str">
            <v/>
          </cell>
          <cell r="AF7990" t="str">
            <v/>
          </cell>
          <cell r="AG7990" t="str">
            <v/>
          </cell>
          <cell r="AH7990">
            <v>0</v>
          </cell>
          <cell r="AI7990">
            <v>0</v>
          </cell>
          <cell r="AJ7990">
            <v>9.3955386711357697E-2</v>
          </cell>
          <cell r="AK7990">
            <v>0.13028644479149801</v>
          </cell>
          <cell r="AN7990">
            <v>120</v>
          </cell>
          <cell r="AO7990">
            <v>3</v>
          </cell>
          <cell r="AP7990">
            <v>120</v>
          </cell>
          <cell r="AQ7990">
            <v>3</v>
          </cell>
        </row>
        <row r="7991">
          <cell r="A7991" t="str">
            <v>RICHMOND R 1129BR220</v>
          </cell>
          <cell r="L7991">
            <v>7990</v>
          </cell>
          <cell r="U7991" t="str">
            <v/>
          </cell>
          <cell r="AC7991" t="str">
            <v/>
          </cell>
          <cell r="AF7991" t="str">
            <v/>
          </cell>
          <cell r="AG7991" t="str">
            <v/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N7991">
            <v>0</v>
          </cell>
          <cell r="AO7991">
            <v>0</v>
          </cell>
          <cell r="AP7991">
            <v>1</v>
          </cell>
          <cell r="AQ7991">
            <v>31</v>
          </cell>
        </row>
        <row r="7992">
          <cell r="A7992" t="str">
            <v>DAVIS 1112CB</v>
          </cell>
          <cell r="L7992">
            <v>7991</v>
          </cell>
          <cell r="U7992" t="str">
            <v/>
          </cell>
          <cell r="AC7992" t="str">
            <v/>
          </cell>
          <cell r="AF7992" t="str">
            <v/>
          </cell>
          <cell r="AG7992" t="str">
            <v/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N7992">
            <v>0</v>
          </cell>
          <cell r="AO7992">
            <v>0</v>
          </cell>
          <cell r="AP7992">
            <v>1279</v>
          </cell>
          <cell r="AQ7992">
            <v>112</v>
          </cell>
        </row>
        <row r="7993">
          <cell r="A7993" t="str">
            <v>DEEPWATER 1107CB</v>
          </cell>
          <cell r="L7993">
            <v>7992</v>
          </cell>
          <cell r="U7993" t="str">
            <v/>
          </cell>
          <cell r="AC7993" t="str">
            <v/>
          </cell>
          <cell r="AF7993" t="str">
            <v/>
          </cell>
          <cell r="AG7993" t="str">
            <v/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N7993">
            <v>0</v>
          </cell>
          <cell r="AO7993">
            <v>0</v>
          </cell>
          <cell r="AP7993">
            <v>2570</v>
          </cell>
          <cell r="AQ7993">
            <v>144</v>
          </cell>
        </row>
        <row r="7994">
          <cell r="A7994" t="str">
            <v>CANAL 110511060</v>
          </cell>
          <cell r="L7994">
            <v>7993</v>
          </cell>
          <cell r="U7994" t="str">
            <v/>
          </cell>
          <cell r="AC7994" t="str">
            <v/>
          </cell>
          <cell r="AF7994" t="str">
            <v/>
          </cell>
          <cell r="AG7994" t="str">
            <v/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N7994">
            <v>0</v>
          </cell>
          <cell r="AO7994">
            <v>0</v>
          </cell>
          <cell r="AP7994">
            <v>1238</v>
          </cell>
          <cell r="AQ7994">
            <v>151</v>
          </cell>
        </row>
        <row r="7995">
          <cell r="A7995" t="str">
            <v>CANAL 1105990288</v>
          </cell>
          <cell r="L7995">
            <v>7994</v>
          </cell>
          <cell r="U7995" t="str">
            <v/>
          </cell>
          <cell r="AC7995" t="str">
            <v/>
          </cell>
          <cell r="AF7995" t="str">
            <v/>
          </cell>
          <cell r="AG7995" t="str">
            <v/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N7995">
            <v>0</v>
          </cell>
          <cell r="AO7995">
            <v>0</v>
          </cell>
          <cell r="AP7995">
            <v>973</v>
          </cell>
          <cell r="AQ7995">
            <v>26</v>
          </cell>
        </row>
        <row r="7996">
          <cell r="A7996" t="str">
            <v>FAIRVIEW 22078275</v>
          </cell>
          <cell r="L7996">
            <v>7995</v>
          </cell>
          <cell r="U7996" t="str">
            <v/>
          </cell>
          <cell r="AC7996" t="str">
            <v/>
          </cell>
          <cell r="AF7996" t="str">
            <v/>
          </cell>
          <cell r="AG7996" t="str">
            <v/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N7996">
            <v>0</v>
          </cell>
          <cell r="AO7996">
            <v>0</v>
          </cell>
          <cell r="AP7996">
            <v>153</v>
          </cell>
          <cell r="AQ7996">
            <v>4</v>
          </cell>
        </row>
        <row r="7997">
          <cell r="A7997" t="str">
            <v>LOS OSITOS 210137376</v>
          </cell>
          <cell r="L7997">
            <v>7996</v>
          </cell>
          <cell r="U7997" t="str">
            <v/>
          </cell>
          <cell r="AC7997" t="str">
            <v/>
          </cell>
          <cell r="AF7997" t="str">
            <v/>
          </cell>
          <cell r="AG7997" t="str">
            <v/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N7997">
            <v>0</v>
          </cell>
          <cell r="AO7997">
            <v>0</v>
          </cell>
          <cell r="AP7997">
            <v>1663</v>
          </cell>
          <cell r="AQ7997">
            <v>39</v>
          </cell>
        </row>
        <row r="7998">
          <cell r="A7998" t="str">
            <v>NORD 11032478</v>
          </cell>
          <cell r="L7998">
            <v>7997</v>
          </cell>
          <cell r="U7998" t="str">
            <v/>
          </cell>
          <cell r="AC7998" t="str">
            <v/>
          </cell>
          <cell r="AF7998" t="str">
            <v/>
          </cell>
          <cell r="AG7998" t="str">
            <v/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N7998">
            <v>0</v>
          </cell>
          <cell r="AO7998">
            <v>0</v>
          </cell>
          <cell r="AP7998">
            <v>177</v>
          </cell>
          <cell r="AQ7998">
            <v>279</v>
          </cell>
        </row>
        <row r="7999">
          <cell r="A7999" t="str">
            <v>FORT ORD 21069138</v>
          </cell>
          <cell r="L7999">
            <v>7998</v>
          </cell>
          <cell r="U7999" t="str">
            <v/>
          </cell>
          <cell r="AC7999" t="str">
            <v/>
          </cell>
          <cell r="AF7999" t="str">
            <v/>
          </cell>
          <cell r="AG7999" t="str">
            <v/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N7999">
            <v>0</v>
          </cell>
          <cell r="AO7999">
            <v>0</v>
          </cell>
          <cell r="AP7999">
            <v>427</v>
          </cell>
          <cell r="AQ7999">
            <v>19</v>
          </cell>
        </row>
        <row r="8000">
          <cell r="A8000" t="str">
            <v>DIVIDE 11021385</v>
          </cell>
          <cell r="L8000">
            <v>7999</v>
          </cell>
          <cell r="U8000" t="str">
            <v/>
          </cell>
          <cell r="AC8000" t="str">
            <v/>
          </cell>
          <cell r="AF8000" t="str">
            <v/>
          </cell>
          <cell r="AG8000" t="str">
            <v/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N8000">
            <v>0</v>
          </cell>
          <cell r="AO8000">
            <v>0</v>
          </cell>
          <cell r="AP8000">
            <v>177</v>
          </cell>
          <cell r="AQ8000">
            <v>3</v>
          </cell>
        </row>
        <row r="8001">
          <cell r="A8001" t="str">
            <v>ROSSMOOR 1104CB</v>
          </cell>
          <cell r="L8001">
            <v>8000</v>
          </cell>
          <cell r="U8001" t="str">
            <v/>
          </cell>
          <cell r="AC8001" t="str">
            <v/>
          </cell>
          <cell r="AF8001" t="str">
            <v/>
          </cell>
          <cell r="AG8001" t="str">
            <v/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N8001">
            <v>0</v>
          </cell>
          <cell r="AO8001">
            <v>0</v>
          </cell>
          <cell r="AP8001">
            <v>808</v>
          </cell>
          <cell r="AQ8001">
            <v>49</v>
          </cell>
        </row>
        <row r="8002">
          <cell r="A8002" t="str">
            <v>WEEDPATCH 11031670</v>
          </cell>
          <cell r="L8002">
            <v>8001</v>
          </cell>
          <cell r="U8002" t="str">
            <v/>
          </cell>
          <cell r="AC8002" t="str">
            <v/>
          </cell>
          <cell r="AF8002" t="str">
            <v/>
          </cell>
          <cell r="AG8002" t="str">
            <v/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N8002">
            <v>0</v>
          </cell>
          <cell r="AO8002">
            <v>0</v>
          </cell>
          <cell r="AP8002">
            <v>521</v>
          </cell>
          <cell r="AQ8002">
            <v>70</v>
          </cell>
        </row>
        <row r="8003">
          <cell r="A8003" t="str">
            <v>BAKERSFIELD 210447676</v>
          </cell>
          <cell r="L8003">
            <v>8002</v>
          </cell>
          <cell r="U8003" t="str">
            <v/>
          </cell>
          <cell r="AC8003" t="str">
            <v/>
          </cell>
          <cell r="AF8003" t="str">
            <v/>
          </cell>
          <cell r="AG8003" t="str">
            <v/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</row>
        <row r="8004">
          <cell r="A8004" t="str">
            <v>MOSHER 211112888</v>
          </cell>
          <cell r="L8004">
            <v>8003</v>
          </cell>
          <cell r="U8004" t="str">
            <v/>
          </cell>
          <cell r="AC8004" t="str">
            <v/>
          </cell>
          <cell r="AF8004" t="str">
            <v/>
          </cell>
          <cell r="AG8004" t="str">
            <v/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N8004">
            <v>0</v>
          </cell>
          <cell r="AO8004">
            <v>0</v>
          </cell>
          <cell r="AP8004">
            <v>1</v>
          </cell>
          <cell r="AQ8004">
            <v>15</v>
          </cell>
        </row>
        <row r="8005">
          <cell r="A8005" t="str">
            <v>UKIAH 1111422886</v>
          </cell>
          <cell r="L8005">
            <v>8004</v>
          </cell>
          <cell r="U8005" t="str">
            <v/>
          </cell>
          <cell r="AC8005" t="str">
            <v/>
          </cell>
          <cell r="AF8005" t="str">
            <v/>
          </cell>
          <cell r="AG8005" t="str">
            <v/>
          </cell>
          <cell r="AH8005">
            <v>0</v>
          </cell>
          <cell r="AI8005">
            <v>0</v>
          </cell>
          <cell r="AJ8005">
            <v>0</v>
          </cell>
          <cell r="AK8005">
            <v>1.5048566970277399</v>
          </cell>
          <cell r="AN8005">
            <v>0</v>
          </cell>
          <cell r="AO8005">
            <v>0</v>
          </cell>
          <cell r="AP8005">
            <v>314</v>
          </cell>
          <cell r="AQ8005">
            <v>193</v>
          </cell>
        </row>
        <row r="8006">
          <cell r="A8006" t="str">
            <v>NORTECH 2111CB</v>
          </cell>
          <cell r="L8006">
            <v>8005</v>
          </cell>
          <cell r="U8006" t="str">
            <v/>
          </cell>
          <cell r="AC8006" t="str">
            <v/>
          </cell>
          <cell r="AF8006" t="str">
            <v/>
          </cell>
          <cell r="AG8006" t="str">
            <v/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N8006">
            <v>0</v>
          </cell>
          <cell r="AO8006">
            <v>0</v>
          </cell>
          <cell r="AP8006">
            <v>1</v>
          </cell>
          <cell r="AQ8006">
            <v>37</v>
          </cell>
        </row>
        <row r="8007">
          <cell r="A8007" t="str">
            <v>TIDEWATER 2109CB</v>
          </cell>
          <cell r="L8007">
            <v>8006</v>
          </cell>
          <cell r="U8007" t="str">
            <v/>
          </cell>
          <cell r="AC8007" t="str">
            <v/>
          </cell>
          <cell r="AF8007" t="str">
            <v/>
          </cell>
          <cell r="AG8007" t="str">
            <v/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N8007">
            <v>0</v>
          </cell>
          <cell r="AO8007">
            <v>0</v>
          </cell>
          <cell r="AP8007">
            <v>178</v>
          </cell>
          <cell r="AQ8007">
            <v>15</v>
          </cell>
        </row>
        <row r="8008">
          <cell r="A8008" t="str">
            <v>SONOMA 1105138</v>
          </cell>
          <cell r="L8008">
            <v>8007</v>
          </cell>
          <cell r="U8008" t="str">
            <v/>
          </cell>
          <cell r="AC8008" t="str">
            <v/>
          </cell>
          <cell r="AF8008" t="str">
            <v/>
          </cell>
          <cell r="AG8008" t="str">
            <v/>
          </cell>
          <cell r="AH8008">
            <v>0</v>
          </cell>
          <cell r="AI8008">
            <v>0</v>
          </cell>
          <cell r="AJ8008">
            <v>0</v>
          </cell>
          <cell r="AK8008">
            <v>3.4495163841131999</v>
          </cell>
          <cell r="AN8008">
            <v>264</v>
          </cell>
          <cell r="AO8008">
            <v>75</v>
          </cell>
          <cell r="AP8008">
            <v>262</v>
          </cell>
          <cell r="AQ8008">
            <v>76</v>
          </cell>
        </row>
        <row r="8009">
          <cell r="A8009" t="str">
            <v>WYANDOTTE 11091040</v>
          </cell>
          <cell r="L8009">
            <v>8008</v>
          </cell>
          <cell r="U8009" t="str">
            <v/>
          </cell>
          <cell r="AC8009" t="str">
            <v/>
          </cell>
          <cell r="AF8009" t="str">
            <v/>
          </cell>
          <cell r="AG8009" t="str">
            <v/>
          </cell>
          <cell r="AH8009">
            <v>0</v>
          </cell>
          <cell r="AI8009">
            <v>0</v>
          </cell>
          <cell r="AJ8009">
            <v>0.19679024992822899</v>
          </cell>
          <cell r="AK8009">
            <v>0.21534275526102101</v>
          </cell>
          <cell r="AN8009">
            <v>61</v>
          </cell>
          <cell r="AO8009">
            <v>36</v>
          </cell>
          <cell r="AP8009">
            <v>59</v>
          </cell>
          <cell r="AQ8009">
            <v>44</v>
          </cell>
        </row>
        <row r="8010">
          <cell r="A8010" t="str">
            <v>TIVY VALLEY 110737522</v>
          </cell>
          <cell r="L8010">
            <v>8009</v>
          </cell>
          <cell r="U8010" t="str">
            <v/>
          </cell>
          <cell r="AC8010" t="str">
            <v/>
          </cell>
          <cell r="AF8010" t="str">
            <v/>
          </cell>
          <cell r="AG8010" t="str">
            <v/>
          </cell>
          <cell r="AH8010">
            <v>0</v>
          </cell>
          <cell r="AI8010">
            <v>0</v>
          </cell>
          <cell r="AJ8010">
            <v>0</v>
          </cell>
          <cell r="AK8010">
            <v>5.5086669154564401E-2</v>
          </cell>
          <cell r="AN8010">
            <v>0</v>
          </cell>
          <cell r="AO8010">
            <v>0</v>
          </cell>
          <cell r="AP8010">
            <v>47</v>
          </cell>
          <cell r="AQ8010">
            <v>29</v>
          </cell>
        </row>
        <row r="8011">
          <cell r="A8011" t="str">
            <v>PUEBLO 11053022</v>
          </cell>
          <cell r="L8011">
            <v>8010</v>
          </cell>
          <cell r="U8011" t="str">
            <v/>
          </cell>
          <cell r="AC8011" t="str">
            <v/>
          </cell>
          <cell r="AF8011" t="str">
            <v/>
          </cell>
          <cell r="AG8011" t="str">
            <v/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N8011">
            <v>82</v>
          </cell>
          <cell r="AO8011">
            <v>33</v>
          </cell>
          <cell r="AP8011">
            <v>82</v>
          </cell>
          <cell r="AQ8011">
            <v>34</v>
          </cell>
        </row>
        <row r="8012">
          <cell r="A8012" t="str">
            <v>NEWARK 12KV 1105CB</v>
          </cell>
          <cell r="L8012">
            <v>8011</v>
          </cell>
          <cell r="U8012" t="str">
            <v/>
          </cell>
          <cell r="AC8012" t="str">
            <v/>
          </cell>
          <cell r="AF8012" t="str">
            <v/>
          </cell>
          <cell r="AG8012" t="str">
            <v/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N8012">
            <v>0</v>
          </cell>
          <cell r="AO8012">
            <v>0</v>
          </cell>
          <cell r="AP8012">
            <v>261</v>
          </cell>
          <cell r="AQ8012">
            <v>93</v>
          </cell>
        </row>
        <row r="8013">
          <cell r="A8013" t="str">
            <v>KERN OIL 1106397902</v>
          </cell>
          <cell r="L8013">
            <v>8012</v>
          </cell>
          <cell r="U8013" t="str">
            <v/>
          </cell>
          <cell r="AC8013" t="str">
            <v/>
          </cell>
          <cell r="AF8013" t="str">
            <v/>
          </cell>
          <cell r="AG8013" t="str">
            <v/>
          </cell>
          <cell r="AH8013">
            <v>0</v>
          </cell>
          <cell r="AI8013">
            <v>0</v>
          </cell>
          <cell r="AJ8013">
            <v>0</v>
          </cell>
          <cell r="AK8013">
            <v>5.8322067688686195E-4</v>
          </cell>
          <cell r="AN8013">
            <v>0</v>
          </cell>
          <cell r="AO8013">
            <v>0</v>
          </cell>
          <cell r="AP8013">
            <v>0</v>
          </cell>
          <cell r="AQ8013">
            <v>5</v>
          </cell>
        </row>
        <row r="8014">
          <cell r="A8014" t="str">
            <v>WOODSIDE 11042337</v>
          </cell>
          <cell r="L8014">
            <v>8013</v>
          </cell>
          <cell r="U8014" t="str">
            <v/>
          </cell>
          <cell r="AC8014" t="str">
            <v/>
          </cell>
          <cell r="AF8014" t="str">
            <v/>
          </cell>
          <cell r="AG8014" t="str">
            <v/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N8014">
            <v>0</v>
          </cell>
          <cell r="AO8014">
            <v>0</v>
          </cell>
          <cell r="AP8014">
            <v>43</v>
          </cell>
          <cell r="AQ8014">
            <v>7</v>
          </cell>
        </row>
        <row r="8015">
          <cell r="A8015" t="str">
            <v>GOOSE LAKE 1103414584</v>
          </cell>
          <cell r="L8015">
            <v>8014</v>
          </cell>
          <cell r="U8015" t="str">
            <v/>
          </cell>
          <cell r="AC8015" t="str">
            <v/>
          </cell>
          <cell r="AF8015" t="str">
            <v/>
          </cell>
          <cell r="AG8015" t="str">
            <v/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</row>
        <row r="8016">
          <cell r="A8016" t="str">
            <v>RINCON 1103649194</v>
          </cell>
          <cell r="L8016">
            <v>8015</v>
          </cell>
          <cell r="U8016" t="str">
            <v/>
          </cell>
          <cell r="AC8016" t="str">
            <v/>
          </cell>
          <cell r="AF8016" t="str">
            <v/>
          </cell>
          <cell r="AG8016" t="str">
            <v/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N8016">
            <v>270</v>
          </cell>
          <cell r="AO8016">
            <v>0</v>
          </cell>
          <cell r="AP8016">
            <v>270</v>
          </cell>
          <cell r="AQ8016">
            <v>0</v>
          </cell>
        </row>
        <row r="8017">
          <cell r="A8017" t="str">
            <v>COTTONWOOD 1101CB</v>
          </cell>
          <cell r="L8017">
            <v>8016</v>
          </cell>
          <cell r="U8017" t="str">
            <v/>
          </cell>
          <cell r="AC8017" t="str">
            <v/>
          </cell>
          <cell r="AF8017" t="str">
            <v/>
          </cell>
          <cell r="AG8017" t="str">
            <v/>
          </cell>
          <cell r="AH8017">
            <v>0</v>
          </cell>
          <cell r="AI8017">
            <v>0</v>
          </cell>
          <cell r="AJ8017">
            <v>1.71812999117164E-5</v>
          </cell>
          <cell r="AK8017">
            <v>0</v>
          </cell>
          <cell r="AN8017">
            <v>0</v>
          </cell>
          <cell r="AO8017">
            <v>0</v>
          </cell>
          <cell r="AP8017">
            <v>629</v>
          </cell>
          <cell r="AQ8017">
            <v>62</v>
          </cell>
        </row>
        <row r="8018">
          <cell r="A8018" t="str">
            <v>PARSONS 0401CB</v>
          </cell>
          <cell r="L8018">
            <v>8017</v>
          </cell>
          <cell r="U8018" t="str">
            <v/>
          </cell>
          <cell r="AC8018" t="str">
            <v/>
          </cell>
          <cell r="AF8018" t="str">
            <v/>
          </cell>
          <cell r="AG8018" t="str">
            <v/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N8018">
            <v>0</v>
          </cell>
          <cell r="AO8018">
            <v>0</v>
          </cell>
          <cell r="AP8018">
            <v>354</v>
          </cell>
          <cell r="AQ8018">
            <v>17</v>
          </cell>
        </row>
        <row r="8019">
          <cell r="A8019" t="str">
            <v>LIVERMORE 1101MR328</v>
          </cell>
          <cell r="L8019">
            <v>8018</v>
          </cell>
          <cell r="U8019" t="str">
            <v/>
          </cell>
          <cell r="AC8019" t="str">
            <v/>
          </cell>
          <cell r="AF8019" t="str">
            <v/>
          </cell>
          <cell r="AG8019" t="str">
            <v/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N8019">
            <v>0</v>
          </cell>
          <cell r="AO8019">
            <v>0</v>
          </cell>
          <cell r="AP8019">
            <v>516</v>
          </cell>
          <cell r="AQ8019">
            <v>6</v>
          </cell>
        </row>
        <row r="8020">
          <cell r="A8020" t="str">
            <v>TWISSELMAN 2105CUS4824</v>
          </cell>
          <cell r="L8020">
            <v>8019</v>
          </cell>
          <cell r="U8020" t="str">
            <v/>
          </cell>
          <cell r="AC8020" t="str">
            <v/>
          </cell>
          <cell r="AF8020" t="str">
            <v/>
          </cell>
          <cell r="AG8020" t="str">
            <v/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</row>
        <row r="8021">
          <cell r="A8021" t="str">
            <v>STOREY 110765648</v>
          </cell>
          <cell r="L8021">
            <v>8020</v>
          </cell>
          <cell r="U8021" t="str">
            <v/>
          </cell>
          <cell r="AC8021" t="str">
            <v/>
          </cell>
          <cell r="AF8021" t="str">
            <v/>
          </cell>
          <cell r="AG8021" t="str">
            <v/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N8021">
            <v>0</v>
          </cell>
          <cell r="AO8021">
            <v>0</v>
          </cell>
          <cell r="AP8021">
            <v>696</v>
          </cell>
          <cell r="AQ8021">
            <v>57</v>
          </cell>
        </row>
        <row r="8022">
          <cell r="A8022" t="str">
            <v>WOODWARD 2108CB</v>
          </cell>
          <cell r="L8022">
            <v>8021</v>
          </cell>
          <cell r="U8022" t="str">
            <v/>
          </cell>
          <cell r="AC8022" t="str">
            <v/>
          </cell>
          <cell r="AF8022" t="str">
            <v/>
          </cell>
          <cell r="AG8022" t="str">
            <v/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N8022">
            <v>0</v>
          </cell>
          <cell r="AO8022">
            <v>0</v>
          </cell>
          <cell r="AP8022">
            <v>870</v>
          </cell>
          <cell r="AQ8022">
            <v>124</v>
          </cell>
        </row>
        <row r="8023">
          <cell r="A8023" t="str">
            <v>GRAND ISLAND 222747742</v>
          </cell>
          <cell r="L8023">
            <v>8022</v>
          </cell>
          <cell r="U8023" t="str">
            <v/>
          </cell>
          <cell r="AC8023" t="str">
            <v/>
          </cell>
          <cell r="AF8023" t="str">
            <v/>
          </cell>
          <cell r="AG8023" t="str">
            <v/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N8023">
            <v>0</v>
          </cell>
          <cell r="AO8023">
            <v>0</v>
          </cell>
          <cell r="AP8023">
            <v>1</v>
          </cell>
          <cell r="AQ8023">
            <v>3</v>
          </cell>
        </row>
        <row r="8024">
          <cell r="A8024" t="str">
            <v>ANDERSON 1103CB</v>
          </cell>
          <cell r="L8024">
            <v>8023</v>
          </cell>
          <cell r="U8024" t="str">
            <v/>
          </cell>
          <cell r="AC8024" t="str">
            <v/>
          </cell>
          <cell r="AF8024" t="str">
            <v/>
          </cell>
          <cell r="AG8024" t="str">
            <v/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N8024">
            <v>0</v>
          </cell>
          <cell r="AO8024">
            <v>0</v>
          </cell>
          <cell r="AP8024">
            <v>397</v>
          </cell>
          <cell r="AQ8024">
            <v>54</v>
          </cell>
        </row>
        <row r="8025">
          <cell r="A8025" t="str">
            <v>DUMBARTON 2111CB</v>
          </cell>
          <cell r="L8025">
            <v>8024</v>
          </cell>
          <cell r="U8025" t="str">
            <v/>
          </cell>
          <cell r="AC8025" t="str">
            <v/>
          </cell>
          <cell r="AF8025" t="str">
            <v/>
          </cell>
          <cell r="AG8025" t="str">
            <v/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N8025">
            <v>0</v>
          </cell>
          <cell r="AO8025">
            <v>0</v>
          </cell>
          <cell r="AP8025">
            <v>1001</v>
          </cell>
          <cell r="AQ8025">
            <v>166</v>
          </cell>
        </row>
        <row r="8026">
          <cell r="A8026" t="str">
            <v>ERTA 04046633</v>
          </cell>
          <cell r="L8026">
            <v>8025</v>
          </cell>
          <cell r="U8026" t="str">
            <v/>
          </cell>
          <cell r="AC8026" t="str">
            <v/>
          </cell>
          <cell r="AF8026" t="str">
            <v/>
          </cell>
          <cell r="AG8026" t="str">
            <v/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N8026">
            <v>0</v>
          </cell>
          <cell r="AO8026">
            <v>0</v>
          </cell>
          <cell r="AP8026">
            <v>226</v>
          </cell>
          <cell r="AQ8026">
            <v>4</v>
          </cell>
        </row>
        <row r="8027">
          <cell r="A8027" t="str">
            <v>SARANAP 0401CB</v>
          </cell>
          <cell r="L8027">
            <v>8026</v>
          </cell>
          <cell r="U8027" t="str">
            <v/>
          </cell>
          <cell r="AC8027" t="str">
            <v/>
          </cell>
          <cell r="AF8027" t="str">
            <v/>
          </cell>
          <cell r="AG8027" t="str">
            <v/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N8027">
            <v>0</v>
          </cell>
          <cell r="AO8027">
            <v>0</v>
          </cell>
          <cell r="AP8027">
            <v>403</v>
          </cell>
          <cell r="AQ8027">
            <v>48</v>
          </cell>
        </row>
        <row r="8028">
          <cell r="A8028" t="str">
            <v>OILFIELDS 1102CB</v>
          </cell>
          <cell r="L8028">
            <v>8027</v>
          </cell>
          <cell r="U8028" t="str">
            <v/>
          </cell>
          <cell r="AC8028" t="str">
            <v/>
          </cell>
          <cell r="AF8028" t="str">
            <v/>
          </cell>
          <cell r="AG8028" t="str">
            <v/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N8028">
            <v>0</v>
          </cell>
          <cell r="AO8028">
            <v>0</v>
          </cell>
          <cell r="AP8028">
            <v>1</v>
          </cell>
          <cell r="AQ8028">
            <v>7</v>
          </cell>
        </row>
        <row r="8029">
          <cell r="A8029" t="str">
            <v>CRESSEY 2103505894</v>
          </cell>
          <cell r="L8029">
            <v>8028</v>
          </cell>
          <cell r="U8029" t="str">
            <v/>
          </cell>
          <cell r="AC8029" t="str">
            <v/>
          </cell>
          <cell r="AF8029" t="str">
            <v/>
          </cell>
          <cell r="AG8029" t="str">
            <v/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</row>
        <row r="8030">
          <cell r="A8030" t="str">
            <v>EDENVALE 2105XR392</v>
          </cell>
          <cell r="L8030">
            <v>8029</v>
          </cell>
          <cell r="U8030" t="str">
            <v/>
          </cell>
          <cell r="AC8030" t="str">
            <v/>
          </cell>
          <cell r="AF8030" t="str">
            <v/>
          </cell>
          <cell r="AG8030" t="str">
            <v/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N8030">
            <v>0</v>
          </cell>
          <cell r="AO8030">
            <v>0</v>
          </cell>
          <cell r="AP8030">
            <v>1</v>
          </cell>
          <cell r="AQ8030">
            <v>4</v>
          </cell>
        </row>
        <row r="8031">
          <cell r="A8031" t="str">
            <v>STAGG 1101CB</v>
          </cell>
          <cell r="L8031">
            <v>8030</v>
          </cell>
          <cell r="U8031" t="str">
            <v/>
          </cell>
          <cell r="AC8031" t="str">
            <v/>
          </cell>
          <cell r="AF8031" t="str">
            <v/>
          </cell>
          <cell r="AG8031" t="str">
            <v/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N8031">
            <v>0</v>
          </cell>
          <cell r="AO8031">
            <v>0</v>
          </cell>
          <cell r="AP8031">
            <v>92</v>
          </cell>
          <cell r="AQ8031">
            <v>16</v>
          </cell>
        </row>
        <row r="8032">
          <cell r="A8032" t="str">
            <v>SAN BENITO 210192468</v>
          </cell>
          <cell r="L8032">
            <v>8031</v>
          </cell>
          <cell r="U8032" t="str">
            <v/>
          </cell>
          <cell r="AC8032" t="str">
            <v/>
          </cell>
          <cell r="AF8032" t="str">
            <v/>
          </cell>
          <cell r="AG8032" t="str">
            <v/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N8032">
            <v>0</v>
          </cell>
          <cell r="AO8032">
            <v>0</v>
          </cell>
          <cell r="AP8032">
            <v>52</v>
          </cell>
          <cell r="AQ8032">
            <v>31</v>
          </cell>
        </row>
        <row r="8033">
          <cell r="A8033" t="str">
            <v>BASALT 1106CUS167</v>
          </cell>
          <cell r="L8033">
            <v>8032</v>
          </cell>
          <cell r="U8033" t="str">
            <v/>
          </cell>
          <cell r="AC8033" t="str">
            <v/>
          </cell>
          <cell r="AF8033" t="str">
            <v/>
          </cell>
          <cell r="AG8033" t="str">
            <v/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</row>
        <row r="8034">
          <cell r="A8034" t="str">
            <v>RAINBOW 1105R9550</v>
          </cell>
          <cell r="L8034">
            <v>8033</v>
          </cell>
          <cell r="U8034" t="str">
            <v/>
          </cell>
          <cell r="AC8034" t="str">
            <v/>
          </cell>
          <cell r="AF8034" t="str">
            <v/>
          </cell>
          <cell r="AG8034" t="str">
            <v/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N8034">
            <v>0</v>
          </cell>
          <cell r="AO8034">
            <v>0</v>
          </cell>
          <cell r="AP8034">
            <v>894</v>
          </cell>
          <cell r="AQ8034">
            <v>89</v>
          </cell>
        </row>
        <row r="8035">
          <cell r="A8035" t="str">
            <v>CALIFORNIA AVE 1112CB</v>
          </cell>
          <cell r="L8035">
            <v>8034</v>
          </cell>
          <cell r="U8035" t="str">
            <v/>
          </cell>
          <cell r="AC8035" t="str">
            <v/>
          </cell>
          <cell r="AF8035" t="str">
            <v/>
          </cell>
          <cell r="AG8035" t="str">
            <v/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6</v>
          </cell>
        </row>
        <row r="8036">
          <cell r="A8036" t="str">
            <v>OAKLAND J 0403CB</v>
          </cell>
          <cell r="L8036">
            <v>8035</v>
          </cell>
          <cell r="U8036" t="str">
            <v/>
          </cell>
          <cell r="AC8036" t="str">
            <v/>
          </cell>
          <cell r="AF8036" t="str">
            <v/>
          </cell>
          <cell r="AG8036" t="str">
            <v/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N8036">
            <v>0</v>
          </cell>
          <cell r="AO8036">
            <v>0</v>
          </cell>
          <cell r="AP8036">
            <v>1307</v>
          </cell>
          <cell r="AQ8036">
            <v>132</v>
          </cell>
        </row>
        <row r="8037">
          <cell r="A8037" t="str">
            <v>BRENTWOOD 2112K504R</v>
          </cell>
          <cell r="L8037">
            <v>8036</v>
          </cell>
          <cell r="U8037" t="str">
            <v/>
          </cell>
          <cell r="AC8037" t="str">
            <v/>
          </cell>
          <cell r="AF8037" t="str">
            <v/>
          </cell>
          <cell r="AG8037" t="str">
            <v/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N8037">
            <v>0</v>
          </cell>
          <cell r="AO8037">
            <v>0</v>
          </cell>
          <cell r="AP8037">
            <v>1140</v>
          </cell>
          <cell r="AQ8037">
            <v>99</v>
          </cell>
        </row>
        <row r="8038">
          <cell r="A8038" t="str">
            <v>NEWARK 21KV 2104CB</v>
          </cell>
          <cell r="L8038">
            <v>8037</v>
          </cell>
          <cell r="U8038" t="str">
            <v/>
          </cell>
          <cell r="AC8038" t="str">
            <v/>
          </cell>
          <cell r="AF8038" t="str">
            <v/>
          </cell>
          <cell r="AG8038" t="str">
            <v/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13</v>
          </cell>
        </row>
        <row r="8039">
          <cell r="A8039" t="str">
            <v>LAWRENCE 1106CB</v>
          </cell>
          <cell r="L8039">
            <v>8038</v>
          </cell>
          <cell r="U8039" t="str">
            <v/>
          </cell>
          <cell r="AC8039" t="str">
            <v/>
          </cell>
          <cell r="AF8039" t="str">
            <v/>
          </cell>
          <cell r="AG8039" t="str">
            <v/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N8039">
            <v>0</v>
          </cell>
          <cell r="AO8039">
            <v>0</v>
          </cell>
          <cell r="AP8039">
            <v>348</v>
          </cell>
          <cell r="AQ8039">
            <v>136</v>
          </cell>
        </row>
        <row r="8040">
          <cell r="A8040" t="str">
            <v>ATWATER 1102839304</v>
          </cell>
          <cell r="L8040">
            <v>8039</v>
          </cell>
          <cell r="U8040" t="str">
            <v/>
          </cell>
          <cell r="AC8040" t="str">
            <v/>
          </cell>
          <cell r="AF8040" t="str">
            <v/>
          </cell>
          <cell r="AG8040" t="str">
            <v/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</row>
        <row r="8041">
          <cell r="A8041" t="str">
            <v>MORMON 110365312</v>
          </cell>
          <cell r="L8041">
            <v>8040</v>
          </cell>
          <cell r="U8041" t="str">
            <v/>
          </cell>
          <cell r="AC8041" t="str">
            <v/>
          </cell>
          <cell r="AF8041" t="str">
            <v/>
          </cell>
          <cell r="AG8041" t="str">
            <v/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N8041">
            <v>0</v>
          </cell>
          <cell r="AO8041">
            <v>0</v>
          </cell>
          <cell r="AP8041">
            <v>970</v>
          </cell>
          <cell r="AQ8041">
            <v>66</v>
          </cell>
        </row>
        <row r="8042">
          <cell r="A8042" t="str">
            <v>FULTON 1105CB</v>
          </cell>
          <cell r="L8042">
            <v>8041</v>
          </cell>
          <cell r="U8042" t="str">
            <v/>
          </cell>
          <cell r="AC8042" t="str">
            <v/>
          </cell>
          <cell r="AF8042" t="str">
            <v/>
          </cell>
          <cell r="AG8042" t="str">
            <v/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N8042">
            <v>0</v>
          </cell>
          <cell r="AO8042">
            <v>0</v>
          </cell>
          <cell r="AP8042">
            <v>1157</v>
          </cell>
          <cell r="AQ8042">
            <v>101</v>
          </cell>
        </row>
        <row r="8043">
          <cell r="A8043" t="str">
            <v>PUTAH CREEK 11038362</v>
          </cell>
          <cell r="L8043">
            <v>8042</v>
          </cell>
          <cell r="U8043" t="str">
            <v/>
          </cell>
          <cell r="AC8043" t="str">
            <v/>
          </cell>
          <cell r="AF8043" t="str">
            <v/>
          </cell>
          <cell r="AG8043" t="str">
            <v/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N8043">
            <v>0</v>
          </cell>
          <cell r="AO8043">
            <v>0</v>
          </cell>
          <cell r="AP8043">
            <v>33</v>
          </cell>
          <cell r="AQ8043">
            <v>20</v>
          </cell>
        </row>
        <row r="8044">
          <cell r="A8044" t="str">
            <v>LONE TREE 2102B558R</v>
          </cell>
          <cell r="L8044">
            <v>8043</v>
          </cell>
          <cell r="U8044" t="str">
            <v/>
          </cell>
          <cell r="AC8044" t="str">
            <v/>
          </cell>
          <cell r="AF8044" t="str">
            <v/>
          </cell>
          <cell r="AG8044" t="str">
            <v/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N8044">
            <v>0</v>
          </cell>
          <cell r="AO8044">
            <v>0</v>
          </cell>
          <cell r="AP8044">
            <v>735</v>
          </cell>
          <cell r="AQ8044">
            <v>63</v>
          </cell>
        </row>
        <row r="8045">
          <cell r="A8045" t="str">
            <v>LIVERMORE 1104CB</v>
          </cell>
          <cell r="L8045">
            <v>8044</v>
          </cell>
          <cell r="U8045" t="str">
            <v/>
          </cell>
          <cell r="AC8045" t="str">
            <v/>
          </cell>
          <cell r="AF8045" t="str">
            <v/>
          </cell>
          <cell r="AG8045" t="str">
            <v/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N8045">
            <v>0</v>
          </cell>
          <cell r="AO8045">
            <v>0</v>
          </cell>
          <cell r="AP8045">
            <v>1261</v>
          </cell>
          <cell r="AQ8045">
            <v>49</v>
          </cell>
        </row>
        <row r="8046">
          <cell r="A8046" t="str">
            <v>PRUNEDALE 11103080</v>
          </cell>
          <cell r="L8046">
            <v>8045</v>
          </cell>
          <cell r="U8046" t="str">
            <v/>
          </cell>
          <cell r="AC8046" t="str">
            <v/>
          </cell>
          <cell r="AF8046" t="str">
            <v/>
          </cell>
          <cell r="AG8046" t="str">
            <v/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N8046">
            <v>0</v>
          </cell>
          <cell r="AO8046">
            <v>0</v>
          </cell>
          <cell r="AP8046">
            <v>335</v>
          </cell>
          <cell r="AQ8046">
            <v>33</v>
          </cell>
        </row>
        <row r="8047">
          <cell r="A8047" t="str">
            <v>SANGER 1110814514</v>
          </cell>
          <cell r="L8047">
            <v>8046</v>
          </cell>
          <cell r="U8047" t="str">
            <v/>
          </cell>
          <cell r="AC8047" t="str">
            <v/>
          </cell>
          <cell r="AF8047" t="str">
            <v/>
          </cell>
          <cell r="AG8047" t="str">
            <v/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N8047">
            <v>0</v>
          </cell>
          <cell r="AO8047">
            <v>0</v>
          </cell>
          <cell r="AP8047">
            <v>2</v>
          </cell>
          <cell r="AQ8047">
            <v>3</v>
          </cell>
        </row>
        <row r="8048">
          <cell r="A8048" t="str">
            <v>EUREKA E 1105CB</v>
          </cell>
          <cell r="L8048">
            <v>8047</v>
          </cell>
          <cell r="U8048" t="str">
            <v/>
          </cell>
          <cell r="AC8048" t="str">
            <v/>
          </cell>
          <cell r="AF8048" t="str">
            <v/>
          </cell>
          <cell r="AG8048" t="str">
            <v/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N8048">
            <v>0</v>
          </cell>
          <cell r="AO8048">
            <v>0</v>
          </cell>
          <cell r="AP8048">
            <v>1235</v>
          </cell>
          <cell r="AQ8048">
            <v>341</v>
          </cell>
        </row>
        <row r="8049">
          <cell r="A8049" t="str">
            <v>LOCKEFORD 2102CB</v>
          </cell>
          <cell r="L8049">
            <v>8048</v>
          </cell>
          <cell r="U8049" t="str">
            <v/>
          </cell>
          <cell r="AC8049" t="str">
            <v/>
          </cell>
          <cell r="AF8049" t="str">
            <v/>
          </cell>
          <cell r="AG8049" t="str">
            <v/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N8049">
            <v>0</v>
          </cell>
          <cell r="AO8049">
            <v>0</v>
          </cell>
          <cell r="AP8049">
            <v>7</v>
          </cell>
          <cell r="AQ8049">
            <v>3</v>
          </cell>
        </row>
        <row r="8050">
          <cell r="A8050" t="str">
            <v>BRUNSWICK 1110528196</v>
          </cell>
          <cell r="L8050">
            <v>8049</v>
          </cell>
          <cell r="U8050" t="str">
            <v/>
          </cell>
          <cell r="AC8050" t="str">
            <v/>
          </cell>
          <cell r="AF8050" t="str">
            <v/>
          </cell>
          <cell r="AG8050" t="str">
            <v/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N8050">
            <v>205</v>
          </cell>
          <cell r="AO8050">
            <v>2</v>
          </cell>
          <cell r="AP8050">
            <v>202</v>
          </cell>
          <cell r="AQ8050">
            <v>2</v>
          </cell>
        </row>
        <row r="8051">
          <cell r="A8051" t="str">
            <v>DALY CITY 110442434</v>
          </cell>
          <cell r="L8051">
            <v>8050</v>
          </cell>
          <cell r="U8051" t="str">
            <v/>
          </cell>
          <cell r="AC8051" t="str">
            <v/>
          </cell>
          <cell r="AF8051" t="str">
            <v/>
          </cell>
          <cell r="AG8051" t="str">
            <v/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3</v>
          </cell>
        </row>
        <row r="8052">
          <cell r="A8052" t="str">
            <v>HARRIS 110866386</v>
          </cell>
          <cell r="L8052">
            <v>8051</v>
          </cell>
          <cell r="U8052" t="str">
            <v/>
          </cell>
          <cell r="AC8052" t="str">
            <v/>
          </cell>
          <cell r="AF8052" t="str">
            <v/>
          </cell>
          <cell r="AG8052" t="str">
            <v/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N8052">
            <v>0</v>
          </cell>
          <cell r="AO8052">
            <v>0</v>
          </cell>
          <cell r="AP8052">
            <v>649</v>
          </cell>
          <cell r="AQ8052">
            <v>35</v>
          </cell>
        </row>
        <row r="8053">
          <cell r="A8053" t="str">
            <v>HOLLISTER 210491424</v>
          </cell>
          <cell r="L8053">
            <v>8052</v>
          </cell>
          <cell r="U8053" t="str">
            <v/>
          </cell>
          <cell r="AC8053" t="str">
            <v/>
          </cell>
          <cell r="AF8053" t="str">
            <v/>
          </cell>
          <cell r="AG8053" t="str">
            <v/>
          </cell>
          <cell r="AH8053">
            <v>0</v>
          </cell>
          <cell r="AI8053">
            <v>0</v>
          </cell>
          <cell r="AJ8053">
            <v>0</v>
          </cell>
          <cell r="AK8053">
            <v>0.38405024629011802</v>
          </cell>
          <cell r="AN8053">
            <v>0</v>
          </cell>
          <cell r="AO8053">
            <v>0</v>
          </cell>
          <cell r="AP8053">
            <v>86</v>
          </cell>
          <cell r="AQ8053">
            <v>41</v>
          </cell>
        </row>
        <row r="8054">
          <cell r="A8054" t="str">
            <v>LAMMERS 1103CB</v>
          </cell>
          <cell r="L8054">
            <v>8053</v>
          </cell>
          <cell r="U8054" t="str">
            <v/>
          </cell>
          <cell r="AC8054" t="str">
            <v/>
          </cell>
          <cell r="AF8054" t="str">
            <v/>
          </cell>
          <cell r="AG8054" t="str">
            <v/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N8054">
            <v>0</v>
          </cell>
          <cell r="AO8054">
            <v>0</v>
          </cell>
          <cell r="AP8054">
            <v>2696</v>
          </cell>
          <cell r="AQ8054">
            <v>99</v>
          </cell>
        </row>
        <row r="8055">
          <cell r="A8055" t="str">
            <v>MADERA 11126360</v>
          </cell>
          <cell r="L8055">
            <v>8054</v>
          </cell>
          <cell r="U8055" t="str">
            <v/>
          </cell>
          <cell r="AC8055" t="str">
            <v/>
          </cell>
          <cell r="AF8055" t="str">
            <v/>
          </cell>
          <cell r="AG8055" t="str">
            <v/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5</v>
          </cell>
        </row>
        <row r="8056">
          <cell r="A8056" t="str">
            <v>BERESFORD 0401CB</v>
          </cell>
          <cell r="L8056">
            <v>8055</v>
          </cell>
          <cell r="U8056" t="str">
            <v/>
          </cell>
          <cell r="AC8056" t="str">
            <v/>
          </cell>
          <cell r="AF8056" t="str">
            <v/>
          </cell>
          <cell r="AG8056" t="str">
            <v/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N8056">
            <v>0</v>
          </cell>
          <cell r="AO8056">
            <v>0</v>
          </cell>
          <cell r="AP8056">
            <v>89</v>
          </cell>
          <cell r="AQ8056">
            <v>127</v>
          </cell>
        </row>
        <row r="8057">
          <cell r="A8057" t="str">
            <v>VIERRA 1703CB</v>
          </cell>
          <cell r="L8057">
            <v>8056</v>
          </cell>
          <cell r="U8057" t="str">
            <v/>
          </cell>
          <cell r="AC8057" t="str">
            <v/>
          </cell>
          <cell r="AF8057" t="str">
            <v/>
          </cell>
          <cell r="AG8057" t="str">
            <v/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N8057">
            <v>0</v>
          </cell>
          <cell r="AO8057">
            <v>0</v>
          </cell>
          <cell r="AP8057">
            <v>15</v>
          </cell>
          <cell r="AQ8057">
            <v>104</v>
          </cell>
        </row>
        <row r="8058">
          <cell r="A8058" t="str">
            <v>BASALT 1101CB</v>
          </cell>
          <cell r="L8058">
            <v>8057</v>
          </cell>
          <cell r="U8058" t="str">
            <v/>
          </cell>
          <cell r="AC8058" t="str">
            <v/>
          </cell>
          <cell r="AF8058" t="str">
            <v/>
          </cell>
          <cell r="AG8058" t="str">
            <v/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N8058">
            <v>0</v>
          </cell>
          <cell r="AO8058">
            <v>0</v>
          </cell>
          <cell r="AP8058">
            <v>11</v>
          </cell>
          <cell r="AQ8058">
            <v>9</v>
          </cell>
        </row>
        <row r="8059">
          <cell r="A8059" t="str">
            <v>NEWBURG 113277894</v>
          </cell>
          <cell r="L8059">
            <v>8058</v>
          </cell>
          <cell r="U8059" t="str">
            <v/>
          </cell>
          <cell r="AC8059" t="str">
            <v/>
          </cell>
          <cell r="AF8059" t="str">
            <v/>
          </cell>
          <cell r="AG8059" t="str">
            <v/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N8059">
            <v>0</v>
          </cell>
          <cell r="AO8059">
            <v>0</v>
          </cell>
          <cell r="AP8059">
            <v>525</v>
          </cell>
          <cell r="AQ8059">
            <v>78</v>
          </cell>
        </row>
        <row r="8060">
          <cell r="A8060" t="str">
            <v>WEEDPATCH 11024106</v>
          </cell>
          <cell r="L8060">
            <v>8059</v>
          </cell>
          <cell r="U8060" t="str">
            <v/>
          </cell>
          <cell r="AC8060" t="str">
            <v/>
          </cell>
          <cell r="AF8060" t="str">
            <v/>
          </cell>
          <cell r="AG8060" t="str">
            <v/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N8060">
            <v>0</v>
          </cell>
          <cell r="AO8060">
            <v>0</v>
          </cell>
          <cell r="AP8060">
            <v>652</v>
          </cell>
          <cell r="AQ8060">
            <v>46</v>
          </cell>
        </row>
        <row r="8061">
          <cell r="A8061" t="str">
            <v>SALINAS 110678264</v>
          </cell>
          <cell r="L8061">
            <v>8060</v>
          </cell>
          <cell r="U8061" t="str">
            <v/>
          </cell>
          <cell r="AC8061" t="str">
            <v/>
          </cell>
          <cell r="AF8061" t="str">
            <v/>
          </cell>
          <cell r="AG8061" t="str">
            <v/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N8061">
            <v>0</v>
          </cell>
          <cell r="AO8061">
            <v>0</v>
          </cell>
          <cell r="AP8061">
            <v>19</v>
          </cell>
          <cell r="AQ8061">
            <v>22</v>
          </cell>
        </row>
        <row r="8062">
          <cell r="A8062" t="str">
            <v>RIVERBANK 171490210</v>
          </cell>
          <cell r="L8062">
            <v>8061</v>
          </cell>
          <cell r="U8062" t="str">
            <v/>
          </cell>
          <cell r="AC8062" t="str">
            <v/>
          </cell>
          <cell r="AF8062" t="str">
            <v/>
          </cell>
          <cell r="AG8062" t="str">
            <v/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N8062">
            <v>0</v>
          </cell>
          <cell r="AO8062">
            <v>0</v>
          </cell>
          <cell r="AP8062">
            <v>795</v>
          </cell>
          <cell r="AQ8062">
            <v>23</v>
          </cell>
        </row>
        <row r="8063">
          <cell r="A8063" t="str">
            <v>BASALT 1106657038</v>
          </cell>
          <cell r="L8063">
            <v>8062</v>
          </cell>
          <cell r="U8063" t="str">
            <v/>
          </cell>
          <cell r="AC8063" t="str">
            <v/>
          </cell>
          <cell r="AF8063" t="str">
            <v/>
          </cell>
          <cell r="AG8063" t="str">
            <v/>
          </cell>
          <cell r="AH8063">
            <v>0</v>
          </cell>
          <cell r="AI8063">
            <v>0</v>
          </cell>
          <cell r="AJ8063">
            <v>0</v>
          </cell>
          <cell r="AK8063">
            <v>0.46861793731804502</v>
          </cell>
          <cell r="AN8063">
            <v>12</v>
          </cell>
          <cell r="AO8063">
            <v>35</v>
          </cell>
          <cell r="AP8063">
            <v>11</v>
          </cell>
          <cell r="AQ8063">
            <v>34</v>
          </cell>
        </row>
        <row r="8064">
          <cell r="A8064" t="str">
            <v>ASHLAN AVE 1113R2990</v>
          </cell>
          <cell r="L8064">
            <v>8063</v>
          </cell>
          <cell r="U8064" t="str">
            <v/>
          </cell>
          <cell r="AC8064" t="str">
            <v/>
          </cell>
          <cell r="AF8064" t="str">
            <v/>
          </cell>
          <cell r="AG8064" t="str">
            <v/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N8064">
            <v>0</v>
          </cell>
          <cell r="AO8064">
            <v>0</v>
          </cell>
          <cell r="AP8064">
            <v>1137</v>
          </cell>
          <cell r="AQ8064">
            <v>26</v>
          </cell>
        </row>
        <row r="8065">
          <cell r="A8065" t="str">
            <v>WILLIAMS 1101CB</v>
          </cell>
          <cell r="L8065">
            <v>8064</v>
          </cell>
          <cell r="U8065" t="str">
            <v/>
          </cell>
          <cell r="AC8065" t="str">
            <v/>
          </cell>
          <cell r="AF8065" t="str">
            <v/>
          </cell>
          <cell r="AG8065" t="str">
            <v/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N8065">
            <v>0</v>
          </cell>
          <cell r="AO8065">
            <v>0</v>
          </cell>
          <cell r="AP8065">
            <v>231</v>
          </cell>
          <cell r="AQ8065">
            <v>28</v>
          </cell>
        </row>
        <row r="8066">
          <cell r="A8066" t="str">
            <v>STOREY 11066320</v>
          </cell>
          <cell r="L8066">
            <v>8065</v>
          </cell>
          <cell r="U8066" t="str">
            <v/>
          </cell>
          <cell r="AC8066" t="str">
            <v/>
          </cell>
          <cell r="AF8066" t="str">
            <v/>
          </cell>
          <cell r="AG8066" t="str">
            <v/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N8066">
            <v>0</v>
          </cell>
          <cell r="AO8066">
            <v>0</v>
          </cell>
          <cell r="AP8066">
            <v>643</v>
          </cell>
          <cell r="AQ8066">
            <v>35</v>
          </cell>
        </row>
        <row r="8067">
          <cell r="A8067" t="str">
            <v>DEL MAR 21061686</v>
          </cell>
          <cell r="L8067">
            <v>8066</v>
          </cell>
          <cell r="U8067" t="str">
            <v/>
          </cell>
          <cell r="AC8067" t="str">
            <v/>
          </cell>
          <cell r="AF8067" t="str">
            <v/>
          </cell>
          <cell r="AG8067" t="str">
            <v/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N8067">
            <v>0</v>
          </cell>
          <cell r="AO8067">
            <v>0</v>
          </cell>
          <cell r="AP8067">
            <v>1644</v>
          </cell>
          <cell r="AQ8067">
            <v>154</v>
          </cell>
        </row>
        <row r="8068">
          <cell r="A8068" t="str">
            <v>VACA DIXON 1104607900</v>
          </cell>
          <cell r="L8068">
            <v>8067</v>
          </cell>
          <cell r="U8068" t="str">
            <v/>
          </cell>
          <cell r="AC8068" t="str">
            <v/>
          </cell>
          <cell r="AF8068" t="str">
            <v/>
          </cell>
          <cell r="AG8068" t="str">
            <v/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N8068">
            <v>0</v>
          </cell>
          <cell r="AO8068">
            <v>0</v>
          </cell>
          <cell r="AP8068">
            <v>1351</v>
          </cell>
          <cell r="AQ8068">
            <v>48</v>
          </cell>
        </row>
        <row r="8069">
          <cell r="A8069" t="str">
            <v>BUENA VISTA 1104388555</v>
          </cell>
          <cell r="L8069">
            <v>8068</v>
          </cell>
          <cell r="U8069" t="str">
            <v/>
          </cell>
          <cell r="AC8069" t="str">
            <v/>
          </cell>
          <cell r="AF8069" t="str">
            <v/>
          </cell>
          <cell r="AG8069" t="str">
            <v/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</row>
        <row r="8070">
          <cell r="A8070" t="str">
            <v>HIGHLANDS 11021304</v>
          </cell>
          <cell r="L8070">
            <v>8069</v>
          </cell>
          <cell r="U8070" t="str">
            <v/>
          </cell>
          <cell r="AC8070" t="str">
            <v/>
          </cell>
          <cell r="AF8070" t="str">
            <v/>
          </cell>
          <cell r="AG8070" t="str">
            <v/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N8070">
            <v>297</v>
          </cell>
          <cell r="AO8070">
            <v>20</v>
          </cell>
          <cell r="AP8070">
            <v>299</v>
          </cell>
          <cell r="AQ8070">
            <v>22</v>
          </cell>
        </row>
        <row r="8071">
          <cell r="A8071" t="str">
            <v>DAIRYLAND 1113595578</v>
          </cell>
          <cell r="L8071">
            <v>8070</v>
          </cell>
          <cell r="U8071" t="str">
            <v/>
          </cell>
          <cell r="AC8071" t="str">
            <v/>
          </cell>
          <cell r="AF8071" t="str">
            <v/>
          </cell>
          <cell r="AG8071" t="str">
            <v/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</row>
        <row r="8072">
          <cell r="A8072" t="str">
            <v>NOVATO 1104889406</v>
          </cell>
          <cell r="L8072">
            <v>8071</v>
          </cell>
          <cell r="U8072" t="str">
            <v/>
          </cell>
          <cell r="AC8072" t="str">
            <v/>
          </cell>
          <cell r="AF8072" t="str">
            <v/>
          </cell>
          <cell r="AG8072" t="str">
            <v/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</row>
        <row r="8073">
          <cell r="A8073" t="str">
            <v>REEDLEY 110493222</v>
          </cell>
          <cell r="L8073">
            <v>8072</v>
          </cell>
          <cell r="U8073" t="str">
            <v/>
          </cell>
          <cell r="AC8073" t="str">
            <v/>
          </cell>
          <cell r="AF8073" t="str">
            <v/>
          </cell>
          <cell r="AG8073" t="str">
            <v/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N8073">
            <v>0</v>
          </cell>
          <cell r="AO8073">
            <v>0</v>
          </cell>
          <cell r="AP8073">
            <v>508</v>
          </cell>
          <cell r="AQ8073">
            <v>74</v>
          </cell>
        </row>
        <row r="8074">
          <cell r="A8074" t="str">
            <v>VIERRA 1702593096</v>
          </cell>
          <cell r="L8074">
            <v>8073</v>
          </cell>
          <cell r="U8074" t="str">
            <v/>
          </cell>
          <cell r="AC8074" t="str">
            <v/>
          </cell>
          <cell r="AF8074" t="str">
            <v/>
          </cell>
          <cell r="AG8074" t="str">
            <v/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N8074">
            <v>0</v>
          </cell>
          <cell r="AO8074">
            <v>0</v>
          </cell>
          <cell r="AP8074">
            <v>935</v>
          </cell>
          <cell r="AQ8074">
            <v>100</v>
          </cell>
        </row>
        <row r="8075">
          <cell r="A8075" t="str">
            <v>OAKLAND X 1109CB</v>
          </cell>
          <cell r="L8075">
            <v>8074</v>
          </cell>
          <cell r="U8075" t="str">
            <v/>
          </cell>
          <cell r="AC8075" t="str">
            <v/>
          </cell>
          <cell r="AF8075" t="str">
            <v/>
          </cell>
          <cell r="AG8075" t="str">
            <v/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N8075">
            <v>0</v>
          </cell>
          <cell r="AO8075">
            <v>0</v>
          </cell>
          <cell r="AP8075">
            <v>1462</v>
          </cell>
          <cell r="AQ8075">
            <v>25</v>
          </cell>
        </row>
        <row r="8076">
          <cell r="A8076" t="str">
            <v>JESSUP 11039281</v>
          </cell>
          <cell r="L8076">
            <v>8075</v>
          </cell>
          <cell r="U8076" t="str">
            <v/>
          </cell>
          <cell r="AC8076" t="str">
            <v/>
          </cell>
          <cell r="AF8076" t="str">
            <v/>
          </cell>
          <cell r="AG8076" t="str">
            <v/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N8076">
            <v>0</v>
          </cell>
          <cell r="AO8076">
            <v>0</v>
          </cell>
          <cell r="AP8076">
            <v>23</v>
          </cell>
          <cell r="AQ8076">
            <v>1</v>
          </cell>
        </row>
        <row r="8077">
          <cell r="A8077" t="str">
            <v>CHOLAME 2102X16</v>
          </cell>
          <cell r="L8077">
            <v>8076</v>
          </cell>
          <cell r="U8077" t="str">
            <v/>
          </cell>
          <cell r="AC8077" t="str">
            <v/>
          </cell>
          <cell r="AF8077" t="str">
            <v/>
          </cell>
          <cell r="AG8077" t="str">
            <v/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N8077">
            <v>0</v>
          </cell>
          <cell r="AO8077">
            <v>0</v>
          </cell>
          <cell r="AP8077">
            <v>8</v>
          </cell>
          <cell r="AQ8077">
            <v>23</v>
          </cell>
        </row>
        <row r="8078">
          <cell r="A8078" t="str">
            <v>WEBER 1113CB</v>
          </cell>
          <cell r="L8078">
            <v>8077</v>
          </cell>
          <cell r="U8078" t="str">
            <v/>
          </cell>
          <cell r="AC8078" t="str">
            <v/>
          </cell>
          <cell r="AF8078" t="str">
            <v/>
          </cell>
          <cell r="AG8078" t="str">
            <v/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85</v>
          </cell>
        </row>
        <row r="8079">
          <cell r="A8079" t="str">
            <v>CAMPHORA 110122412</v>
          </cell>
          <cell r="L8079">
            <v>8078</v>
          </cell>
          <cell r="U8079" t="str">
            <v/>
          </cell>
          <cell r="AC8079" t="str">
            <v/>
          </cell>
          <cell r="AF8079" t="str">
            <v/>
          </cell>
          <cell r="AG8079" t="str">
            <v/>
          </cell>
          <cell r="AH8079">
            <v>0</v>
          </cell>
          <cell r="AI8079">
            <v>0</v>
          </cell>
          <cell r="AJ8079">
            <v>0</v>
          </cell>
          <cell r="AK8079">
            <v>0.13902611899251999</v>
          </cell>
          <cell r="AN8079">
            <v>0</v>
          </cell>
          <cell r="AO8079">
            <v>0</v>
          </cell>
          <cell r="AP8079">
            <v>55</v>
          </cell>
          <cell r="AQ8079">
            <v>64</v>
          </cell>
        </row>
        <row r="8080">
          <cell r="A8080" t="str">
            <v>PEASE 1104CB</v>
          </cell>
          <cell r="L8080">
            <v>8079</v>
          </cell>
          <cell r="U8080" t="str">
            <v/>
          </cell>
          <cell r="AC8080" t="str">
            <v/>
          </cell>
          <cell r="AF8080" t="str">
            <v/>
          </cell>
          <cell r="AG8080" t="str">
            <v/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N8080">
            <v>0</v>
          </cell>
          <cell r="AO8080">
            <v>0</v>
          </cell>
          <cell r="AP8080">
            <v>1265</v>
          </cell>
          <cell r="AQ8080">
            <v>75</v>
          </cell>
        </row>
        <row r="8081">
          <cell r="A8081" t="str">
            <v>OROVILLE 0403CB</v>
          </cell>
          <cell r="L8081">
            <v>8080</v>
          </cell>
          <cell r="U8081" t="str">
            <v/>
          </cell>
          <cell r="AC8081" t="str">
            <v/>
          </cell>
          <cell r="AF8081" t="str">
            <v/>
          </cell>
          <cell r="AG8081" t="str">
            <v/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N8081">
            <v>0</v>
          </cell>
          <cell r="AO8081">
            <v>0</v>
          </cell>
          <cell r="AP8081">
            <v>209</v>
          </cell>
          <cell r="AQ8081">
            <v>20</v>
          </cell>
        </row>
        <row r="8082">
          <cell r="A8082" t="str">
            <v>LAMMERS 1107CB</v>
          </cell>
          <cell r="L8082">
            <v>8081</v>
          </cell>
          <cell r="U8082" t="str">
            <v/>
          </cell>
          <cell r="AC8082" t="str">
            <v/>
          </cell>
          <cell r="AF8082" t="str">
            <v/>
          </cell>
          <cell r="AG8082" t="str">
            <v/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N8082">
            <v>0</v>
          </cell>
          <cell r="AO8082">
            <v>0</v>
          </cell>
          <cell r="AP8082">
            <v>1644</v>
          </cell>
          <cell r="AQ8082">
            <v>285</v>
          </cell>
        </row>
        <row r="8083">
          <cell r="A8083" t="str">
            <v>ATWATER 110710500</v>
          </cell>
          <cell r="L8083">
            <v>8082</v>
          </cell>
          <cell r="U8083" t="str">
            <v/>
          </cell>
          <cell r="AC8083" t="str">
            <v/>
          </cell>
          <cell r="AF8083" t="str">
            <v/>
          </cell>
          <cell r="AG8083" t="str">
            <v/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N8083">
            <v>0</v>
          </cell>
          <cell r="AO8083">
            <v>0</v>
          </cell>
          <cell r="AP8083">
            <v>1</v>
          </cell>
          <cell r="AQ8083">
            <v>44</v>
          </cell>
        </row>
        <row r="8084">
          <cell r="A8084" t="str">
            <v>GERBER 1101CB</v>
          </cell>
          <cell r="L8084">
            <v>8083</v>
          </cell>
          <cell r="U8084" t="str">
            <v/>
          </cell>
          <cell r="AC8084" t="str">
            <v/>
          </cell>
          <cell r="AF8084" t="str">
            <v/>
          </cell>
          <cell r="AG8084" t="str">
            <v/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N8084">
            <v>0</v>
          </cell>
          <cell r="AO8084">
            <v>0</v>
          </cell>
          <cell r="AP8084">
            <v>179</v>
          </cell>
          <cell r="AQ8084">
            <v>22</v>
          </cell>
        </row>
        <row r="8085">
          <cell r="A8085" t="str">
            <v>OAKLAND D 0406235358</v>
          </cell>
          <cell r="L8085">
            <v>8084</v>
          </cell>
          <cell r="U8085" t="str">
            <v/>
          </cell>
          <cell r="AC8085" t="str">
            <v/>
          </cell>
          <cell r="AF8085" t="str">
            <v/>
          </cell>
          <cell r="AG8085" t="str">
            <v/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N8085">
            <v>0</v>
          </cell>
          <cell r="AO8085">
            <v>0</v>
          </cell>
          <cell r="AP8085">
            <v>197</v>
          </cell>
          <cell r="AQ8085">
            <v>10</v>
          </cell>
        </row>
        <row r="8086">
          <cell r="A8086" t="str">
            <v>EL CAPITAN 21108500</v>
          </cell>
          <cell r="L8086">
            <v>8085</v>
          </cell>
          <cell r="U8086" t="str">
            <v/>
          </cell>
          <cell r="AC8086" t="str">
            <v/>
          </cell>
          <cell r="AF8086" t="str">
            <v/>
          </cell>
          <cell r="AG8086" t="str">
            <v/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N8086">
            <v>0</v>
          </cell>
          <cell r="AO8086">
            <v>0</v>
          </cell>
          <cell r="AP8086">
            <v>1318</v>
          </cell>
          <cell r="AQ8086">
            <v>40</v>
          </cell>
        </row>
        <row r="8087">
          <cell r="A8087" t="str">
            <v>HUMBOLDT BAY 110242066</v>
          </cell>
          <cell r="L8087">
            <v>8086</v>
          </cell>
          <cell r="U8087" t="str">
            <v/>
          </cell>
          <cell r="AC8087" t="str">
            <v/>
          </cell>
          <cell r="AF8087" t="str">
            <v/>
          </cell>
          <cell r="AG8087" t="str">
            <v/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N8087">
            <v>0</v>
          </cell>
          <cell r="AO8087">
            <v>0</v>
          </cell>
          <cell r="AP8087">
            <v>11</v>
          </cell>
          <cell r="AQ8087">
            <v>11</v>
          </cell>
        </row>
        <row r="8088">
          <cell r="A8088" t="str">
            <v>RIO DELL 11026151</v>
          </cell>
          <cell r="L8088">
            <v>8087</v>
          </cell>
          <cell r="U8088" t="str">
            <v/>
          </cell>
          <cell r="AC8088" t="str">
            <v/>
          </cell>
          <cell r="AF8088" t="str">
            <v/>
          </cell>
          <cell r="AG8088" t="str">
            <v/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N8088">
            <v>0</v>
          </cell>
          <cell r="AO8088">
            <v>0</v>
          </cell>
          <cell r="AP8088">
            <v>245</v>
          </cell>
          <cell r="AQ8088">
            <v>23</v>
          </cell>
        </row>
        <row r="8089">
          <cell r="A8089" t="str">
            <v>IONE 110113446</v>
          </cell>
          <cell r="L8089">
            <v>8088</v>
          </cell>
          <cell r="U8089" t="str">
            <v/>
          </cell>
          <cell r="AC8089" t="str">
            <v/>
          </cell>
          <cell r="AF8089" t="str">
            <v/>
          </cell>
          <cell r="AG8089" t="str">
            <v/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N8089">
            <v>877</v>
          </cell>
          <cell r="AO8089">
            <v>11</v>
          </cell>
          <cell r="AP8089">
            <v>878</v>
          </cell>
          <cell r="AQ8089">
            <v>12</v>
          </cell>
        </row>
        <row r="8090">
          <cell r="A8090" t="str">
            <v>BULLARD 2112CB</v>
          </cell>
          <cell r="L8090">
            <v>8089</v>
          </cell>
          <cell r="U8090" t="str">
            <v/>
          </cell>
          <cell r="AC8090" t="str">
            <v/>
          </cell>
          <cell r="AF8090" t="str">
            <v/>
          </cell>
          <cell r="AG8090" t="str">
            <v/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N8090">
            <v>0</v>
          </cell>
          <cell r="AO8090">
            <v>0</v>
          </cell>
          <cell r="AP8090">
            <v>224</v>
          </cell>
          <cell r="AQ8090">
            <v>21</v>
          </cell>
        </row>
        <row r="8091">
          <cell r="A8091" t="str">
            <v>OROVILLE 11011062</v>
          </cell>
          <cell r="L8091">
            <v>8090</v>
          </cell>
          <cell r="U8091" t="str">
            <v/>
          </cell>
          <cell r="AC8091" t="str">
            <v/>
          </cell>
          <cell r="AF8091" t="str">
            <v/>
          </cell>
          <cell r="AG8091" t="str">
            <v/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N8091">
            <v>0</v>
          </cell>
          <cell r="AO8091">
            <v>0</v>
          </cell>
          <cell r="AP8091">
            <v>660</v>
          </cell>
          <cell r="AQ8091">
            <v>27</v>
          </cell>
        </row>
        <row r="8092">
          <cell r="A8092" t="str">
            <v>LAWRENCE 1108CB</v>
          </cell>
          <cell r="L8092">
            <v>8091</v>
          </cell>
          <cell r="U8092" t="str">
            <v/>
          </cell>
          <cell r="AC8092" t="str">
            <v/>
          </cell>
          <cell r="AF8092" t="str">
            <v/>
          </cell>
          <cell r="AG8092" t="str">
            <v/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N8092">
            <v>0</v>
          </cell>
          <cell r="AO8092">
            <v>0</v>
          </cell>
          <cell r="AP8092">
            <v>677</v>
          </cell>
          <cell r="AQ8092">
            <v>40</v>
          </cell>
        </row>
        <row r="8093">
          <cell r="A8093" t="str">
            <v>EL CAPITAN 110433808</v>
          </cell>
          <cell r="L8093">
            <v>8092</v>
          </cell>
          <cell r="U8093" t="str">
            <v/>
          </cell>
          <cell r="AC8093" t="str">
            <v/>
          </cell>
          <cell r="AF8093" t="str">
            <v/>
          </cell>
          <cell r="AG8093" t="str">
            <v/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N8093">
            <v>0</v>
          </cell>
          <cell r="AO8093">
            <v>0</v>
          </cell>
          <cell r="AP8093">
            <v>901</v>
          </cell>
          <cell r="AQ8093">
            <v>30</v>
          </cell>
        </row>
        <row r="8094">
          <cell r="A8094" t="str">
            <v>LAKEWOOD 2108CB</v>
          </cell>
          <cell r="L8094">
            <v>8093</v>
          </cell>
          <cell r="U8094" t="str">
            <v/>
          </cell>
          <cell r="AC8094" t="str">
            <v/>
          </cell>
          <cell r="AF8094" t="str">
            <v/>
          </cell>
          <cell r="AG8094" t="str">
            <v/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N8094">
            <v>0</v>
          </cell>
          <cell r="AO8094">
            <v>0</v>
          </cell>
          <cell r="AP8094">
            <v>614</v>
          </cell>
          <cell r="AQ8094">
            <v>125</v>
          </cell>
        </row>
        <row r="8095">
          <cell r="A8095" t="str">
            <v>GEYSERVILLE 11014570</v>
          </cell>
          <cell r="L8095">
            <v>8094</v>
          </cell>
          <cell r="U8095" t="str">
            <v/>
          </cell>
          <cell r="AC8095" t="str">
            <v/>
          </cell>
          <cell r="AF8095" t="str">
            <v/>
          </cell>
          <cell r="AG8095" t="str">
            <v/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N8095">
            <v>5</v>
          </cell>
          <cell r="AO8095">
            <v>5</v>
          </cell>
          <cell r="AP8095">
            <v>5</v>
          </cell>
          <cell r="AQ8095">
            <v>5</v>
          </cell>
        </row>
        <row r="8096">
          <cell r="A8096" t="str">
            <v>UKIAH 1111433984</v>
          </cell>
          <cell r="L8096">
            <v>8095</v>
          </cell>
          <cell r="U8096" t="str">
            <v/>
          </cell>
          <cell r="AC8096" t="str">
            <v/>
          </cell>
          <cell r="AF8096" t="str">
            <v/>
          </cell>
          <cell r="AG8096" t="str">
            <v/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N8096">
            <v>0</v>
          </cell>
          <cell r="AO8096">
            <v>0</v>
          </cell>
          <cell r="AP8096">
            <v>242</v>
          </cell>
          <cell r="AQ8096">
            <v>193</v>
          </cell>
        </row>
        <row r="8097">
          <cell r="A8097" t="str">
            <v>FREMONT 1104MR707</v>
          </cell>
          <cell r="L8097">
            <v>8096</v>
          </cell>
          <cell r="U8097" t="str">
            <v/>
          </cell>
          <cell r="AC8097" t="str">
            <v/>
          </cell>
          <cell r="AF8097" t="str">
            <v/>
          </cell>
          <cell r="AG8097" t="str">
            <v/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</row>
        <row r="8098">
          <cell r="A8098" t="str">
            <v>EL CERRITO G 1106CB</v>
          </cell>
          <cell r="L8098">
            <v>8097</v>
          </cell>
          <cell r="U8098" t="str">
            <v/>
          </cell>
          <cell r="AC8098" t="str">
            <v/>
          </cell>
          <cell r="AF8098" t="str">
            <v/>
          </cell>
          <cell r="AG8098" t="str">
            <v/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N8098">
            <v>0</v>
          </cell>
          <cell r="AO8098">
            <v>0</v>
          </cell>
          <cell r="AP8098">
            <v>434</v>
          </cell>
          <cell r="AQ8098">
            <v>188</v>
          </cell>
        </row>
        <row r="8099">
          <cell r="A8099" t="str">
            <v>PEABODY 211357908</v>
          </cell>
          <cell r="L8099">
            <v>8098</v>
          </cell>
          <cell r="U8099" t="str">
            <v/>
          </cell>
          <cell r="AC8099" t="str">
            <v/>
          </cell>
          <cell r="AF8099" t="str">
            <v/>
          </cell>
          <cell r="AG8099" t="str">
            <v/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N8099">
            <v>0</v>
          </cell>
          <cell r="AO8099">
            <v>0</v>
          </cell>
          <cell r="AP8099">
            <v>395</v>
          </cell>
          <cell r="AQ8099">
            <v>3</v>
          </cell>
        </row>
        <row r="8100">
          <cell r="A8100" t="str">
            <v>CARLOTTA 1121CB</v>
          </cell>
          <cell r="L8100">
            <v>8099</v>
          </cell>
          <cell r="U8100" t="str">
            <v/>
          </cell>
          <cell r="AC8100" t="str">
            <v/>
          </cell>
          <cell r="AF8100" t="str">
            <v/>
          </cell>
          <cell r="AG8100" t="str">
            <v/>
          </cell>
          <cell r="AH8100">
            <v>0</v>
          </cell>
          <cell r="AI8100">
            <v>0</v>
          </cell>
          <cell r="AJ8100">
            <v>0</v>
          </cell>
          <cell r="AK8100">
            <v>0.25641638032876701</v>
          </cell>
          <cell r="AN8100">
            <v>424</v>
          </cell>
          <cell r="AO8100">
            <v>44</v>
          </cell>
          <cell r="AP8100">
            <v>424</v>
          </cell>
          <cell r="AQ8100">
            <v>53</v>
          </cell>
        </row>
        <row r="8101">
          <cell r="A8101" t="str">
            <v>SONOMA 110749132</v>
          </cell>
          <cell r="L8101">
            <v>8100</v>
          </cell>
          <cell r="U8101" t="str">
            <v/>
          </cell>
          <cell r="AC8101" t="str">
            <v/>
          </cell>
          <cell r="AF8101" t="str">
            <v/>
          </cell>
          <cell r="AG8101" t="str">
            <v/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N8101">
            <v>0</v>
          </cell>
          <cell r="AO8101">
            <v>0</v>
          </cell>
          <cell r="AP8101">
            <v>658</v>
          </cell>
          <cell r="AQ8101">
            <v>28</v>
          </cell>
        </row>
        <row r="8102">
          <cell r="A8102" t="str">
            <v>FULTON 110258990</v>
          </cell>
          <cell r="L8102">
            <v>8101</v>
          </cell>
          <cell r="U8102" t="str">
            <v/>
          </cell>
          <cell r="AC8102" t="str">
            <v/>
          </cell>
          <cell r="AF8102" t="str">
            <v/>
          </cell>
          <cell r="AG8102" t="str">
            <v/>
          </cell>
          <cell r="AH8102">
            <v>0</v>
          </cell>
          <cell r="AI8102">
            <v>0</v>
          </cell>
          <cell r="AJ8102">
            <v>2.2069554371768399E-5</v>
          </cell>
          <cell r="AK8102">
            <v>3.05634094654355E-3</v>
          </cell>
          <cell r="AN8102">
            <v>2</v>
          </cell>
          <cell r="AO8102">
            <v>3</v>
          </cell>
          <cell r="AP8102">
            <v>2</v>
          </cell>
          <cell r="AQ8102">
            <v>3</v>
          </cell>
        </row>
        <row r="8103">
          <cell r="A8103" t="str">
            <v>PANOCHE 110110480</v>
          </cell>
          <cell r="L8103">
            <v>8102</v>
          </cell>
          <cell r="U8103" t="str">
            <v/>
          </cell>
          <cell r="AC8103" t="str">
            <v/>
          </cell>
          <cell r="AF8103" t="str">
            <v/>
          </cell>
          <cell r="AG8103" t="str">
            <v/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</row>
        <row r="8104">
          <cell r="A8104" t="str">
            <v>NOVATO 110456282</v>
          </cell>
          <cell r="L8104">
            <v>8103</v>
          </cell>
          <cell r="U8104" t="str">
            <v/>
          </cell>
          <cell r="AC8104" t="str">
            <v/>
          </cell>
          <cell r="AF8104" t="str">
            <v/>
          </cell>
          <cell r="AG8104" t="str">
            <v/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N8104">
            <v>0</v>
          </cell>
          <cell r="AO8104">
            <v>5</v>
          </cell>
          <cell r="AP8104">
            <v>0</v>
          </cell>
          <cell r="AQ8104">
            <v>6</v>
          </cell>
        </row>
        <row r="8105">
          <cell r="A8105" t="str">
            <v>TYLER 1105816852</v>
          </cell>
          <cell r="L8105">
            <v>8104</v>
          </cell>
          <cell r="U8105" t="str">
            <v/>
          </cell>
          <cell r="AC8105" t="str">
            <v/>
          </cell>
          <cell r="AF8105" t="str">
            <v/>
          </cell>
          <cell r="AG8105" t="str">
            <v/>
          </cell>
          <cell r="AH8105">
            <v>0</v>
          </cell>
          <cell r="AI8105">
            <v>0</v>
          </cell>
          <cell r="AJ8105">
            <v>1.71491779092218</v>
          </cell>
          <cell r="AK8105">
            <v>2.2951497940112602</v>
          </cell>
          <cell r="AN8105">
            <v>477</v>
          </cell>
          <cell r="AO8105">
            <v>50</v>
          </cell>
          <cell r="AP8105">
            <v>479</v>
          </cell>
          <cell r="AQ8105">
            <v>52</v>
          </cell>
        </row>
        <row r="8106">
          <cell r="A8106" t="str">
            <v>OROVILLE 1101CB</v>
          </cell>
          <cell r="L8106">
            <v>8105</v>
          </cell>
          <cell r="U8106" t="str">
            <v/>
          </cell>
          <cell r="AC8106" t="str">
            <v/>
          </cell>
          <cell r="AF8106" t="str">
            <v/>
          </cell>
          <cell r="AG8106" t="str">
            <v/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N8106">
            <v>0</v>
          </cell>
          <cell r="AO8106">
            <v>0</v>
          </cell>
          <cell r="AP8106">
            <v>1362</v>
          </cell>
          <cell r="AQ8106">
            <v>302</v>
          </cell>
        </row>
        <row r="8107">
          <cell r="A8107" t="str">
            <v>NOTRE DAME 1104CB</v>
          </cell>
          <cell r="L8107">
            <v>8106</v>
          </cell>
          <cell r="U8107" t="str">
            <v/>
          </cell>
          <cell r="AC8107" t="str">
            <v/>
          </cell>
          <cell r="AF8107" t="str">
            <v/>
          </cell>
          <cell r="AG8107" t="str">
            <v/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N8107">
            <v>0</v>
          </cell>
          <cell r="AO8107">
            <v>0</v>
          </cell>
          <cell r="AP8107">
            <v>2364</v>
          </cell>
          <cell r="AQ8107">
            <v>155</v>
          </cell>
        </row>
        <row r="8108">
          <cell r="A8108" t="str">
            <v>WYANDOTTE 1110CB</v>
          </cell>
          <cell r="L8108">
            <v>8107</v>
          </cell>
          <cell r="U8108" t="str">
            <v/>
          </cell>
          <cell r="AC8108" t="str">
            <v/>
          </cell>
          <cell r="AF8108" t="str">
            <v/>
          </cell>
          <cell r="AG8108" t="str">
            <v/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N8108">
            <v>0</v>
          </cell>
          <cell r="AO8108">
            <v>0</v>
          </cell>
          <cell r="AP8108">
            <v>157</v>
          </cell>
          <cell r="AQ8108">
            <v>18</v>
          </cell>
        </row>
        <row r="8109">
          <cell r="A8109" t="str">
            <v>KINGSBURG 11166120</v>
          </cell>
          <cell r="L8109">
            <v>8108</v>
          </cell>
          <cell r="U8109" t="str">
            <v/>
          </cell>
          <cell r="AC8109" t="str">
            <v/>
          </cell>
          <cell r="AF8109" t="str">
            <v/>
          </cell>
          <cell r="AG8109" t="str">
            <v/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N8109">
            <v>0</v>
          </cell>
          <cell r="AO8109">
            <v>0</v>
          </cell>
          <cell r="AP8109">
            <v>817</v>
          </cell>
          <cell r="AQ8109">
            <v>36</v>
          </cell>
        </row>
        <row r="8110">
          <cell r="A8110" t="str">
            <v>LEMOORE 1101CB</v>
          </cell>
          <cell r="L8110">
            <v>8109</v>
          </cell>
          <cell r="U8110" t="str">
            <v/>
          </cell>
          <cell r="AC8110" t="str">
            <v/>
          </cell>
          <cell r="AF8110" t="str">
            <v/>
          </cell>
          <cell r="AG8110" t="str">
            <v/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N8110">
            <v>0</v>
          </cell>
          <cell r="AO8110">
            <v>0</v>
          </cell>
          <cell r="AP8110">
            <v>542</v>
          </cell>
          <cell r="AQ8110">
            <v>19</v>
          </cell>
        </row>
        <row r="8111">
          <cell r="A8111" t="str">
            <v>WYANDOTTE 110213916</v>
          </cell>
          <cell r="L8111">
            <v>8110</v>
          </cell>
          <cell r="U8111" t="str">
            <v/>
          </cell>
          <cell r="AC8111" t="str">
            <v/>
          </cell>
          <cell r="AF8111" t="str">
            <v/>
          </cell>
          <cell r="AG8111" t="str">
            <v/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N8111">
            <v>0</v>
          </cell>
          <cell r="AO8111">
            <v>0</v>
          </cell>
          <cell r="AP8111">
            <v>1714</v>
          </cell>
          <cell r="AQ8111">
            <v>146</v>
          </cell>
        </row>
        <row r="8112">
          <cell r="A8112" t="str">
            <v>PAUL SWEET 210212850</v>
          </cell>
          <cell r="L8112">
            <v>8111</v>
          </cell>
          <cell r="U8112" t="str">
            <v/>
          </cell>
          <cell r="AC8112" t="str">
            <v/>
          </cell>
          <cell r="AF8112" t="str">
            <v/>
          </cell>
          <cell r="AG8112" t="str">
            <v/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N8112">
            <v>0</v>
          </cell>
          <cell r="AO8112">
            <v>0</v>
          </cell>
          <cell r="AP8112">
            <v>433</v>
          </cell>
          <cell r="AQ8112">
            <v>69</v>
          </cell>
        </row>
        <row r="8113">
          <cell r="A8113" t="str">
            <v>SAN RAMON 2102CB</v>
          </cell>
          <cell r="L8113">
            <v>8112</v>
          </cell>
          <cell r="U8113" t="str">
            <v/>
          </cell>
          <cell r="AC8113" t="str">
            <v/>
          </cell>
          <cell r="AF8113" t="str">
            <v/>
          </cell>
          <cell r="AG8113" t="str">
            <v/>
          </cell>
          <cell r="AH8113">
            <v>0</v>
          </cell>
          <cell r="AI8113">
            <v>0</v>
          </cell>
          <cell r="AJ8113">
            <v>0</v>
          </cell>
          <cell r="AK8113">
            <v>4.4786959543585102E-2</v>
          </cell>
          <cell r="AN8113">
            <v>0</v>
          </cell>
          <cell r="AO8113">
            <v>0</v>
          </cell>
          <cell r="AP8113">
            <v>4541</v>
          </cell>
          <cell r="AQ8113">
            <v>291</v>
          </cell>
        </row>
        <row r="8114">
          <cell r="A8114" t="str">
            <v>KINGSBURG 11146760</v>
          </cell>
          <cell r="L8114">
            <v>8113</v>
          </cell>
          <cell r="U8114" t="str">
            <v/>
          </cell>
          <cell r="AC8114" t="str">
            <v/>
          </cell>
          <cell r="AF8114" t="str">
            <v/>
          </cell>
          <cell r="AG8114" t="str">
            <v/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N8114">
            <v>0</v>
          </cell>
          <cell r="AO8114">
            <v>0</v>
          </cell>
          <cell r="AP8114">
            <v>64</v>
          </cell>
          <cell r="AQ8114">
            <v>48</v>
          </cell>
        </row>
        <row r="8115">
          <cell r="A8115" t="str">
            <v>JARVIS 1103CB</v>
          </cell>
          <cell r="L8115">
            <v>8114</v>
          </cell>
          <cell r="U8115" t="str">
            <v/>
          </cell>
          <cell r="AC8115" t="str">
            <v/>
          </cell>
          <cell r="AF8115" t="str">
            <v/>
          </cell>
          <cell r="AG8115" t="str">
            <v/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N8115">
            <v>0</v>
          </cell>
          <cell r="AO8115">
            <v>0</v>
          </cell>
          <cell r="AP8115">
            <v>247</v>
          </cell>
          <cell r="AQ8115">
            <v>37</v>
          </cell>
        </row>
        <row r="8116">
          <cell r="A8116" t="str">
            <v>CORDELIA 111240402</v>
          </cell>
          <cell r="L8116">
            <v>8115</v>
          </cell>
          <cell r="U8116" t="str">
            <v/>
          </cell>
          <cell r="AC8116" t="str">
            <v/>
          </cell>
          <cell r="AF8116" t="str">
            <v/>
          </cell>
          <cell r="AG8116" t="str">
            <v/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N8116">
            <v>540</v>
          </cell>
          <cell r="AO8116">
            <v>29</v>
          </cell>
          <cell r="AP8116">
            <v>543</v>
          </cell>
          <cell r="AQ8116">
            <v>28</v>
          </cell>
        </row>
        <row r="8117">
          <cell r="A8117" t="str">
            <v>SPENCE 1102756550</v>
          </cell>
          <cell r="L8117">
            <v>8116</v>
          </cell>
          <cell r="U8117" t="str">
            <v/>
          </cell>
          <cell r="AC8117" t="str">
            <v/>
          </cell>
          <cell r="AF8117" t="str">
            <v/>
          </cell>
          <cell r="AG8117" t="str">
            <v/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10</v>
          </cell>
        </row>
        <row r="8118">
          <cell r="A8118" t="str">
            <v>NEWBURG 113237494</v>
          </cell>
          <cell r="L8118">
            <v>8117</v>
          </cell>
          <cell r="U8118" t="str">
            <v/>
          </cell>
          <cell r="AC8118" t="str">
            <v/>
          </cell>
          <cell r="AF8118" t="str">
            <v/>
          </cell>
          <cell r="AG8118" t="str">
            <v/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N8118">
            <v>0</v>
          </cell>
          <cell r="AO8118">
            <v>0</v>
          </cell>
          <cell r="AP8118">
            <v>4</v>
          </cell>
          <cell r="AQ8118">
            <v>58</v>
          </cell>
        </row>
        <row r="8119">
          <cell r="A8119" t="str">
            <v>GONZALES 1101CB</v>
          </cell>
          <cell r="L8119">
            <v>8118</v>
          </cell>
          <cell r="U8119" t="str">
            <v/>
          </cell>
          <cell r="AC8119" t="str">
            <v/>
          </cell>
          <cell r="AF8119" t="str">
            <v/>
          </cell>
          <cell r="AG8119" t="str">
            <v/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N8119">
            <v>0</v>
          </cell>
          <cell r="AO8119">
            <v>0</v>
          </cell>
          <cell r="AP8119">
            <v>1634</v>
          </cell>
          <cell r="AQ8119">
            <v>117</v>
          </cell>
        </row>
        <row r="8120">
          <cell r="A8120" t="str">
            <v>JARVIS 1112CB</v>
          </cell>
          <cell r="L8120">
            <v>8119</v>
          </cell>
          <cell r="U8120" t="str">
            <v/>
          </cell>
          <cell r="AC8120" t="str">
            <v/>
          </cell>
          <cell r="AF8120" t="str">
            <v/>
          </cell>
          <cell r="AG8120" t="str">
            <v/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N8120">
            <v>0</v>
          </cell>
          <cell r="AO8120">
            <v>0</v>
          </cell>
          <cell r="AP8120">
            <v>737</v>
          </cell>
          <cell r="AQ8120">
            <v>50</v>
          </cell>
        </row>
        <row r="8121">
          <cell r="A8121" t="str">
            <v>OCEANO 1105V44</v>
          </cell>
          <cell r="L8121">
            <v>8120</v>
          </cell>
          <cell r="U8121" t="str">
            <v/>
          </cell>
          <cell r="AC8121" t="str">
            <v/>
          </cell>
          <cell r="AF8121" t="str">
            <v/>
          </cell>
          <cell r="AG8121" t="str">
            <v/>
          </cell>
          <cell r="AH8121">
            <v>0</v>
          </cell>
          <cell r="AI8121">
            <v>0</v>
          </cell>
          <cell r="AJ8121">
            <v>0</v>
          </cell>
          <cell r="AK8121">
            <v>1.45536467728937E-2</v>
          </cell>
          <cell r="AN8121">
            <v>0</v>
          </cell>
          <cell r="AO8121">
            <v>0</v>
          </cell>
          <cell r="AP8121">
            <v>353</v>
          </cell>
          <cell r="AQ8121">
            <v>44</v>
          </cell>
        </row>
        <row r="8122">
          <cell r="A8122" t="str">
            <v>PRUNEDALE 111020059</v>
          </cell>
          <cell r="L8122">
            <v>8121</v>
          </cell>
          <cell r="U8122" t="str">
            <v/>
          </cell>
          <cell r="AC8122" t="str">
            <v/>
          </cell>
          <cell r="AF8122" t="str">
            <v/>
          </cell>
          <cell r="AG8122" t="str">
            <v/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N8122">
            <v>0</v>
          </cell>
          <cell r="AO8122">
            <v>0</v>
          </cell>
          <cell r="AP8122">
            <v>5</v>
          </cell>
          <cell r="AQ8122">
            <v>1</v>
          </cell>
        </row>
        <row r="8123">
          <cell r="A8123" t="str">
            <v>NEWMAN 1105CB</v>
          </cell>
          <cell r="L8123">
            <v>8122</v>
          </cell>
          <cell r="U8123" t="str">
            <v/>
          </cell>
          <cell r="AC8123" t="str">
            <v/>
          </cell>
          <cell r="AF8123" t="str">
            <v/>
          </cell>
          <cell r="AG8123" t="str">
            <v/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N8123">
            <v>0</v>
          </cell>
          <cell r="AO8123">
            <v>0</v>
          </cell>
          <cell r="AP8123">
            <v>554</v>
          </cell>
          <cell r="AQ8123">
            <v>47</v>
          </cell>
        </row>
        <row r="8124">
          <cell r="A8124" t="str">
            <v>DAVIS 1107CB</v>
          </cell>
          <cell r="L8124">
            <v>8123</v>
          </cell>
          <cell r="U8124" t="str">
            <v/>
          </cell>
          <cell r="AC8124" t="str">
            <v/>
          </cell>
          <cell r="AF8124" t="str">
            <v/>
          </cell>
          <cell r="AG8124" t="str">
            <v/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N8124">
            <v>0</v>
          </cell>
          <cell r="AO8124">
            <v>0</v>
          </cell>
          <cell r="AP8124">
            <v>166</v>
          </cell>
          <cell r="AQ8124">
            <v>28</v>
          </cell>
        </row>
        <row r="8125">
          <cell r="A8125" t="str">
            <v>BOGARD 1101CB</v>
          </cell>
          <cell r="L8125">
            <v>8124</v>
          </cell>
          <cell r="U8125" t="str">
            <v/>
          </cell>
          <cell r="AC8125" t="str">
            <v/>
          </cell>
          <cell r="AF8125" t="str">
            <v/>
          </cell>
          <cell r="AG8125" t="str">
            <v/>
          </cell>
          <cell r="AH8125">
            <v>0</v>
          </cell>
          <cell r="AI8125">
            <v>0</v>
          </cell>
          <cell r="AJ8125">
            <v>0</v>
          </cell>
          <cell r="AK8125">
            <v>2.3709515839516601E-4</v>
          </cell>
          <cell r="AN8125">
            <v>0</v>
          </cell>
          <cell r="AO8125">
            <v>8</v>
          </cell>
          <cell r="AP8125">
            <v>0</v>
          </cell>
          <cell r="AQ8125">
            <v>10</v>
          </cell>
        </row>
        <row r="8126">
          <cell r="A8126" t="str">
            <v>WATSONVILLE 21015306</v>
          </cell>
          <cell r="L8126">
            <v>8125</v>
          </cell>
          <cell r="U8126" t="str">
            <v/>
          </cell>
          <cell r="AC8126" t="str">
            <v/>
          </cell>
          <cell r="AF8126" t="str">
            <v/>
          </cell>
          <cell r="AG8126" t="str">
            <v/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N8126">
            <v>0</v>
          </cell>
          <cell r="AO8126">
            <v>0</v>
          </cell>
          <cell r="AP8126">
            <v>7</v>
          </cell>
          <cell r="AQ8126">
            <v>7</v>
          </cell>
        </row>
        <row r="8127">
          <cell r="A8127" t="str">
            <v>ESTUDILLO 0401CB</v>
          </cell>
          <cell r="L8127">
            <v>8126</v>
          </cell>
          <cell r="U8127" t="str">
            <v/>
          </cell>
          <cell r="AC8127" t="str">
            <v/>
          </cell>
          <cell r="AF8127" t="str">
            <v/>
          </cell>
          <cell r="AG8127" t="str">
            <v/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</row>
        <row r="8128">
          <cell r="A8128" t="str">
            <v>CHOWCHILLA 1102CB</v>
          </cell>
          <cell r="L8128">
            <v>8127</v>
          </cell>
          <cell r="U8128" t="str">
            <v/>
          </cell>
          <cell r="AC8128" t="str">
            <v/>
          </cell>
          <cell r="AF8128" t="str">
            <v/>
          </cell>
          <cell r="AG8128" t="str">
            <v/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N8128">
            <v>0</v>
          </cell>
          <cell r="AO8128">
            <v>0</v>
          </cell>
          <cell r="AP8128">
            <v>788</v>
          </cell>
          <cell r="AQ8128">
            <v>104</v>
          </cell>
        </row>
        <row r="8129">
          <cell r="A8129" t="str">
            <v>ARCATA 110538786</v>
          </cell>
          <cell r="L8129">
            <v>8128</v>
          </cell>
          <cell r="U8129" t="str">
            <v/>
          </cell>
          <cell r="AC8129" t="str">
            <v/>
          </cell>
          <cell r="AF8129" t="str">
            <v/>
          </cell>
          <cell r="AG8129" t="str">
            <v/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N8129">
            <v>0</v>
          </cell>
          <cell r="AO8129">
            <v>0</v>
          </cell>
          <cell r="AP8129">
            <v>423</v>
          </cell>
          <cell r="AQ8129">
            <v>16</v>
          </cell>
        </row>
        <row r="8130">
          <cell r="A8130" t="str">
            <v>MENLO 110358562</v>
          </cell>
          <cell r="L8130">
            <v>8129</v>
          </cell>
          <cell r="U8130" t="str">
            <v/>
          </cell>
          <cell r="AC8130" t="str">
            <v/>
          </cell>
          <cell r="AF8130" t="str">
            <v/>
          </cell>
          <cell r="AG8130" t="str">
            <v/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N8130">
            <v>0</v>
          </cell>
          <cell r="AO8130">
            <v>0</v>
          </cell>
          <cell r="AP8130">
            <v>163</v>
          </cell>
          <cell r="AQ8130">
            <v>26</v>
          </cell>
        </row>
        <row r="8131">
          <cell r="A8131" t="str">
            <v>WATERLOO 110214592</v>
          </cell>
          <cell r="L8131">
            <v>8130</v>
          </cell>
          <cell r="U8131" t="str">
            <v/>
          </cell>
          <cell r="AC8131" t="str">
            <v/>
          </cell>
          <cell r="AF8131" t="str">
            <v/>
          </cell>
          <cell r="AG8131" t="str">
            <v/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N8131">
            <v>0</v>
          </cell>
          <cell r="AO8131">
            <v>0</v>
          </cell>
          <cell r="AP8131">
            <v>367</v>
          </cell>
          <cell r="AQ8131">
            <v>37</v>
          </cell>
        </row>
        <row r="8132">
          <cell r="A8132" t="str">
            <v>RAINBOW 1105CB</v>
          </cell>
          <cell r="L8132">
            <v>8131</v>
          </cell>
          <cell r="U8132" t="str">
            <v/>
          </cell>
          <cell r="AC8132" t="str">
            <v/>
          </cell>
          <cell r="AF8132" t="str">
            <v/>
          </cell>
          <cell r="AG8132" t="str">
            <v/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N8132">
            <v>0</v>
          </cell>
          <cell r="AO8132">
            <v>0</v>
          </cell>
          <cell r="AP8132">
            <v>53</v>
          </cell>
          <cell r="AQ8132">
            <v>2</v>
          </cell>
        </row>
        <row r="8133">
          <cell r="A8133" t="str">
            <v>BELLEVUE 110239026</v>
          </cell>
          <cell r="L8133">
            <v>8132</v>
          </cell>
          <cell r="U8133" t="str">
            <v/>
          </cell>
          <cell r="AC8133" t="str">
            <v/>
          </cell>
          <cell r="AF8133" t="str">
            <v/>
          </cell>
          <cell r="AG8133" t="str">
            <v/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N8133">
            <v>0</v>
          </cell>
          <cell r="AO8133">
            <v>0</v>
          </cell>
          <cell r="AP8133">
            <v>119</v>
          </cell>
          <cell r="AQ8133">
            <v>26</v>
          </cell>
        </row>
        <row r="8134">
          <cell r="A8134" t="str">
            <v>PUEBLO 110548264</v>
          </cell>
          <cell r="L8134">
            <v>8133</v>
          </cell>
          <cell r="U8134" t="str">
            <v/>
          </cell>
          <cell r="AC8134" t="str">
            <v/>
          </cell>
          <cell r="AF8134" t="str">
            <v/>
          </cell>
          <cell r="AG8134" t="str">
            <v/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N8134">
            <v>103</v>
          </cell>
          <cell r="AO8134">
            <v>14</v>
          </cell>
          <cell r="AP8134">
            <v>103</v>
          </cell>
          <cell r="AQ8134">
            <v>15</v>
          </cell>
        </row>
        <row r="8135">
          <cell r="A8135" t="str">
            <v>PAUL SWEET 2101955754</v>
          </cell>
          <cell r="L8135">
            <v>8134</v>
          </cell>
          <cell r="U8135" t="str">
            <v/>
          </cell>
          <cell r="AC8135" t="str">
            <v/>
          </cell>
          <cell r="AF8135" t="str">
            <v/>
          </cell>
          <cell r="AG8135" t="str">
            <v/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N8135">
            <v>0</v>
          </cell>
          <cell r="AO8135">
            <v>0</v>
          </cell>
          <cell r="AP8135">
            <v>544</v>
          </cell>
          <cell r="AQ8135">
            <v>21</v>
          </cell>
        </row>
        <row r="8136">
          <cell r="A8136" t="str">
            <v>WEBER 1110CB</v>
          </cell>
          <cell r="L8136">
            <v>8135</v>
          </cell>
          <cell r="U8136" t="str">
            <v/>
          </cell>
          <cell r="AC8136" t="str">
            <v/>
          </cell>
          <cell r="AF8136" t="str">
            <v/>
          </cell>
          <cell r="AG8136" t="str">
            <v/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N8136">
            <v>0</v>
          </cell>
          <cell r="AO8136">
            <v>0</v>
          </cell>
          <cell r="AP8136">
            <v>161</v>
          </cell>
          <cell r="AQ8136">
            <v>106</v>
          </cell>
        </row>
        <row r="8137">
          <cell r="A8137" t="str">
            <v>FULTON 110555802</v>
          </cell>
          <cell r="L8137">
            <v>8136</v>
          </cell>
          <cell r="U8137" t="str">
            <v/>
          </cell>
          <cell r="AC8137" t="str">
            <v/>
          </cell>
          <cell r="AF8137" t="str">
            <v/>
          </cell>
          <cell r="AG8137" t="str">
            <v/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2</v>
          </cell>
        </row>
        <row r="8138">
          <cell r="A8138" t="str">
            <v>CORONA 11034446</v>
          </cell>
          <cell r="L8138">
            <v>8137</v>
          </cell>
          <cell r="U8138" t="str">
            <v/>
          </cell>
          <cell r="AC8138" t="str">
            <v/>
          </cell>
          <cell r="AF8138" t="str">
            <v/>
          </cell>
          <cell r="AG8138" t="str">
            <v/>
          </cell>
          <cell r="AH8138">
            <v>0</v>
          </cell>
          <cell r="AI8138">
            <v>0</v>
          </cell>
          <cell r="AJ8138">
            <v>0</v>
          </cell>
          <cell r="AK8138">
            <v>0.23103070553761201</v>
          </cell>
          <cell r="AN8138">
            <v>0</v>
          </cell>
          <cell r="AO8138">
            <v>0</v>
          </cell>
          <cell r="AP8138">
            <v>466</v>
          </cell>
          <cell r="AQ8138">
            <v>88</v>
          </cell>
        </row>
        <row r="8139">
          <cell r="A8139" t="str">
            <v>GREEN VALLEY 210112106</v>
          </cell>
          <cell r="L8139">
            <v>8138</v>
          </cell>
          <cell r="U8139" t="str">
            <v/>
          </cell>
          <cell r="AC8139" t="str">
            <v/>
          </cell>
          <cell r="AF8139" t="str">
            <v/>
          </cell>
          <cell r="AG8139" t="str">
            <v/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N8139">
            <v>0</v>
          </cell>
          <cell r="AO8139">
            <v>0</v>
          </cell>
          <cell r="AP8139">
            <v>524</v>
          </cell>
          <cell r="AQ8139">
            <v>51</v>
          </cell>
        </row>
        <row r="8140">
          <cell r="A8140" t="str">
            <v>7TH STANDARD 21021499</v>
          </cell>
          <cell r="L8140">
            <v>8139</v>
          </cell>
          <cell r="U8140" t="str">
            <v/>
          </cell>
          <cell r="AC8140" t="str">
            <v/>
          </cell>
          <cell r="AF8140" t="str">
            <v/>
          </cell>
          <cell r="AG8140" t="str">
            <v/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17</v>
          </cell>
        </row>
        <row r="8141">
          <cell r="A8141" t="str">
            <v>HOLLISTER 2102113634</v>
          </cell>
          <cell r="L8141">
            <v>8140</v>
          </cell>
          <cell r="U8141" t="str">
            <v/>
          </cell>
          <cell r="AC8141" t="str">
            <v/>
          </cell>
          <cell r="AF8141" t="str">
            <v/>
          </cell>
          <cell r="AG8141" t="str">
            <v/>
          </cell>
          <cell r="AH8141">
            <v>0</v>
          </cell>
          <cell r="AI8141">
            <v>0</v>
          </cell>
          <cell r="AJ8141">
            <v>0</v>
          </cell>
          <cell r="AK8141">
            <v>0.154760810716119</v>
          </cell>
          <cell r="AN8141">
            <v>0</v>
          </cell>
          <cell r="AO8141">
            <v>0</v>
          </cell>
          <cell r="AP8141">
            <v>53</v>
          </cell>
          <cell r="AQ8141">
            <v>27</v>
          </cell>
        </row>
        <row r="8142">
          <cell r="A8142" t="str">
            <v>COTTLE 1707376892</v>
          </cell>
          <cell r="L8142">
            <v>8141</v>
          </cell>
          <cell r="U8142" t="str">
            <v/>
          </cell>
          <cell r="AC8142" t="str">
            <v/>
          </cell>
          <cell r="AF8142" t="str">
            <v/>
          </cell>
          <cell r="AG8142" t="str">
            <v/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N8142">
            <v>0</v>
          </cell>
          <cell r="AO8142">
            <v>0</v>
          </cell>
          <cell r="AP8142">
            <v>210</v>
          </cell>
          <cell r="AQ8142">
            <v>115</v>
          </cell>
        </row>
        <row r="8143">
          <cell r="A8143" t="str">
            <v>SHEPHERD 2112CB</v>
          </cell>
          <cell r="L8143">
            <v>8142</v>
          </cell>
          <cell r="U8143" t="str">
            <v/>
          </cell>
          <cell r="AC8143" t="str">
            <v/>
          </cell>
          <cell r="AF8143" t="str">
            <v/>
          </cell>
          <cell r="AG8143" t="str">
            <v/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N8143">
            <v>0</v>
          </cell>
          <cell r="AO8143">
            <v>0</v>
          </cell>
          <cell r="AP8143">
            <v>387</v>
          </cell>
          <cell r="AQ8143">
            <v>31</v>
          </cell>
        </row>
        <row r="8144">
          <cell r="A8144" t="str">
            <v>SILVERADO 2102285782</v>
          </cell>
          <cell r="L8144">
            <v>8143</v>
          </cell>
          <cell r="U8144" t="str">
            <v/>
          </cell>
          <cell r="AC8144" t="str">
            <v/>
          </cell>
          <cell r="AF8144" t="str">
            <v/>
          </cell>
          <cell r="AG8144" t="str">
            <v/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N8144">
            <v>39</v>
          </cell>
          <cell r="AO8144">
            <v>64</v>
          </cell>
          <cell r="AP8144">
            <v>39</v>
          </cell>
          <cell r="AQ8144">
            <v>62</v>
          </cell>
        </row>
        <row r="8145">
          <cell r="A8145" t="str">
            <v>ARBUCKLE 110247648</v>
          </cell>
          <cell r="L8145">
            <v>8144</v>
          </cell>
          <cell r="U8145" t="str">
            <v/>
          </cell>
          <cell r="AC8145" t="str">
            <v/>
          </cell>
          <cell r="AF8145" t="str">
            <v/>
          </cell>
          <cell r="AG8145" t="str">
            <v/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N8145">
            <v>0</v>
          </cell>
          <cell r="AO8145">
            <v>0</v>
          </cell>
          <cell r="AP8145">
            <v>257</v>
          </cell>
          <cell r="AQ8145">
            <v>69</v>
          </cell>
        </row>
        <row r="8146">
          <cell r="A8146" t="str">
            <v>MC ARTHUR 11011490</v>
          </cell>
          <cell r="L8146">
            <v>8145</v>
          </cell>
          <cell r="U8146" t="str">
            <v/>
          </cell>
          <cell r="AC8146" t="str">
            <v/>
          </cell>
          <cell r="AF8146" t="str">
            <v/>
          </cell>
          <cell r="AG8146" t="str">
            <v/>
          </cell>
          <cell r="AH8146">
            <v>0</v>
          </cell>
          <cell r="AI8146">
            <v>0</v>
          </cell>
          <cell r="AJ8146">
            <v>0</v>
          </cell>
          <cell r="AK8146">
            <v>0.105877499652268</v>
          </cell>
          <cell r="AN8146">
            <v>81</v>
          </cell>
          <cell r="AO8146">
            <v>23</v>
          </cell>
          <cell r="AP8146">
            <v>81</v>
          </cell>
          <cell r="AQ8146">
            <v>25</v>
          </cell>
        </row>
        <row r="8147">
          <cell r="A8147" t="str">
            <v>GABILAN 110191118</v>
          </cell>
          <cell r="L8147">
            <v>8146</v>
          </cell>
          <cell r="U8147" t="str">
            <v/>
          </cell>
          <cell r="AC8147" t="str">
            <v/>
          </cell>
          <cell r="AF8147" t="str">
            <v/>
          </cell>
          <cell r="AG8147" t="str">
            <v/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N8147">
            <v>0</v>
          </cell>
          <cell r="AO8147">
            <v>0</v>
          </cell>
          <cell r="AP8147">
            <v>631</v>
          </cell>
          <cell r="AQ8147">
            <v>38</v>
          </cell>
        </row>
        <row r="8148">
          <cell r="A8148" t="str">
            <v>OLEMA 1101320</v>
          </cell>
          <cell r="L8148">
            <v>8147</v>
          </cell>
          <cell r="U8148" t="str">
            <v/>
          </cell>
          <cell r="AC8148" t="str">
            <v/>
          </cell>
          <cell r="AF8148" t="str">
            <v/>
          </cell>
          <cell r="AG8148" t="str">
            <v/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N8148">
            <v>342</v>
          </cell>
          <cell r="AO8148">
            <v>96</v>
          </cell>
          <cell r="AP8148">
            <v>347</v>
          </cell>
          <cell r="AQ8148">
            <v>101</v>
          </cell>
        </row>
        <row r="8149">
          <cell r="A8149" t="str">
            <v>KEARNEY 111437294</v>
          </cell>
          <cell r="L8149">
            <v>8148</v>
          </cell>
          <cell r="U8149" t="str">
            <v/>
          </cell>
          <cell r="AC8149" t="str">
            <v/>
          </cell>
          <cell r="AF8149" t="str">
            <v/>
          </cell>
          <cell r="AG8149" t="str">
            <v/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N8149">
            <v>0</v>
          </cell>
          <cell r="AO8149">
            <v>0</v>
          </cell>
          <cell r="AP8149">
            <v>699</v>
          </cell>
          <cell r="AQ8149">
            <v>9</v>
          </cell>
        </row>
        <row r="8150">
          <cell r="A8150" t="str">
            <v>ARCATA 112233062</v>
          </cell>
          <cell r="L8150">
            <v>8149</v>
          </cell>
          <cell r="U8150" t="str">
            <v/>
          </cell>
          <cell r="AC8150" t="str">
            <v/>
          </cell>
          <cell r="AF8150" t="str">
            <v/>
          </cell>
          <cell r="AG8150" t="str">
            <v/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N8150">
            <v>0</v>
          </cell>
          <cell r="AO8150">
            <v>0</v>
          </cell>
          <cell r="AP8150">
            <v>101</v>
          </cell>
          <cell r="AQ8150">
            <v>20</v>
          </cell>
        </row>
        <row r="8151">
          <cell r="A8151" t="str">
            <v>CLOVIS 1104CB</v>
          </cell>
          <cell r="L8151">
            <v>8150</v>
          </cell>
          <cell r="U8151" t="str">
            <v/>
          </cell>
          <cell r="AC8151" t="str">
            <v/>
          </cell>
          <cell r="AF8151" t="str">
            <v/>
          </cell>
          <cell r="AG8151" t="str">
            <v/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N8151">
            <v>0</v>
          </cell>
          <cell r="AO8151">
            <v>0</v>
          </cell>
          <cell r="AP8151">
            <v>2145</v>
          </cell>
          <cell r="AQ8151">
            <v>65</v>
          </cell>
        </row>
        <row r="8152">
          <cell r="A8152" t="str">
            <v>BLUE LAKE 1101CB</v>
          </cell>
          <cell r="L8152">
            <v>8151</v>
          </cell>
          <cell r="U8152" t="str">
            <v/>
          </cell>
          <cell r="AC8152" t="str">
            <v/>
          </cell>
          <cell r="AF8152" t="str">
            <v/>
          </cell>
          <cell r="AG8152" t="str">
            <v/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N8152">
            <v>0</v>
          </cell>
          <cell r="AO8152">
            <v>0</v>
          </cell>
          <cell r="AP8152">
            <v>22</v>
          </cell>
          <cell r="AQ8152">
            <v>27</v>
          </cell>
        </row>
        <row r="8153">
          <cell r="A8153" t="str">
            <v>STOCKDALE 1105CB</v>
          </cell>
          <cell r="L8153">
            <v>8152</v>
          </cell>
          <cell r="U8153" t="str">
            <v/>
          </cell>
          <cell r="AC8153" t="str">
            <v/>
          </cell>
          <cell r="AF8153" t="str">
            <v/>
          </cell>
          <cell r="AG8153" t="str">
            <v/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84</v>
          </cell>
        </row>
        <row r="8154">
          <cell r="A8154" t="str">
            <v>SHAFTER 111153620</v>
          </cell>
          <cell r="L8154">
            <v>8153</v>
          </cell>
          <cell r="U8154" t="str">
            <v/>
          </cell>
          <cell r="AC8154" t="str">
            <v/>
          </cell>
          <cell r="AF8154" t="str">
            <v/>
          </cell>
          <cell r="AG8154" t="str">
            <v/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N8154">
            <v>0</v>
          </cell>
          <cell r="AO8154">
            <v>0</v>
          </cell>
          <cell r="AP8154">
            <v>756</v>
          </cell>
          <cell r="AQ8154">
            <v>63</v>
          </cell>
        </row>
        <row r="8155">
          <cell r="A8155" t="str">
            <v>HARRIS 1109CB</v>
          </cell>
          <cell r="L8155">
            <v>8154</v>
          </cell>
          <cell r="U8155" t="str">
            <v/>
          </cell>
          <cell r="AC8155" t="str">
            <v/>
          </cell>
          <cell r="AF8155" t="str">
            <v/>
          </cell>
          <cell r="AG8155" t="str">
            <v/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N8155">
            <v>0</v>
          </cell>
          <cell r="AO8155">
            <v>0</v>
          </cell>
          <cell r="AP8155">
            <v>2072</v>
          </cell>
          <cell r="AQ8155">
            <v>182</v>
          </cell>
        </row>
        <row r="8156">
          <cell r="A8156" t="str">
            <v>CORDELIA 1112CB</v>
          </cell>
          <cell r="L8156">
            <v>8155</v>
          </cell>
          <cell r="U8156" t="str">
            <v/>
          </cell>
          <cell r="AC8156" t="str">
            <v/>
          </cell>
          <cell r="AF8156" t="str">
            <v/>
          </cell>
          <cell r="AG8156" t="str">
            <v/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N8156">
            <v>50</v>
          </cell>
          <cell r="AO8156">
            <v>29</v>
          </cell>
          <cell r="AP8156">
            <v>47</v>
          </cell>
          <cell r="AQ8156">
            <v>31</v>
          </cell>
        </row>
        <row r="8157">
          <cell r="A8157" t="str">
            <v>BASALT 1106724</v>
          </cell>
          <cell r="L8157">
            <v>8156</v>
          </cell>
          <cell r="U8157" t="str">
            <v/>
          </cell>
          <cell r="AC8157" t="str">
            <v/>
          </cell>
          <cell r="AF8157" t="str">
            <v/>
          </cell>
          <cell r="AG8157" t="str">
            <v/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N8157">
            <v>0</v>
          </cell>
          <cell r="AO8157">
            <v>0</v>
          </cell>
          <cell r="AP8157">
            <v>191</v>
          </cell>
          <cell r="AQ8157">
            <v>92</v>
          </cell>
        </row>
        <row r="8158">
          <cell r="A8158" t="str">
            <v>EUREKA E 11017104</v>
          </cell>
          <cell r="L8158">
            <v>8157</v>
          </cell>
          <cell r="U8158" t="str">
            <v/>
          </cell>
          <cell r="AC8158" t="str">
            <v/>
          </cell>
          <cell r="AF8158" t="str">
            <v/>
          </cell>
          <cell r="AG8158" t="str">
            <v/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N8158">
            <v>0</v>
          </cell>
          <cell r="AO8158">
            <v>0</v>
          </cell>
          <cell r="AP8158">
            <v>1010</v>
          </cell>
          <cell r="AQ8158">
            <v>29</v>
          </cell>
        </row>
        <row r="8159">
          <cell r="A8159" t="str">
            <v>EUREKA A 1103CB</v>
          </cell>
          <cell r="L8159">
            <v>8158</v>
          </cell>
          <cell r="U8159" t="str">
            <v/>
          </cell>
          <cell r="AC8159" t="str">
            <v/>
          </cell>
          <cell r="AF8159" t="str">
            <v/>
          </cell>
          <cell r="AG8159" t="str">
            <v/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N8159">
            <v>0</v>
          </cell>
          <cell r="AO8159">
            <v>0</v>
          </cell>
          <cell r="AP8159">
            <v>1776</v>
          </cell>
          <cell r="AQ8159">
            <v>270</v>
          </cell>
        </row>
        <row r="8160">
          <cell r="A8160" t="str">
            <v>SANGER 111087626</v>
          </cell>
          <cell r="L8160">
            <v>8159</v>
          </cell>
          <cell r="U8160" t="str">
            <v/>
          </cell>
          <cell r="AC8160" t="str">
            <v/>
          </cell>
          <cell r="AF8160" t="str">
            <v/>
          </cell>
          <cell r="AG8160" t="str">
            <v/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N8160">
            <v>0</v>
          </cell>
          <cell r="AO8160">
            <v>0</v>
          </cell>
          <cell r="AP8160">
            <v>463</v>
          </cell>
          <cell r="AQ8160">
            <v>19</v>
          </cell>
        </row>
        <row r="8161">
          <cell r="A8161" t="str">
            <v>LAKEVILLE 1102CB</v>
          </cell>
          <cell r="L8161">
            <v>8160</v>
          </cell>
          <cell r="U8161" t="str">
            <v/>
          </cell>
          <cell r="AC8161" t="str">
            <v/>
          </cell>
          <cell r="AF8161" t="str">
            <v/>
          </cell>
          <cell r="AG8161" t="str">
            <v/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N8161">
            <v>0</v>
          </cell>
          <cell r="AO8161">
            <v>0</v>
          </cell>
          <cell r="AP8161">
            <v>3</v>
          </cell>
          <cell r="AQ8161">
            <v>13</v>
          </cell>
        </row>
        <row r="8162">
          <cell r="A8162" t="str">
            <v>FIGARDEN 2102D2872</v>
          </cell>
          <cell r="L8162">
            <v>8161</v>
          </cell>
          <cell r="U8162" t="str">
            <v/>
          </cell>
          <cell r="AC8162" t="str">
            <v/>
          </cell>
          <cell r="AF8162" t="str">
            <v/>
          </cell>
          <cell r="AG8162" t="str">
            <v/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N8162">
            <v>0</v>
          </cell>
          <cell r="AO8162">
            <v>0</v>
          </cell>
          <cell r="AP8162">
            <v>191</v>
          </cell>
          <cell r="AQ8162">
            <v>18</v>
          </cell>
        </row>
        <row r="8163">
          <cell r="A8163" t="str">
            <v>CHEROKEE 110263488</v>
          </cell>
          <cell r="L8163">
            <v>8162</v>
          </cell>
          <cell r="U8163" t="str">
            <v/>
          </cell>
          <cell r="AC8163" t="str">
            <v/>
          </cell>
          <cell r="AF8163" t="str">
            <v/>
          </cell>
          <cell r="AG8163" t="str">
            <v/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N8163">
            <v>0</v>
          </cell>
          <cell r="AO8163">
            <v>0</v>
          </cell>
          <cell r="AP8163">
            <v>108</v>
          </cell>
          <cell r="AQ8163">
            <v>41</v>
          </cell>
        </row>
        <row r="8164">
          <cell r="A8164" t="str">
            <v>MAGUNDEN 1106CB</v>
          </cell>
          <cell r="L8164">
            <v>8163</v>
          </cell>
          <cell r="U8164" t="str">
            <v/>
          </cell>
          <cell r="AC8164" t="str">
            <v/>
          </cell>
          <cell r="AF8164" t="str">
            <v/>
          </cell>
          <cell r="AG8164" t="str">
            <v/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N8164">
            <v>0</v>
          </cell>
          <cell r="AO8164">
            <v>0</v>
          </cell>
          <cell r="AP8164">
            <v>797</v>
          </cell>
          <cell r="AQ8164">
            <v>16</v>
          </cell>
        </row>
        <row r="8165">
          <cell r="A8165" t="str">
            <v>LOYOLA 1102LL62</v>
          </cell>
          <cell r="L8165">
            <v>8164</v>
          </cell>
          <cell r="U8165" t="str">
            <v/>
          </cell>
          <cell r="AC8165" t="str">
            <v/>
          </cell>
          <cell r="AF8165" t="str">
            <v/>
          </cell>
          <cell r="AG8165" t="str">
            <v/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N8165">
            <v>0</v>
          </cell>
          <cell r="AO8165">
            <v>0</v>
          </cell>
          <cell r="AP8165">
            <v>159</v>
          </cell>
          <cell r="AQ8165">
            <v>8</v>
          </cell>
        </row>
        <row r="8166">
          <cell r="A8166" t="str">
            <v>TAFT 1106CB</v>
          </cell>
          <cell r="L8166">
            <v>8165</v>
          </cell>
          <cell r="U8166" t="str">
            <v/>
          </cell>
          <cell r="AC8166" t="str">
            <v/>
          </cell>
          <cell r="AF8166" t="str">
            <v/>
          </cell>
          <cell r="AG8166" t="str">
            <v/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N8166">
            <v>0</v>
          </cell>
          <cell r="AO8166">
            <v>0</v>
          </cell>
          <cell r="AP8166">
            <v>88</v>
          </cell>
          <cell r="AQ8166">
            <v>32</v>
          </cell>
        </row>
        <row r="8167">
          <cell r="A8167" t="str">
            <v>SANGER 110485476</v>
          </cell>
          <cell r="L8167">
            <v>8166</v>
          </cell>
          <cell r="U8167" t="str">
            <v/>
          </cell>
          <cell r="AC8167" t="str">
            <v/>
          </cell>
          <cell r="AF8167" t="str">
            <v/>
          </cell>
          <cell r="AG8167" t="str">
            <v/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N8167">
            <v>0</v>
          </cell>
          <cell r="AO8167">
            <v>0</v>
          </cell>
          <cell r="AP8167">
            <v>482</v>
          </cell>
          <cell r="AQ8167">
            <v>15</v>
          </cell>
        </row>
        <row r="8168">
          <cell r="A8168" t="str">
            <v>CONTRA COSTA 210974988</v>
          </cell>
          <cell r="L8168">
            <v>8167</v>
          </cell>
          <cell r="U8168" t="str">
            <v/>
          </cell>
          <cell r="AC8168" t="str">
            <v/>
          </cell>
          <cell r="AF8168" t="str">
            <v/>
          </cell>
          <cell r="AG8168" t="str">
            <v/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N8168">
            <v>0</v>
          </cell>
          <cell r="AO8168">
            <v>0</v>
          </cell>
          <cell r="AP8168">
            <v>1426</v>
          </cell>
          <cell r="AQ8168">
            <v>67</v>
          </cell>
        </row>
        <row r="8169">
          <cell r="A8169" t="str">
            <v>VACA DIXON 110531546</v>
          </cell>
          <cell r="L8169">
            <v>8168</v>
          </cell>
          <cell r="U8169" t="str">
            <v/>
          </cell>
          <cell r="AC8169" t="str">
            <v/>
          </cell>
          <cell r="AF8169" t="str">
            <v/>
          </cell>
          <cell r="AG8169" t="str">
            <v/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1</v>
          </cell>
        </row>
        <row r="8170">
          <cell r="A8170" t="str">
            <v>PLEASANT GROVE 2103CB</v>
          </cell>
          <cell r="L8170">
            <v>8169</v>
          </cell>
          <cell r="U8170" t="str">
            <v/>
          </cell>
          <cell r="AC8170" t="str">
            <v/>
          </cell>
          <cell r="AF8170" t="str">
            <v/>
          </cell>
          <cell r="AG8170" t="str">
            <v/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N8170">
            <v>0</v>
          </cell>
          <cell r="AO8170">
            <v>0</v>
          </cell>
          <cell r="AP8170">
            <v>2722</v>
          </cell>
          <cell r="AQ8170">
            <v>221</v>
          </cell>
        </row>
        <row r="8171">
          <cell r="A8171" t="str">
            <v>FULTON 1106CB</v>
          </cell>
          <cell r="L8171">
            <v>8170</v>
          </cell>
          <cell r="U8171" t="str">
            <v/>
          </cell>
          <cell r="AC8171" t="str">
            <v/>
          </cell>
          <cell r="AF8171" t="str">
            <v/>
          </cell>
          <cell r="AG8171" t="str">
            <v/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N8171">
            <v>0</v>
          </cell>
          <cell r="AO8171">
            <v>0</v>
          </cell>
          <cell r="AP8171">
            <v>652</v>
          </cell>
          <cell r="AQ8171">
            <v>69</v>
          </cell>
        </row>
        <row r="8172">
          <cell r="A8172" t="str">
            <v>SPENCE 1104CB</v>
          </cell>
          <cell r="L8172">
            <v>8171</v>
          </cell>
          <cell r="U8172" t="str">
            <v/>
          </cell>
          <cell r="AC8172" t="str">
            <v/>
          </cell>
          <cell r="AF8172" t="str">
            <v/>
          </cell>
          <cell r="AG8172" t="str">
            <v/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N8172">
            <v>0</v>
          </cell>
          <cell r="AO8172">
            <v>0</v>
          </cell>
          <cell r="AP8172">
            <v>82</v>
          </cell>
          <cell r="AQ8172">
            <v>198</v>
          </cell>
        </row>
        <row r="8173">
          <cell r="A8173" t="str">
            <v>LINCOLN 1105CB</v>
          </cell>
          <cell r="L8173">
            <v>8172</v>
          </cell>
          <cell r="U8173" t="str">
            <v/>
          </cell>
          <cell r="AC8173" t="str">
            <v/>
          </cell>
          <cell r="AF8173" t="str">
            <v/>
          </cell>
          <cell r="AG8173" t="str">
            <v/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N8173">
            <v>0</v>
          </cell>
          <cell r="AO8173">
            <v>0</v>
          </cell>
          <cell r="AP8173">
            <v>1605</v>
          </cell>
          <cell r="AQ8173">
            <v>78</v>
          </cell>
        </row>
        <row r="8174">
          <cell r="A8174" t="str">
            <v>MANTECA 170599928</v>
          </cell>
          <cell r="L8174">
            <v>8173</v>
          </cell>
          <cell r="U8174" t="str">
            <v/>
          </cell>
          <cell r="AC8174" t="str">
            <v/>
          </cell>
          <cell r="AF8174" t="str">
            <v/>
          </cell>
          <cell r="AG8174" t="str">
            <v/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N8174">
            <v>0</v>
          </cell>
          <cell r="AO8174">
            <v>0</v>
          </cell>
          <cell r="AP8174">
            <v>128</v>
          </cell>
          <cell r="AQ8174">
            <v>32</v>
          </cell>
        </row>
        <row r="8175">
          <cell r="A8175" t="str">
            <v>BUENA VISTA 11063714</v>
          </cell>
          <cell r="L8175">
            <v>8174</v>
          </cell>
          <cell r="U8175" t="str">
            <v/>
          </cell>
          <cell r="AC8175" t="str">
            <v/>
          </cell>
          <cell r="AF8175" t="str">
            <v/>
          </cell>
          <cell r="AG8175" t="str">
            <v/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N8175">
            <v>0</v>
          </cell>
          <cell r="AO8175">
            <v>0</v>
          </cell>
          <cell r="AP8175">
            <v>10</v>
          </cell>
          <cell r="AQ8175">
            <v>20</v>
          </cell>
        </row>
        <row r="8176">
          <cell r="A8176" t="str">
            <v>CHEROKEE 110236802</v>
          </cell>
          <cell r="L8176">
            <v>8175</v>
          </cell>
          <cell r="U8176" t="str">
            <v/>
          </cell>
          <cell r="AC8176" t="str">
            <v/>
          </cell>
          <cell r="AF8176" t="str">
            <v/>
          </cell>
          <cell r="AG8176" t="str">
            <v/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N8176">
            <v>0</v>
          </cell>
          <cell r="AO8176">
            <v>0</v>
          </cell>
          <cell r="AP8176">
            <v>42</v>
          </cell>
          <cell r="AQ8176">
            <v>12</v>
          </cell>
        </row>
        <row r="8177">
          <cell r="A8177" t="str">
            <v>RIPON 17019498</v>
          </cell>
          <cell r="L8177">
            <v>8176</v>
          </cell>
          <cell r="U8177" t="str">
            <v/>
          </cell>
          <cell r="AC8177" t="str">
            <v/>
          </cell>
          <cell r="AF8177" t="str">
            <v/>
          </cell>
          <cell r="AG8177" t="str">
            <v/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N8177">
            <v>0</v>
          </cell>
          <cell r="AO8177">
            <v>0</v>
          </cell>
          <cell r="AP8177">
            <v>843</v>
          </cell>
          <cell r="AQ8177">
            <v>30</v>
          </cell>
        </row>
        <row r="8178">
          <cell r="A8178" t="str">
            <v>CORNING 1102CB</v>
          </cell>
          <cell r="L8178">
            <v>8177</v>
          </cell>
          <cell r="U8178" t="str">
            <v/>
          </cell>
          <cell r="AC8178" t="str">
            <v/>
          </cell>
          <cell r="AF8178" t="str">
            <v/>
          </cell>
          <cell r="AG8178" t="str">
            <v/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N8178">
            <v>0</v>
          </cell>
          <cell r="AO8178">
            <v>0</v>
          </cell>
          <cell r="AP8178">
            <v>21</v>
          </cell>
          <cell r="AQ8178">
            <v>2</v>
          </cell>
        </row>
        <row r="8179">
          <cell r="A8179" t="str">
            <v>SALINAS 11043018</v>
          </cell>
          <cell r="L8179">
            <v>8178</v>
          </cell>
          <cell r="U8179" t="str">
            <v/>
          </cell>
          <cell r="AC8179" t="str">
            <v/>
          </cell>
          <cell r="AF8179" t="str">
            <v/>
          </cell>
          <cell r="AG8179" t="str">
            <v/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N8179">
            <v>0</v>
          </cell>
          <cell r="AO8179">
            <v>0</v>
          </cell>
          <cell r="AP8179">
            <v>19</v>
          </cell>
          <cell r="AQ8179">
            <v>51</v>
          </cell>
        </row>
        <row r="8180">
          <cell r="A8180" t="str">
            <v>SAN JOAQUIN 110642822</v>
          </cell>
          <cell r="L8180">
            <v>8179</v>
          </cell>
          <cell r="U8180" t="str">
            <v/>
          </cell>
          <cell r="AC8180" t="str">
            <v/>
          </cell>
          <cell r="AF8180" t="str">
            <v/>
          </cell>
          <cell r="AG8180" t="str">
            <v/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N8180">
            <v>0</v>
          </cell>
          <cell r="AO8180">
            <v>0</v>
          </cell>
          <cell r="AP8180">
            <v>230</v>
          </cell>
          <cell r="AQ8180">
            <v>33</v>
          </cell>
        </row>
        <row r="8181">
          <cell r="A8181" t="str">
            <v>WEST FRESNO 1110CB</v>
          </cell>
          <cell r="L8181">
            <v>8180</v>
          </cell>
          <cell r="U8181" t="str">
            <v/>
          </cell>
          <cell r="AC8181" t="str">
            <v/>
          </cell>
          <cell r="AF8181" t="str">
            <v/>
          </cell>
          <cell r="AG8181" t="str">
            <v/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N8181">
            <v>0</v>
          </cell>
          <cell r="AO8181">
            <v>0</v>
          </cell>
          <cell r="AP8181">
            <v>331</v>
          </cell>
          <cell r="AQ8181">
            <v>72</v>
          </cell>
        </row>
        <row r="8182">
          <cell r="A8182" t="str">
            <v>PANAMA 210165480</v>
          </cell>
          <cell r="L8182">
            <v>8181</v>
          </cell>
          <cell r="U8182" t="str">
            <v/>
          </cell>
          <cell r="AC8182" t="str">
            <v/>
          </cell>
          <cell r="AF8182" t="str">
            <v/>
          </cell>
          <cell r="AG8182" t="str">
            <v/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N8182">
            <v>0</v>
          </cell>
          <cell r="AO8182">
            <v>0</v>
          </cell>
          <cell r="AP8182">
            <v>784</v>
          </cell>
          <cell r="AQ8182">
            <v>61</v>
          </cell>
        </row>
        <row r="8183">
          <cell r="A8183" t="str">
            <v>PANORAMA 11021249</v>
          </cell>
          <cell r="L8183">
            <v>8182</v>
          </cell>
          <cell r="U8183" t="str">
            <v/>
          </cell>
          <cell r="AC8183" t="str">
            <v/>
          </cell>
          <cell r="AF8183" t="str">
            <v/>
          </cell>
          <cell r="AG8183" t="str">
            <v/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N8183">
            <v>0</v>
          </cell>
          <cell r="AO8183">
            <v>0</v>
          </cell>
          <cell r="AP8183">
            <v>137</v>
          </cell>
          <cell r="AQ8183">
            <v>6</v>
          </cell>
        </row>
        <row r="8184">
          <cell r="A8184" t="str">
            <v>BUTTE 110782496</v>
          </cell>
          <cell r="L8184">
            <v>8183</v>
          </cell>
          <cell r="U8184" t="str">
            <v/>
          </cell>
          <cell r="AC8184" t="str">
            <v/>
          </cell>
          <cell r="AF8184" t="str">
            <v/>
          </cell>
          <cell r="AG8184" t="str">
            <v/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1</v>
          </cell>
        </row>
        <row r="8185">
          <cell r="A8185" t="str">
            <v>TEVIS 21021504</v>
          </cell>
          <cell r="L8185">
            <v>8184</v>
          </cell>
          <cell r="U8185" t="str">
            <v/>
          </cell>
          <cell r="AC8185" t="str">
            <v/>
          </cell>
          <cell r="AF8185" t="str">
            <v/>
          </cell>
          <cell r="AG8185" t="str">
            <v/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N8185">
            <v>0</v>
          </cell>
          <cell r="AO8185">
            <v>0</v>
          </cell>
          <cell r="AP8185">
            <v>1999</v>
          </cell>
          <cell r="AQ8185">
            <v>33</v>
          </cell>
        </row>
        <row r="8186">
          <cell r="A8186" t="str">
            <v>KIRKER 210639188</v>
          </cell>
          <cell r="L8186">
            <v>8185</v>
          </cell>
          <cell r="U8186" t="str">
            <v/>
          </cell>
          <cell r="AC8186" t="str">
            <v/>
          </cell>
          <cell r="AF8186" t="str">
            <v/>
          </cell>
          <cell r="AG8186" t="str">
            <v/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</row>
        <row r="8187">
          <cell r="A8187" t="str">
            <v>VINEYARD 2109MR170</v>
          </cell>
          <cell r="L8187">
            <v>8186</v>
          </cell>
          <cell r="U8187" t="str">
            <v/>
          </cell>
          <cell r="AC8187" t="str">
            <v/>
          </cell>
          <cell r="AF8187" t="str">
            <v/>
          </cell>
          <cell r="AG8187" t="str">
            <v/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N8187">
            <v>0</v>
          </cell>
          <cell r="AO8187">
            <v>0</v>
          </cell>
          <cell r="AP8187">
            <v>1445</v>
          </cell>
          <cell r="AQ8187">
            <v>121</v>
          </cell>
        </row>
        <row r="8188">
          <cell r="A8188" t="str">
            <v>OAKLAND J 0409CB</v>
          </cell>
          <cell r="L8188">
            <v>8187</v>
          </cell>
          <cell r="U8188" t="str">
            <v/>
          </cell>
          <cell r="AC8188" t="str">
            <v/>
          </cell>
          <cell r="AF8188" t="str">
            <v/>
          </cell>
          <cell r="AG8188" t="str">
            <v/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N8188">
            <v>0</v>
          </cell>
          <cell r="AO8188">
            <v>0</v>
          </cell>
          <cell r="AP8188">
            <v>771</v>
          </cell>
          <cell r="AQ8188">
            <v>26</v>
          </cell>
        </row>
        <row r="8189">
          <cell r="A8189" t="str">
            <v>LAS POSITAS 2103CB</v>
          </cell>
          <cell r="L8189">
            <v>8188</v>
          </cell>
          <cell r="U8189" t="str">
            <v/>
          </cell>
          <cell r="AC8189" t="str">
            <v/>
          </cell>
          <cell r="AF8189" t="str">
            <v/>
          </cell>
          <cell r="AG8189" t="str">
            <v/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N8189">
            <v>0</v>
          </cell>
          <cell r="AO8189">
            <v>0</v>
          </cell>
          <cell r="AP8189">
            <v>10</v>
          </cell>
          <cell r="AQ8189">
            <v>297</v>
          </cell>
        </row>
        <row r="8190">
          <cell r="A8190" t="str">
            <v>PRUNEDALE 1110826224</v>
          </cell>
          <cell r="L8190">
            <v>8189</v>
          </cell>
          <cell r="U8190" t="str">
            <v/>
          </cell>
          <cell r="AC8190" t="str">
            <v/>
          </cell>
          <cell r="AF8190" t="str">
            <v/>
          </cell>
          <cell r="AG8190" t="str">
            <v/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N8190">
            <v>0</v>
          </cell>
          <cell r="AO8190">
            <v>0</v>
          </cell>
          <cell r="AP8190">
            <v>331</v>
          </cell>
          <cell r="AQ8190">
            <v>21</v>
          </cell>
        </row>
        <row r="8191">
          <cell r="A8191" t="str">
            <v>MADERA 1114CB</v>
          </cell>
          <cell r="L8191">
            <v>8190</v>
          </cell>
          <cell r="U8191" t="str">
            <v/>
          </cell>
          <cell r="AC8191" t="str">
            <v/>
          </cell>
          <cell r="AF8191" t="str">
            <v/>
          </cell>
          <cell r="AG8191" t="str">
            <v/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N8191">
            <v>0</v>
          </cell>
          <cell r="AO8191">
            <v>0</v>
          </cell>
          <cell r="AP8191">
            <v>847</v>
          </cell>
          <cell r="AQ8191">
            <v>63</v>
          </cell>
        </row>
        <row r="8192">
          <cell r="A8192" t="str">
            <v>SAN LEANDRO U 1107MR596</v>
          </cell>
          <cell r="L8192">
            <v>8191</v>
          </cell>
          <cell r="U8192" t="str">
            <v/>
          </cell>
          <cell r="AC8192" t="str">
            <v/>
          </cell>
          <cell r="AF8192" t="str">
            <v/>
          </cell>
          <cell r="AG8192" t="str">
            <v/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N8192">
            <v>0</v>
          </cell>
          <cell r="AO8192">
            <v>0</v>
          </cell>
          <cell r="AP8192">
            <v>239</v>
          </cell>
          <cell r="AQ8192">
            <v>8</v>
          </cell>
        </row>
        <row r="8193">
          <cell r="A8193" t="str">
            <v>WOODSIDE 1104931904</v>
          </cell>
          <cell r="L8193">
            <v>8192</v>
          </cell>
          <cell r="U8193" t="str">
            <v/>
          </cell>
          <cell r="AC8193" t="str">
            <v/>
          </cell>
          <cell r="AF8193" t="str">
            <v/>
          </cell>
          <cell r="AG8193" t="str">
            <v/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N8193">
            <v>0</v>
          </cell>
          <cell r="AO8193">
            <v>0</v>
          </cell>
          <cell r="AP8193">
            <v>105</v>
          </cell>
          <cell r="AQ8193">
            <v>10</v>
          </cell>
        </row>
        <row r="8194">
          <cell r="A8194" t="str">
            <v>SONOMA 1107126</v>
          </cell>
          <cell r="L8194">
            <v>8193</v>
          </cell>
          <cell r="U8194" t="str">
            <v/>
          </cell>
          <cell r="AC8194" t="str">
            <v/>
          </cell>
          <cell r="AF8194" t="str">
            <v/>
          </cell>
          <cell r="AG8194" t="str">
            <v/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N8194">
            <v>0</v>
          </cell>
          <cell r="AO8194">
            <v>0</v>
          </cell>
          <cell r="AP8194">
            <v>89</v>
          </cell>
          <cell r="AQ8194">
            <v>83</v>
          </cell>
        </row>
        <row r="8195">
          <cell r="A8195" t="str">
            <v>CORCORAN 111288132</v>
          </cell>
          <cell r="L8195">
            <v>8194</v>
          </cell>
          <cell r="U8195" t="str">
            <v/>
          </cell>
          <cell r="AC8195" t="str">
            <v/>
          </cell>
          <cell r="AF8195" t="str">
            <v/>
          </cell>
          <cell r="AG8195" t="str">
            <v/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N8195">
            <v>0</v>
          </cell>
          <cell r="AO8195">
            <v>0</v>
          </cell>
          <cell r="AP8195">
            <v>610</v>
          </cell>
          <cell r="AQ8195">
            <v>60</v>
          </cell>
        </row>
        <row r="8196">
          <cell r="A8196" t="str">
            <v>MOLINO 11043281</v>
          </cell>
          <cell r="L8196">
            <v>8195</v>
          </cell>
          <cell r="U8196" t="str">
            <v/>
          </cell>
          <cell r="AC8196" t="str">
            <v/>
          </cell>
          <cell r="AF8196" t="str">
            <v/>
          </cell>
          <cell r="AG8196" t="str">
            <v/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N8196">
            <v>0</v>
          </cell>
          <cell r="AO8196">
            <v>0</v>
          </cell>
          <cell r="AP8196">
            <v>104</v>
          </cell>
          <cell r="AQ8196">
            <v>7</v>
          </cell>
        </row>
        <row r="8197">
          <cell r="A8197" t="str">
            <v>BARTON 111577150</v>
          </cell>
          <cell r="L8197">
            <v>8196</v>
          </cell>
          <cell r="U8197" t="str">
            <v/>
          </cell>
          <cell r="AC8197" t="str">
            <v/>
          </cell>
          <cell r="AF8197" t="str">
            <v/>
          </cell>
          <cell r="AG8197" t="str">
            <v/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N8197">
            <v>0</v>
          </cell>
          <cell r="AO8197">
            <v>0</v>
          </cell>
          <cell r="AP8197">
            <v>1345</v>
          </cell>
          <cell r="AQ8197">
            <v>109</v>
          </cell>
        </row>
        <row r="8198">
          <cell r="A8198" t="str">
            <v>GREEN VALLEY 210397492</v>
          </cell>
          <cell r="L8198">
            <v>8197</v>
          </cell>
          <cell r="U8198" t="str">
            <v/>
          </cell>
          <cell r="AC8198" t="str">
            <v/>
          </cell>
          <cell r="AF8198" t="str">
            <v/>
          </cell>
          <cell r="AG8198" t="str">
            <v/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N8198">
            <v>0</v>
          </cell>
          <cell r="AO8198">
            <v>0</v>
          </cell>
          <cell r="AP8198">
            <v>590</v>
          </cell>
          <cell r="AQ8198">
            <v>48</v>
          </cell>
        </row>
        <row r="8199">
          <cell r="A8199" t="str">
            <v>LEMOORE 110288290</v>
          </cell>
          <cell r="L8199">
            <v>8198</v>
          </cell>
          <cell r="U8199" t="str">
            <v/>
          </cell>
          <cell r="AC8199" t="str">
            <v/>
          </cell>
          <cell r="AF8199" t="str">
            <v/>
          </cell>
          <cell r="AG8199" t="str">
            <v/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N8199">
            <v>0</v>
          </cell>
          <cell r="AO8199">
            <v>0</v>
          </cell>
          <cell r="AP8199">
            <v>526</v>
          </cell>
          <cell r="AQ8199">
            <v>10</v>
          </cell>
        </row>
        <row r="8200">
          <cell r="A8200" t="str">
            <v>HORSESHOE 11061680</v>
          </cell>
          <cell r="L8200">
            <v>8199</v>
          </cell>
          <cell r="U8200" t="str">
            <v/>
          </cell>
          <cell r="AC8200" t="str">
            <v/>
          </cell>
          <cell r="AF8200" t="str">
            <v/>
          </cell>
          <cell r="AG8200" t="str">
            <v/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N8200">
            <v>0</v>
          </cell>
          <cell r="AO8200">
            <v>0</v>
          </cell>
          <cell r="AP8200">
            <v>143</v>
          </cell>
          <cell r="AQ8200">
            <v>6</v>
          </cell>
        </row>
        <row r="8201">
          <cell r="A8201" t="str">
            <v>SANTA NELLA 1104CB</v>
          </cell>
          <cell r="L8201">
            <v>8200</v>
          </cell>
          <cell r="U8201" t="str">
            <v/>
          </cell>
          <cell r="AC8201" t="str">
            <v/>
          </cell>
          <cell r="AF8201" t="str">
            <v/>
          </cell>
          <cell r="AG8201" t="str">
            <v/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N8201">
            <v>0</v>
          </cell>
          <cell r="AO8201">
            <v>0</v>
          </cell>
          <cell r="AP8201">
            <v>593</v>
          </cell>
          <cell r="AQ8201">
            <v>86</v>
          </cell>
        </row>
        <row r="8202">
          <cell r="A8202" t="str">
            <v>GLENN 11012012</v>
          </cell>
          <cell r="L8202">
            <v>8201</v>
          </cell>
          <cell r="U8202" t="str">
            <v/>
          </cell>
          <cell r="AC8202" t="str">
            <v/>
          </cell>
          <cell r="AF8202" t="str">
            <v/>
          </cell>
          <cell r="AG8202" t="str">
            <v/>
          </cell>
          <cell r="AH8202">
            <v>0</v>
          </cell>
          <cell r="AI8202">
            <v>0</v>
          </cell>
          <cell r="AJ8202">
            <v>1.66032545457633</v>
          </cell>
          <cell r="AK8202">
            <v>9.5727874053781803E-2</v>
          </cell>
          <cell r="AN8202">
            <v>31</v>
          </cell>
          <cell r="AO8202">
            <v>16</v>
          </cell>
          <cell r="AP8202">
            <v>31</v>
          </cell>
          <cell r="AQ8202">
            <v>17</v>
          </cell>
        </row>
        <row r="8203">
          <cell r="A8203" t="str">
            <v>FIGARDEN 21104230</v>
          </cell>
          <cell r="L8203">
            <v>8202</v>
          </cell>
          <cell r="U8203" t="str">
            <v/>
          </cell>
          <cell r="AC8203" t="str">
            <v/>
          </cell>
          <cell r="AF8203" t="str">
            <v/>
          </cell>
          <cell r="AG8203" t="str">
            <v/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N8203">
            <v>0</v>
          </cell>
          <cell r="AO8203">
            <v>0</v>
          </cell>
          <cell r="AP8203">
            <v>1</v>
          </cell>
          <cell r="AQ8203">
            <v>29</v>
          </cell>
        </row>
        <row r="8204">
          <cell r="A8204" t="str">
            <v>GREEN VALLEY 210312656</v>
          </cell>
          <cell r="L8204">
            <v>8203</v>
          </cell>
          <cell r="U8204" t="str">
            <v/>
          </cell>
          <cell r="AC8204" t="str">
            <v/>
          </cell>
          <cell r="AF8204" t="str">
            <v/>
          </cell>
          <cell r="AG8204" t="str">
            <v/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N8204">
            <v>0</v>
          </cell>
          <cell r="AO8204">
            <v>0</v>
          </cell>
          <cell r="AP8204">
            <v>227</v>
          </cell>
          <cell r="AQ8204">
            <v>82</v>
          </cell>
        </row>
        <row r="8205">
          <cell r="A8205" t="str">
            <v>ATWATER 1105524022</v>
          </cell>
          <cell r="L8205">
            <v>8204</v>
          </cell>
          <cell r="U8205" t="str">
            <v/>
          </cell>
          <cell r="AC8205" t="str">
            <v/>
          </cell>
          <cell r="AF8205" t="str">
            <v/>
          </cell>
          <cell r="AG8205" t="str">
            <v/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N8205">
            <v>0</v>
          </cell>
          <cell r="AO8205">
            <v>0</v>
          </cell>
          <cell r="AP8205">
            <v>647</v>
          </cell>
          <cell r="AQ8205">
            <v>10</v>
          </cell>
        </row>
        <row r="8206">
          <cell r="A8206" t="str">
            <v>OROSI 1101778698</v>
          </cell>
          <cell r="L8206">
            <v>8205</v>
          </cell>
          <cell r="U8206" t="str">
            <v/>
          </cell>
          <cell r="AC8206" t="str">
            <v/>
          </cell>
          <cell r="AF8206" t="str">
            <v/>
          </cell>
          <cell r="AG8206" t="str">
            <v/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N8206">
            <v>0</v>
          </cell>
          <cell r="AO8206">
            <v>0</v>
          </cell>
          <cell r="AP8206">
            <v>880</v>
          </cell>
          <cell r="AQ8206">
            <v>111</v>
          </cell>
        </row>
        <row r="8207">
          <cell r="A8207" t="str">
            <v>EL CERRITO G 1107CB</v>
          </cell>
          <cell r="L8207">
            <v>8206</v>
          </cell>
          <cell r="U8207" t="str">
            <v/>
          </cell>
          <cell r="AC8207" t="str">
            <v/>
          </cell>
          <cell r="AF8207" t="str">
            <v/>
          </cell>
          <cell r="AG8207" t="str">
            <v/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N8207">
            <v>0</v>
          </cell>
          <cell r="AO8207">
            <v>0</v>
          </cell>
          <cell r="AP8207">
            <v>18</v>
          </cell>
          <cell r="AQ8207">
            <v>1</v>
          </cell>
        </row>
        <row r="8208">
          <cell r="A8208" t="str">
            <v>SONOMA 1107294</v>
          </cell>
          <cell r="L8208">
            <v>8207</v>
          </cell>
          <cell r="U8208" t="str">
            <v/>
          </cell>
          <cell r="AC8208" t="str">
            <v/>
          </cell>
          <cell r="AF8208" t="str">
            <v/>
          </cell>
          <cell r="AG8208" t="str">
            <v/>
          </cell>
          <cell r="AH8208">
            <v>0</v>
          </cell>
          <cell r="AI8208">
            <v>0</v>
          </cell>
          <cell r="AJ8208">
            <v>0</v>
          </cell>
          <cell r="AK8208">
            <v>0.69465089591668505</v>
          </cell>
          <cell r="AN8208">
            <v>0</v>
          </cell>
          <cell r="AO8208">
            <v>0</v>
          </cell>
          <cell r="AP8208">
            <v>35</v>
          </cell>
          <cell r="AQ8208">
            <v>79</v>
          </cell>
        </row>
        <row r="8209">
          <cell r="A8209" t="str">
            <v>PUEBLO 21021326</v>
          </cell>
          <cell r="L8209">
            <v>8208</v>
          </cell>
          <cell r="U8209" t="str">
            <v/>
          </cell>
          <cell r="AC8209" t="str">
            <v/>
          </cell>
          <cell r="AF8209" t="str">
            <v/>
          </cell>
          <cell r="AG8209" t="str">
            <v/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N8209">
            <v>26</v>
          </cell>
          <cell r="AO8209">
            <v>48</v>
          </cell>
          <cell r="AP8209">
            <v>27</v>
          </cell>
          <cell r="AQ8209">
            <v>47</v>
          </cell>
        </row>
        <row r="8210">
          <cell r="A8210" t="str">
            <v>DUMBARTON 1106CB</v>
          </cell>
          <cell r="L8210">
            <v>8209</v>
          </cell>
          <cell r="U8210" t="str">
            <v/>
          </cell>
          <cell r="AC8210" t="str">
            <v/>
          </cell>
          <cell r="AF8210" t="str">
            <v/>
          </cell>
          <cell r="AG8210" t="str">
            <v/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N8210">
            <v>0</v>
          </cell>
          <cell r="AO8210">
            <v>0</v>
          </cell>
          <cell r="AP8210">
            <v>4835</v>
          </cell>
          <cell r="AQ8210">
            <v>279</v>
          </cell>
        </row>
        <row r="8211">
          <cell r="A8211" t="str">
            <v>BASALT 110635550</v>
          </cell>
          <cell r="L8211">
            <v>8210</v>
          </cell>
          <cell r="U8211" t="str">
            <v/>
          </cell>
          <cell r="AC8211" t="str">
            <v/>
          </cell>
          <cell r="AF8211" t="str">
            <v/>
          </cell>
          <cell r="AG8211" t="str">
            <v/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N8211">
            <v>0</v>
          </cell>
          <cell r="AO8211">
            <v>0</v>
          </cell>
          <cell r="AP8211">
            <v>28</v>
          </cell>
          <cell r="AQ8211">
            <v>10</v>
          </cell>
        </row>
        <row r="8212">
          <cell r="A8212" t="str">
            <v>HUNTERS POINT (P) 1109CB</v>
          </cell>
          <cell r="L8212">
            <v>8211</v>
          </cell>
          <cell r="U8212" t="str">
            <v/>
          </cell>
          <cell r="AC8212" t="str">
            <v/>
          </cell>
          <cell r="AF8212" t="str">
            <v/>
          </cell>
          <cell r="AG8212" t="str">
            <v/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</row>
        <row r="8213">
          <cell r="A8213" t="str">
            <v>PARLIER 11045674F</v>
          </cell>
          <cell r="L8213">
            <v>8212</v>
          </cell>
          <cell r="U8213" t="str">
            <v/>
          </cell>
          <cell r="AC8213" t="str">
            <v/>
          </cell>
          <cell r="AF8213" t="str">
            <v/>
          </cell>
          <cell r="AG8213" t="str">
            <v/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N8213">
            <v>0</v>
          </cell>
          <cell r="AO8213">
            <v>0</v>
          </cell>
          <cell r="AP8213">
            <v>50</v>
          </cell>
          <cell r="AQ8213">
            <v>2</v>
          </cell>
        </row>
        <row r="8214">
          <cell r="A8214" t="str">
            <v>ATWATER 1104CB</v>
          </cell>
          <cell r="L8214">
            <v>8213</v>
          </cell>
          <cell r="U8214" t="str">
            <v/>
          </cell>
          <cell r="AC8214" t="str">
            <v/>
          </cell>
          <cell r="AF8214" t="str">
            <v/>
          </cell>
          <cell r="AG8214" t="str">
            <v/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N8214">
            <v>0</v>
          </cell>
          <cell r="AO8214">
            <v>0</v>
          </cell>
          <cell r="AP8214">
            <v>322</v>
          </cell>
          <cell r="AQ8214">
            <v>14</v>
          </cell>
        </row>
        <row r="8215">
          <cell r="A8215" t="str">
            <v>SALINAS 110997654</v>
          </cell>
          <cell r="L8215">
            <v>8214</v>
          </cell>
          <cell r="U8215" t="str">
            <v/>
          </cell>
          <cell r="AC8215" t="str">
            <v/>
          </cell>
          <cell r="AF8215" t="str">
            <v/>
          </cell>
          <cell r="AG8215" t="str">
            <v/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N8215">
            <v>0</v>
          </cell>
          <cell r="AO8215">
            <v>0</v>
          </cell>
          <cell r="AP8215">
            <v>8</v>
          </cell>
          <cell r="AQ8215">
            <v>27</v>
          </cell>
        </row>
        <row r="8216">
          <cell r="A8216" t="str">
            <v>CHEROKEE 110211666</v>
          </cell>
          <cell r="L8216">
            <v>8215</v>
          </cell>
          <cell r="U8216" t="str">
            <v/>
          </cell>
          <cell r="AC8216" t="str">
            <v/>
          </cell>
          <cell r="AF8216" t="str">
            <v/>
          </cell>
          <cell r="AG8216" t="str">
            <v/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N8216">
            <v>0</v>
          </cell>
          <cell r="AO8216">
            <v>0</v>
          </cell>
          <cell r="AP8216">
            <v>1</v>
          </cell>
          <cell r="AQ8216">
            <v>6</v>
          </cell>
        </row>
        <row r="8217">
          <cell r="A8217" t="str">
            <v>MANTECA 1705391150</v>
          </cell>
          <cell r="L8217">
            <v>8216</v>
          </cell>
          <cell r="U8217" t="str">
            <v/>
          </cell>
          <cell r="AC8217" t="str">
            <v/>
          </cell>
          <cell r="AF8217" t="str">
            <v/>
          </cell>
          <cell r="AG8217" t="str">
            <v/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N8217">
            <v>0</v>
          </cell>
          <cell r="AO8217">
            <v>0</v>
          </cell>
          <cell r="AP8217">
            <v>1</v>
          </cell>
          <cell r="AQ8217">
            <v>2</v>
          </cell>
        </row>
        <row r="8218">
          <cell r="A8218" t="str">
            <v>RAWSON 110385334</v>
          </cell>
          <cell r="L8218">
            <v>8217</v>
          </cell>
          <cell r="U8218" t="str">
            <v/>
          </cell>
          <cell r="AC8218" t="str">
            <v/>
          </cell>
          <cell r="AF8218" t="str">
            <v/>
          </cell>
          <cell r="AG8218" t="str">
            <v/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N8218">
            <v>0</v>
          </cell>
          <cell r="AO8218">
            <v>0</v>
          </cell>
          <cell r="AP8218">
            <v>152</v>
          </cell>
          <cell r="AQ8218">
            <v>10</v>
          </cell>
        </row>
        <row r="8219">
          <cell r="A8219" t="str">
            <v>HORSESHOE 11061826</v>
          </cell>
          <cell r="L8219">
            <v>8218</v>
          </cell>
          <cell r="U8219" t="str">
            <v/>
          </cell>
          <cell r="AC8219" t="str">
            <v/>
          </cell>
          <cell r="AF8219" t="str">
            <v/>
          </cell>
          <cell r="AG8219" t="str">
            <v/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N8219">
            <v>0</v>
          </cell>
          <cell r="AO8219">
            <v>0</v>
          </cell>
          <cell r="AP8219">
            <v>779</v>
          </cell>
          <cell r="AQ8219">
            <v>46</v>
          </cell>
        </row>
        <row r="8220">
          <cell r="A8220" t="str">
            <v>HILLSDALE 0402CB</v>
          </cell>
          <cell r="L8220">
            <v>8219</v>
          </cell>
          <cell r="U8220" t="str">
            <v/>
          </cell>
          <cell r="AC8220" t="str">
            <v/>
          </cell>
          <cell r="AF8220" t="str">
            <v/>
          </cell>
          <cell r="AG8220" t="str">
            <v/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</row>
        <row r="8221">
          <cell r="A8221" t="str">
            <v>SANTA ROSA A 111038858</v>
          </cell>
          <cell r="L8221">
            <v>8220</v>
          </cell>
          <cell r="U8221" t="str">
            <v/>
          </cell>
          <cell r="AC8221" t="str">
            <v/>
          </cell>
          <cell r="AF8221" t="str">
            <v/>
          </cell>
          <cell r="AG8221" t="str">
            <v/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N8221">
            <v>0</v>
          </cell>
          <cell r="AO8221">
            <v>0</v>
          </cell>
          <cell r="AP8221">
            <v>1457</v>
          </cell>
          <cell r="AQ8221">
            <v>30</v>
          </cell>
        </row>
        <row r="8222">
          <cell r="A8222" t="str">
            <v>OCEANO 1108478286</v>
          </cell>
          <cell r="L8222">
            <v>8221</v>
          </cell>
          <cell r="U8222" t="str">
            <v/>
          </cell>
          <cell r="AC8222" t="str">
            <v/>
          </cell>
          <cell r="AF8222" t="str">
            <v/>
          </cell>
          <cell r="AG8222" t="str">
            <v/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N8222">
            <v>0</v>
          </cell>
          <cell r="AO8222">
            <v>0</v>
          </cell>
          <cell r="AP8222">
            <v>15</v>
          </cell>
          <cell r="AQ8222">
            <v>119</v>
          </cell>
        </row>
        <row r="8223">
          <cell r="A8223" t="str">
            <v>RICHMOND R 1127BR232</v>
          </cell>
          <cell r="L8223">
            <v>8222</v>
          </cell>
          <cell r="U8223" t="str">
            <v/>
          </cell>
          <cell r="AC8223" t="str">
            <v/>
          </cell>
          <cell r="AF8223" t="str">
            <v/>
          </cell>
          <cell r="AG8223" t="str">
            <v/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N8223">
            <v>0</v>
          </cell>
          <cell r="AO8223">
            <v>0</v>
          </cell>
          <cell r="AP8223">
            <v>604</v>
          </cell>
          <cell r="AQ8223">
            <v>13</v>
          </cell>
        </row>
        <row r="8224">
          <cell r="A8224" t="str">
            <v>RENFRO 2101CB</v>
          </cell>
          <cell r="L8224">
            <v>8223</v>
          </cell>
          <cell r="U8224" t="str">
            <v/>
          </cell>
          <cell r="AC8224" t="str">
            <v/>
          </cell>
          <cell r="AF8224" t="str">
            <v/>
          </cell>
          <cell r="AG8224" t="str">
            <v/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N8224">
            <v>0</v>
          </cell>
          <cell r="AO8224">
            <v>0</v>
          </cell>
          <cell r="AP8224">
            <v>1457</v>
          </cell>
          <cell r="AQ8224">
            <v>48</v>
          </cell>
        </row>
        <row r="8225">
          <cell r="A8225" t="str">
            <v>MESA 1104199586</v>
          </cell>
          <cell r="L8225">
            <v>8224</v>
          </cell>
          <cell r="U8225" t="str">
            <v/>
          </cell>
          <cell r="AC8225" t="str">
            <v/>
          </cell>
          <cell r="AF8225" t="str">
            <v/>
          </cell>
          <cell r="AG8225" t="str">
            <v/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N8225">
            <v>0</v>
          </cell>
          <cell r="AO8225">
            <v>0</v>
          </cell>
          <cell r="AP8225">
            <v>3</v>
          </cell>
          <cell r="AQ8225">
            <v>3</v>
          </cell>
        </row>
        <row r="8226">
          <cell r="A8226" t="str">
            <v>FIREBAUGH 110111940</v>
          </cell>
          <cell r="L8226">
            <v>8225</v>
          </cell>
          <cell r="U8226" t="str">
            <v/>
          </cell>
          <cell r="AC8226" t="str">
            <v/>
          </cell>
          <cell r="AF8226" t="str">
            <v/>
          </cell>
          <cell r="AG8226" t="str">
            <v/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N8226">
            <v>0</v>
          </cell>
          <cell r="AO8226">
            <v>0</v>
          </cell>
          <cell r="AP8226">
            <v>469</v>
          </cell>
          <cell r="AQ8226">
            <v>37</v>
          </cell>
        </row>
        <row r="8227">
          <cell r="A8227" t="str">
            <v>DIAMOND SPRINGS 1107203504</v>
          </cell>
          <cell r="L8227">
            <v>8226</v>
          </cell>
          <cell r="U8227" t="str">
            <v/>
          </cell>
          <cell r="AC8227" t="str">
            <v/>
          </cell>
          <cell r="AF8227" t="str">
            <v/>
          </cell>
          <cell r="AG8227" t="str">
            <v/>
          </cell>
          <cell r="AH8227">
            <v>0</v>
          </cell>
          <cell r="AI8227">
            <v>0</v>
          </cell>
          <cell r="AJ8227">
            <v>0</v>
          </cell>
          <cell r="AK8227">
            <v>5.0771470709237796E-3</v>
          </cell>
          <cell r="AN8227">
            <v>0</v>
          </cell>
          <cell r="AO8227">
            <v>0</v>
          </cell>
          <cell r="AP8227">
            <v>5</v>
          </cell>
          <cell r="AQ8227">
            <v>3</v>
          </cell>
        </row>
        <row r="8228">
          <cell r="A8228" t="str">
            <v>EL CAPITAN 1102605060</v>
          </cell>
          <cell r="L8228">
            <v>8227</v>
          </cell>
          <cell r="U8228" t="str">
            <v/>
          </cell>
          <cell r="AC8228" t="str">
            <v/>
          </cell>
          <cell r="AF8228" t="str">
            <v/>
          </cell>
          <cell r="AG8228" t="str">
            <v/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N8228">
            <v>0</v>
          </cell>
          <cell r="AO8228">
            <v>0</v>
          </cell>
          <cell r="AP8228">
            <v>24</v>
          </cell>
          <cell r="AQ8228">
            <v>20</v>
          </cell>
        </row>
        <row r="8229">
          <cell r="A8229" t="str">
            <v>TEXACO EMIDIO 1101CB</v>
          </cell>
          <cell r="L8229">
            <v>8228</v>
          </cell>
          <cell r="U8229" t="str">
            <v/>
          </cell>
          <cell r="AC8229" t="str">
            <v/>
          </cell>
          <cell r="AF8229" t="str">
            <v/>
          </cell>
          <cell r="AG8229" t="str">
            <v/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</row>
        <row r="8230">
          <cell r="A8230" t="str">
            <v>HARRIS 11087920</v>
          </cell>
          <cell r="L8230">
            <v>8229</v>
          </cell>
          <cell r="U8230" t="str">
            <v/>
          </cell>
          <cell r="AC8230" t="str">
            <v/>
          </cell>
          <cell r="AF8230" t="str">
            <v/>
          </cell>
          <cell r="AG8230" t="str">
            <v/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N8230">
            <v>0</v>
          </cell>
          <cell r="AO8230">
            <v>0</v>
          </cell>
          <cell r="AP8230">
            <v>1210</v>
          </cell>
          <cell r="AQ8230">
            <v>54</v>
          </cell>
        </row>
        <row r="8231">
          <cell r="A8231" t="str">
            <v>EDENVALE 2105XR336</v>
          </cell>
          <cell r="L8231">
            <v>8230</v>
          </cell>
          <cell r="U8231" t="str">
            <v/>
          </cell>
          <cell r="AC8231" t="str">
            <v/>
          </cell>
          <cell r="AF8231" t="str">
            <v/>
          </cell>
          <cell r="AG8231" t="str">
            <v/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N8231">
            <v>0</v>
          </cell>
          <cell r="AO8231">
            <v>0</v>
          </cell>
          <cell r="AP8231">
            <v>374</v>
          </cell>
          <cell r="AQ8231">
            <v>131</v>
          </cell>
        </row>
        <row r="8232">
          <cell r="A8232" t="str">
            <v>MALAGA 1103CB</v>
          </cell>
          <cell r="L8232">
            <v>8231</v>
          </cell>
          <cell r="U8232" t="str">
            <v/>
          </cell>
          <cell r="AC8232" t="str">
            <v/>
          </cell>
          <cell r="AF8232" t="str">
            <v/>
          </cell>
          <cell r="AG8232" t="str">
            <v/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N8232">
            <v>0</v>
          </cell>
          <cell r="AO8232">
            <v>0</v>
          </cell>
          <cell r="AP8232">
            <v>1498</v>
          </cell>
          <cell r="AQ8232">
            <v>94</v>
          </cell>
        </row>
        <row r="8233">
          <cell r="A8233" t="str">
            <v>WOODLAND 1113CB</v>
          </cell>
          <cell r="L8233">
            <v>8232</v>
          </cell>
          <cell r="U8233" t="str">
            <v/>
          </cell>
          <cell r="AC8233" t="str">
            <v/>
          </cell>
          <cell r="AF8233" t="str">
            <v/>
          </cell>
          <cell r="AG8233" t="str">
            <v/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N8233">
            <v>0</v>
          </cell>
          <cell r="AO8233">
            <v>0</v>
          </cell>
          <cell r="AP8233">
            <v>72</v>
          </cell>
          <cell r="AQ8233">
            <v>104</v>
          </cell>
        </row>
        <row r="8234">
          <cell r="A8234" t="str">
            <v>HUMBOLDT BAY 1102CB</v>
          </cell>
          <cell r="L8234">
            <v>8233</v>
          </cell>
          <cell r="U8234" t="str">
            <v/>
          </cell>
          <cell r="AC8234" t="str">
            <v/>
          </cell>
          <cell r="AF8234" t="str">
            <v/>
          </cell>
          <cell r="AG8234" t="str">
            <v/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N8234">
            <v>0</v>
          </cell>
          <cell r="AO8234">
            <v>0</v>
          </cell>
          <cell r="AP8234">
            <v>743</v>
          </cell>
          <cell r="AQ8234">
            <v>51</v>
          </cell>
        </row>
        <row r="8235">
          <cell r="A8235" t="str">
            <v>OILFIELDS 1103N42</v>
          </cell>
          <cell r="L8235">
            <v>8234</v>
          </cell>
          <cell r="U8235" t="str">
            <v/>
          </cell>
          <cell r="AC8235" t="str">
            <v/>
          </cell>
          <cell r="AF8235" t="str">
            <v/>
          </cell>
          <cell r="AG8235" t="str">
            <v/>
          </cell>
          <cell r="AH8235">
            <v>0</v>
          </cell>
          <cell r="AI8235">
            <v>0</v>
          </cell>
          <cell r="AJ8235">
            <v>0</v>
          </cell>
          <cell r="AK8235">
            <v>0.58735944981592703</v>
          </cell>
          <cell r="AN8235">
            <v>6</v>
          </cell>
          <cell r="AO8235">
            <v>8</v>
          </cell>
          <cell r="AP8235">
            <v>6</v>
          </cell>
          <cell r="AQ8235">
            <v>8</v>
          </cell>
        </row>
        <row r="8236">
          <cell r="A8236" t="str">
            <v>VIERRA 170198454</v>
          </cell>
          <cell r="L8236">
            <v>8235</v>
          </cell>
          <cell r="U8236" t="str">
            <v/>
          </cell>
          <cell r="AC8236" t="str">
            <v/>
          </cell>
          <cell r="AF8236" t="str">
            <v/>
          </cell>
          <cell r="AG8236" t="str">
            <v/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N8236">
            <v>0</v>
          </cell>
          <cell r="AO8236">
            <v>0</v>
          </cell>
          <cell r="AP8236">
            <v>24</v>
          </cell>
          <cell r="AQ8236">
            <v>30</v>
          </cell>
        </row>
        <row r="8237">
          <cell r="A8237" t="str">
            <v>WHEATLAND 1105248490</v>
          </cell>
          <cell r="L8237">
            <v>8236</v>
          </cell>
          <cell r="U8237" t="str">
            <v/>
          </cell>
          <cell r="AC8237" t="str">
            <v/>
          </cell>
          <cell r="AF8237" t="str">
            <v/>
          </cell>
          <cell r="AG8237" t="str">
            <v/>
          </cell>
          <cell r="AH8237">
            <v>0</v>
          </cell>
          <cell r="AI8237">
            <v>0</v>
          </cell>
          <cell r="AJ8237">
            <v>0</v>
          </cell>
          <cell r="AK8237">
            <v>0.25017993116303799</v>
          </cell>
          <cell r="AN8237">
            <v>0</v>
          </cell>
          <cell r="AO8237">
            <v>0</v>
          </cell>
          <cell r="AP8237">
            <v>173</v>
          </cell>
          <cell r="AQ8237">
            <v>31</v>
          </cell>
        </row>
        <row r="8238">
          <cell r="A8238" t="str">
            <v>KERMAN 1103CB</v>
          </cell>
          <cell r="L8238">
            <v>8237</v>
          </cell>
          <cell r="U8238" t="str">
            <v/>
          </cell>
          <cell r="AC8238" t="str">
            <v/>
          </cell>
          <cell r="AF8238" t="str">
            <v/>
          </cell>
          <cell r="AG8238" t="str">
            <v/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N8238">
            <v>0</v>
          </cell>
          <cell r="AO8238">
            <v>0</v>
          </cell>
          <cell r="AP8238">
            <v>230</v>
          </cell>
          <cell r="AQ8238">
            <v>40</v>
          </cell>
        </row>
        <row r="8239">
          <cell r="A8239" t="str">
            <v>DAVIS 110623502</v>
          </cell>
          <cell r="L8239">
            <v>8238</v>
          </cell>
          <cell r="U8239" t="str">
            <v/>
          </cell>
          <cell r="AC8239" t="str">
            <v/>
          </cell>
          <cell r="AF8239" t="str">
            <v/>
          </cell>
          <cell r="AG8239" t="str">
            <v/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N8239">
            <v>0</v>
          </cell>
          <cell r="AO8239">
            <v>0</v>
          </cell>
          <cell r="AP8239">
            <v>758</v>
          </cell>
          <cell r="AQ8239">
            <v>24</v>
          </cell>
        </row>
        <row r="8240">
          <cell r="A8240" t="str">
            <v>WOODSIDE 11059160</v>
          </cell>
          <cell r="L8240">
            <v>8239</v>
          </cell>
          <cell r="U8240" t="str">
            <v/>
          </cell>
          <cell r="AC8240" t="str">
            <v/>
          </cell>
          <cell r="AF8240" t="str">
            <v/>
          </cell>
          <cell r="AG8240" t="str">
            <v/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N8240">
            <v>0</v>
          </cell>
          <cell r="AO8240">
            <v>0</v>
          </cell>
          <cell r="AP8240">
            <v>395</v>
          </cell>
          <cell r="AQ8240">
            <v>50</v>
          </cell>
        </row>
        <row r="8241">
          <cell r="A8241" t="str">
            <v>TEMBLOR 2103CB</v>
          </cell>
          <cell r="L8241">
            <v>8240</v>
          </cell>
          <cell r="U8241" t="str">
            <v/>
          </cell>
          <cell r="AC8241" t="str">
            <v/>
          </cell>
          <cell r="AF8241" t="str">
            <v/>
          </cell>
          <cell r="AG8241" t="str">
            <v/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</row>
        <row r="8242">
          <cell r="A8242" t="str">
            <v>HONCUT 1102301886</v>
          </cell>
          <cell r="L8242">
            <v>8241</v>
          </cell>
          <cell r="U8242" t="str">
            <v/>
          </cell>
          <cell r="AC8242" t="str">
            <v/>
          </cell>
          <cell r="AF8242" t="str">
            <v/>
          </cell>
          <cell r="AG8242" t="str">
            <v/>
          </cell>
          <cell r="AH8242">
            <v>0</v>
          </cell>
          <cell r="AI8242">
            <v>0</v>
          </cell>
          <cell r="AJ8242">
            <v>0</v>
          </cell>
          <cell r="AK8242">
            <v>1.8300279917291801E-2</v>
          </cell>
          <cell r="AN8242">
            <v>80</v>
          </cell>
          <cell r="AO8242">
            <v>5</v>
          </cell>
          <cell r="AP8242">
            <v>83</v>
          </cell>
          <cell r="AQ8242">
            <v>5</v>
          </cell>
        </row>
        <row r="8243">
          <cell r="A8243" t="str">
            <v>SANTA MARIA 1110CB</v>
          </cell>
          <cell r="L8243">
            <v>8242</v>
          </cell>
          <cell r="U8243" t="str">
            <v/>
          </cell>
          <cell r="AC8243" t="str">
            <v/>
          </cell>
          <cell r="AF8243" t="str">
            <v/>
          </cell>
          <cell r="AG8243" t="str">
            <v/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N8243">
            <v>0</v>
          </cell>
          <cell r="AO8243">
            <v>0</v>
          </cell>
          <cell r="AP8243">
            <v>367</v>
          </cell>
          <cell r="AQ8243">
            <v>96</v>
          </cell>
        </row>
        <row r="8244">
          <cell r="A8244" t="str">
            <v>JAMESON 1103CB</v>
          </cell>
          <cell r="L8244">
            <v>8243</v>
          </cell>
          <cell r="U8244" t="str">
            <v/>
          </cell>
          <cell r="AC8244" t="str">
            <v/>
          </cell>
          <cell r="AF8244" t="str">
            <v/>
          </cell>
          <cell r="AG8244" t="str">
            <v/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N8244">
            <v>0</v>
          </cell>
          <cell r="AO8244">
            <v>0</v>
          </cell>
          <cell r="AP8244">
            <v>1368</v>
          </cell>
          <cell r="AQ8244">
            <v>79</v>
          </cell>
        </row>
        <row r="8245">
          <cell r="A8245" t="str">
            <v>KERN OIL 1114CB</v>
          </cell>
          <cell r="L8245">
            <v>8244</v>
          </cell>
          <cell r="U8245" t="str">
            <v/>
          </cell>
          <cell r="AC8245" t="str">
            <v/>
          </cell>
          <cell r="AF8245" t="str">
            <v/>
          </cell>
          <cell r="AG8245" t="str">
            <v/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N8245">
            <v>0</v>
          </cell>
          <cell r="AO8245">
            <v>0</v>
          </cell>
          <cell r="AP8245">
            <v>993</v>
          </cell>
          <cell r="AQ8245">
            <v>119</v>
          </cell>
        </row>
        <row r="8246">
          <cell r="A8246" t="str">
            <v>MADISON 2101117644</v>
          </cell>
          <cell r="L8246">
            <v>8245</v>
          </cell>
          <cell r="U8246" t="str">
            <v/>
          </cell>
          <cell r="AC8246" t="str">
            <v/>
          </cell>
          <cell r="AF8246" t="str">
            <v/>
          </cell>
          <cell r="AG8246" t="str">
            <v/>
          </cell>
          <cell r="AH8246">
            <v>0</v>
          </cell>
          <cell r="AI8246">
            <v>0</v>
          </cell>
          <cell r="AJ8246">
            <v>2.38173222938311E-2</v>
          </cell>
          <cell r="AK8246">
            <v>2.9908567842515301E-3</v>
          </cell>
          <cell r="AN8246">
            <v>3</v>
          </cell>
          <cell r="AO8246">
            <v>5</v>
          </cell>
          <cell r="AP8246">
            <v>3</v>
          </cell>
          <cell r="AQ8246">
            <v>5</v>
          </cell>
        </row>
        <row r="8247">
          <cell r="A8247" t="str">
            <v>BLUE LAKE 11021024</v>
          </cell>
          <cell r="L8247">
            <v>8246</v>
          </cell>
          <cell r="U8247" t="str">
            <v/>
          </cell>
          <cell r="AC8247" t="str">
            <v/>
          </cell>
          <cell r="AF8247" t="str">
            <v/>
          </cell>
          <cell r="AG8247" t="str">
            <v/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N8247">
            <v>0</v>
          </cell>
          <cell r="AO8247">
            <v>0</v>
          </cell>
          <cell r="AP8247">
            <v>107</v>
          </cell>
          <cell r="AQ8247">
            <v>12</v>
          </cell>
        </row>
        <row r="8248">
          <cell r="A8248" t="str">
            <v>GIRVAN 1102CB</v>
          </cell>
          <cell r="L8248">
            <v>8247</v>
          </cell>
          <cell r="U8248" t="str">
            <v/>
          </cell>
          <cell r="AC8248" t="str">
            <v/>
          </cell>
          <cell r="AF8248" t="str">
            <v/>
          </cell>
          <cell r="AG8248" t="str">
            <v/>
          </cell>
          <cell r="AH8248">
            <v>0</v>
          </cell>
          <cell r="AI8248">
            <v>0</v>
          </cell>
          <cell r="AJ8248">
            <v>0</v>
          </cell>
          <cell r="AK8248">
            <v>4.3603560631239997</v>
          </cell>
          <cell r="AN8248">
            <v>0</v>
          </cell>
          <cell r="AO8248">
            <v>0</v>
          </cell>
          <cell r="AP8248">
            <v>136</v>
          </cell>
          <cell r="AQ8248">
            <v>13</v>
          </cell>
        </row>
        <row r="8249">
          <cell r="A8249" t="str">
            <v>SAN RAMON 2105CB</v>
          </cell>
          <cell r="L8249">
            <v>8248</v>
          </cell>
          <cell r="U8249" t="str">
            <v/>
          </cell>
          <cell r="AC8249" t="str">
            <v/>
          </cell>
          <cell r="AF8249" t="str">
            <v/>
          </cell>
          <cell r="AG8249" t="str">
            <v/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N8249">
            <v>0</v>
          </cell>
          <cell r="AO8249">
            <v>0</v>
          </cell>
          <cell r="AP8249">
            <v>392</v>
          </cell>
          <cell r="AQ8249">
            <v>307</v>
          </cell>
        </row>
        <row r="8250">
          <cell r="A8250" t="str">
            <v>CLAY 11037142</v>
          </cell>
          <cell r="L8250">
            <v>8249</v>
          </cell>
          <cell r="U8250" t="str">
            <v/>
          </cell>
          <cell r="AC8250" t="str">
            <v/>
          </cell>
          <cell r="AF8250" t="str">
            <v/>
          </cell>
          <cell r="AG8250" t="str">
            <v/>
          </cell>
          <cell r="AH8250">
            <v>0</v>
          </cell>
          <cell r="AI8250">
            <v>0</v>
          </cell>
          <cell r="AJ8250">
            <v>8.7366525037240503E-2</v>
          </cell>
          <cell r="AK8250">
            <v>0.21179650229133401</v>
          </cell>
          <cell r="AN8250">
            <v>42</v>
          </cell>
          <cell r="AO8250">
            <v>29</v>
          </cell>
          <cell r="AP8250">
            <v>44</v>
          </cell>
          <cell r="AQ8250">
            <v>27</v>
          </cell>
        </row>
        <row r="8251">
          <cell r="A8251" t="str">
            <v>EIGHT MILE 2102CB</v>
          </cell>
          <cell r="L8251">
            <v>8250</v>
          </cell>
          <cell r="U8251" t="str">
            <v/>
          </cell>
          <cell r="AC8251" t="str">
            <v/>
          </cell>
          <cell r="AF8251" t="str">
            <v/>
          </cell>
          <cell r="AG8251" t="str">
            <v/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N8251">
            <v>0</v>
          </cell>
          <cell r="AO8251">
            <v>0</v>
          </cell>
          <cell r="AP8251">
            <v>1232</v>
          </cell>
          <cell r="AQ8251">
            <v>73</v>
          </cell>
        </row>
        <row r="8252">
          <cell r="A8252" t="str">
            <v>MC CALL 1102310426</v>
          </cell>
          <cell r="L8252">
            <v>8251</v>
          </cell>
          <cell r="U8252" t="str">
            <v/>
          </cell>
          <cell r="AC8252" t="str">
            <v/>
          </cell>
          <cell r="AF8252" t="str">
            <v/>
          </cell>
          <cell r="AG8252" t="str">
            <v/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N8252">
            <v>0</v>
          </cell>
          <cell r="AO8252">
            <v>0</v>
          </cell>
          <cell r="AP8252">
            <v>1222</v>
          </cell>
          <cell r="AQ8252">
            <v>51</v>
          </cell>
        </row>
        <row r="8253">
          <cell r="A8253" t="str">
            <v>BIOLA 1101R1129</v>
          </cell>
          <cell r="L8253">
            <v>8252</v>
          </cell>
          <cell r="U8253" t="str">
            <v/>
          </cell>
          <cell r="AC8253" t="str">
            <v/>
          </cell>
          <cell r="AF8253" t="str">
            <v/>
          </cell>
          <cell r="AG8253" t="str">
            <v/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N8253">
            <v>0</v>
          </cell>
          <cell r="AO8253">
            <v>0</v>
          </cell>
          <cell r="AP8253">
            <v>19</v>
          </cell>
          <cell r="AQ8253">
            <v>11</v>
          </cell>
        </row>
        <row r="8254">
          <cell r="A8254" t="str">
            <v>JESSUP 11031540</v>
          </cell>
          <cell r="L8254">
            <v>8253</v>
          </cell>
          <cell r="U8254" t="str">
            <v/>
          </cell>
          <cell r="AC8254" t="str">
            <v/>
          </cell>
          <cell r="AF8254" t="str">
            <v/>
          </cell>
          <cell r="AG8254" t="str">
            <v/>
          </cell>
          <cell r="AH8254">
            <v>0</v>
          </cell>
          <cell r="AI8254">
            <v>0</v>
          </cell>
          <cell r="AJ8254">
            <v>0</v>
          </cell>
          <cell r="AK8254">
            <v>0.32688798131416702</v>
          </cell>
          <cell r="AN8254">
            <v>0</v>
          </cell>
          <cell r="AO8254">
            <v>0</v>
          </cell>
          <cell r="AP8254">
            <v>512</v>
          </cell>
          <cell r="AQ8254">
            <v>19</v>
          </cell>
        </row>
        <row r="8255">
          <cell r="A8255" t="str">
            <v>CONTRA COSTA 2113CB</v>
          </cell>
          <cell r="L8255">
            <v>8254</v>
          </cell>
          <cell r="U8255" t="str">
            <v/>
          </cell>
          <cell r="AC8255" t="str">
            <v/>
          </cell>
          <cell r="AF8255" t="str">
            <v/>
          </cell>
          <cell r="AG8255" t="str">
            <v/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N8255">
            <v>0</v>
          </cell>
          <cell r="AO8255">
            <v>0</v>
          </cell>
          <cell r="AP8255">
            <v>2418</v>
          </cell>
          <cell r="AQ8255">
            <v>137</v>
          </cell>
        </row>
        <row r="8256">
          <cell r="A8256" t="str">
            <v>WEST FRESNO 1111CB</v>
          </cell>
          <cell r="L8256">
            <v>8255</v>
          </cell>
          <cell r="U8256" t="str">
            <v/>
          </cell>
          <cell r="AC8256" t="str">
            <v/>
          </cell>
          <cell r="AF8256" t="str">
            <v/>
          </cell>
          <cell r="AG8256" t="str">
            <v/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N8256">
            <v>0</v>
          </cell>
          <cell r="AO8256">
            <v>0</v>
          </cell>
          <cell r="AP8256">
            <v>729</v>
          </cell>
          <cell r="AQ8256">
            <v>186</v>
          </cell>
        </row>
        <row r="8257">
          <cell r="A8257" t="str">
            <v>GATES 1106755338</v>
          </cell>
          <cell r="L8257">
            <v>8256</v>
          </cell>
          <cell r="U8257" t="str">
            <v/>
          </cell>
          <cell r="AC8257" t="str">
            <v/>
          </cell>
          <cell r="AF8257" t="str">
            <v/>
          </cell>
          <cell r="AG8257" t="str">
            <v/>
          </cell>
          <cell r="AH8257">
            <v>0</v>
          </cell>
          <cell r="AI8257">
            <v>0</v>
          </cell>
          <cell r="AJ8257">
            <v>0</v>
          </cell>
          <cell r="AK8257">
            <v>1.7510186060690699E-4</v>
          </cell>
          <cell r="AN8257">
            <v>8</v>
          </cell>
          <cell r="AO8257">
            <v>1</v>
          </cell>
          <cell r="AP8257">
            <v>8</v>
          </cell>
          <cell r="AQ8257">
            <v>1</v>
          </cell>
        </row>
        <row r="8258">
          <cell r="A8258" t="str">
            <v>VASCO 1102MR418</v>
          </cell>
          <cell r="L8258">
            <v>8257</v>
          </cell>
          <cell r="U8258" t="str">
            <v/>
          </cell>
          <cell r="AC8258" t="str">
            <v/>
          </cell>
          <cell r="AF8258" t="str">
            <v/>
          </cell>
          <cell r="AG8258" t="str">
            <v/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N8258">
            <v>0</v>
          </cell>
          <cell r="AO8258">
            <v>0</v>
          </cell>
          <cell r="AP8258">
            <v>19</v>
          </cell>
          <cell r="AQ8258">
            <v>12</v>
          </cell>
        </row>
        <row r="8259">
          <cell r="A8259" t="str">
            <v>TEJON 1106CUS3626</v>
          </cell>
          <cell r="L8259">
            <v>8258</v>
          </cell>
          <cell r="U8259" t="str">
            <v/>
          </cell>
          <cell r="AC8259" t="str">
            <v/>
          </cell>
          <cell r="AF8259" t="str">
            <v/>
          </cell>
          <cell r="AG8259" t="str">
            <v/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</row>
        <row r="8260">
          <cell r="A8260" t="str">
            <v>CASTROVILLE 2103196060</v>
          </cell>
          <cell r="L8260">
            <v>8259</v>
          </cell>
          <cell r="U8260" t="str">
            <v/>
          </cell>
          <cell r="AC8260" t="str">
            <v/>
          </cell>
          <cell r="AF8260" t="str">
            <v/>
          </cell>
          <cell r="AG8260" t="str">
            <v/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N8260">
            <v>0</v>
          </cell>
          <cell r="AO8260">
            <v>0</v>
          </cell>
          <cell r="AP8260">
            <v>8</v>
          </cell>
          <cell r="AQ8260">
            <v>16</v>
          </cell>
        </row>
        <row r="8261">
          <cell r="A8261" t="str">
            <v>PUEBLO 2102391312</v>
          </cell>
          <cell r="L8261">
            <v>8260</v>
          </cell>
          <cell r="U8261" t="str">
            <v/>
          </cell>
          <cell r="AC8261" t="str">
            <v/>
          </cell>
          <cell r="AF8261" t="str">
            <v/>
          </cell>
          <cell r="AG8261" t="str">
            <v/>
          </cell>
          <cell r="AH8261">
            <v>0</v>
          </cell>
          <cell r="AI8261">
            <v>0</v>
          </cell>
          <cell r="AJ8261">
            <v>7.4250024071426399E-3</v>
          </cell>
          <cell r="AK8261">
            <v>3.3815377324303E-3</v>
          </cell>
          <cell r="AN8261">
            <v>8</v>
          </cell>
          <cell r="AO8261">
            <v>9</v>
          </cell>
          <cell r="AP8261">
            <v>8</v>
          </cell>
          <cell r="AQ8261">
            <v>9</v>
          </cell>
        </row>
        <row r="8262">
          <cell r="A8262" t="str">
            <v>BELMONT 11028918</v>
          </cell>
          <cell r="L8262">
            <v>8261</v>
          </cell>
          <cell r="U8262" t="str">
            <v/>
          </cell>
          <cell r="AC8262" t="str">
            <v/>
          </cell>
          <cell r="AF8262" t="str">
            <v/>
          </cell>
          <cell r="AG8262" t="str">
            <v/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N8262">
            <v>0</v>
          </cell>
          <cell r="AO8262">
            <v>0</v>
          </cell>
          <cell r="AP8262">
            <v>1132</v>
          </cell>
          <cell r="AQ8262">
            <v>22</v>
          </cell>
        </row>
        <row r="8263">
          <cell r="A8263" t="str">
            <v>WATSONVILLE 210110788</v>
          </cell>
          <cell r="L8263">
            <v>8262</v>
          </cell>
          <cell r="U8263" t="str">
            <v/>
          </cell>
          <cell r="AC8263" t="str">
            <v/>
          </cell>
          <cell r="AF8263" t="str">
            <v/>
          </cell>
          <cell r="AG8263" t="str">
            <v/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N8263">
            <v>0</v>
          </cell>
          <cell r="AO8263">
            <v>0</v>
          </cell>
          <cell r="AP8263">
            <v>61</v>
          </cell>
          <cell r="AQ8263">
            <v>63</v>
          </cell>
        </row>
        <row r="8264">
          <cell r="A8264" t="str">
            <v>OAKLAND J 1103CB</v>
          </cell>
          <cell r="L8264">
            <v>8263</v>
          </cell>
          <cell r="U8264" t="str">
            <v/>
          </cell>
          <cell r="AC8264" t="str">
            <v/>
          </cell>
          <cell r="AF8264" t="str">
            <v/>
          </cell>
          <cell r="AG8264" t="str">
            <v/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34</v>
          </cell>
        </row>
        <row r="8265">
          <cell r="A8265" t="str">
            <v>FREMONT 1103MR733</v>
          </cell>
          <cell r="L8265">
            <v>8264</v>
          </cell>
          <cell r="U8265" t="str">
            <v/>
          </cell>
          <cell r="AC8265" t="str">
            <v/>
          </cell>
          <cell r="AF8265" t="str">
            <v/>
          </cell>
          <cell r="AG8265" t="str">
            <v/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N8265">
            <v>0</v>
          </cell>
          <cell r="AO8265">
            <v>0</v>
          </cell>
          <cell r="AP8265">
            <v>1</v>
          </cell>
          <cell r="AQ8265">
            <v>13</v>
          </cell>
        </row>
        <row r="8266">
          <cell r="A8266" t="str">
            <v>PETALUMA C 110835452</v>
          </cell>
          <cell r="L8266">
            <v>8265</v>
          </cell>
          <cell r="U8266" t="str">
            <v/>
          </cell>
          <cell r="AC8266" t="str">
            <v/>
          </cell>
          <cell r="AF8266" t="str">
            <v/>
          </cell>
          <cell r="AG8266" t="str">
            <v/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N8266">
            <v>0</v>
          </cell>
          <cell r="AO8266">
            <v>0</v>
          </cell>
          <cell r="AP8266">
            <v>319</v>
          </cell>
          <cell r="AQ8266">
            <v>55</v>
          </cell>
        </row>
        <row r="8267">
          <cell r="A8267" t="str">
            <v>ARCATA 11057580</v>
          </cell>
          <cell r="L8267">
            <v>8266</v>
          </cell>
          <cell r="U8267" t="str">
            <v/>
          </cell>
          <cell r="AC8267" t="str">
            <v/>
          </cell>
          <cell r="AF8267" t="str">
            <v/>
          </cell>
          <cell r="AG8267" t="str">
            <v/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N8267">
            <v>0</v>
          </cell>
          <cell r="AO8267">
            <v>0</v>
          </cell>
          <cell r="AP8267">
            <v>1154</v>
          </cell>
          <cell r="AQ8267">
            <v>30</v>
          </cell>
        </row>
        <row r="8268">
          <cell r="A8268" t="str">
            <v>BASALT 11065030</v>
          </cell>
          <cell r="L8268">
            <v>8267</v>
          </cell>
          <cell r="U8268" t="str">
            <v/>
          </cell>
          <cell r="AC8268" t="str">
            <v/>
          </cell>
          <cell r="AF8268" t="str">
            <v/>
          </cell>
          <cell r="AG8268" t="str">
            <v/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N8268">
            <v>0</v>
          </cell>
          <cell r="AO8268">
            <v>0</v>
          </cell>
          <cell r="AP8268">
            <v>30</v>
          </cell>
          <cell r="AQ8268">
            <v>26</v>
          </cell>
        </row>
        <row r="8269">
          <cell r="A8269" t="str">
            <v>BAY MEADOWS 210248770</v>
          </cell>
          <cell r="L8269">
            <v>8268</v>
          </cell>
          <cell r="U8269" t="str">
            <v/>
          </cell>
          <cell r="AC8269" t="str">
            <v/>
          </cell>
          <cell r="AF8269" t="str">
            <v/>
          </cell>
          <cell r="AG8269" t="str">
            <v/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N8269">
            <v>0</v>
          </cell>
          <cell r="AO8269">
            <v>0</v>
          </cell>
          <cell r="AP8269">
            <v>372</v>
          </cell>
          <cell r="AQ8269">
            <v>12</v>
          </cell>
        </row>
        <row r="8270">
          <cell r="A8270" t="str">
            <v>FORT ORD 2108CB</v>
          </cell>
          <cell r="L8270">
            <v>8269</v>
          </cell>
          <cell r="U8270" t="str">
            <v/>
          </cell>
          <cell r="AC8270" t="str">
            <v/>
          </cell>
          <cell r="AF8270" t="str">
            <v/>
          </cell>
          <cell r="AG8270" t="str">
            <v/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12</v>
          </cell>
        </row>
        <row r="8271">
          <cell r="A8271" t="str">
            <v>CLOVERDALE 110294476</v>
          </cell>
          <cell r="L8271">
            <v>8270</v>
          </cell>
          <cell r="U8271" t="str">
            <v/>
          </cell>
          <cell r="AC8271" t="str">
            <v/>
          </cell>
          <cell r="AF8271" t="str">
            <v/>
          </cell>
          <cell r="AG8271" t="str">
            <v/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N8271">
            <v>6</v>
          </cell>
          <cell r="AO8271">
            <v>51</v>
          </cell>
          <cell r="AP8271">
            <v>6</v>
          </cell>
          <cell r="AQ8271">
            <v>52</v>
          </cell>
        </row>
        <row r="8272">
          <cell r="A8272" t="str">
            <v>MC CALL 1105CB</v>
          </cell>
          <cell r="L8272">
            <v>8271</v>
          </cell>
          <cell r="U8272" t="str">
            <v/>
          </cell>
          <cell r="AC8272" t="str">
            <v/>
          </cell>
          <cell r="AF8272" t="str">
            <v/>
          </cell>
          <cell r="AG8272" t="str">
            <v/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N8272">
            <v>0</v>
          </cell>
          <cell r="AO8272">
            <v>0</v>
          </cell>
          <cell r="AP8272">
            <v>340</v>
          </cell>
          <cell r="AQ8272">
            <v>268</v>
          </cell>
        </row>
        <row r="8273">
          <cell r="A8273" t="str">
            <v>HARTLEY 1102841676</v>
          </cell>
          <cell r="L8273">
            <v>8272</v>
          </cell>
          <cell r="U8273" t="str">
            <v/>
          </cell>
          <cell r="AC8273" t="str">
            <v/>
          </cell>
          <cell r="AF8273" t="str">
            <v/>
          </cell>
          <cell r="AG8273" t="str">
            <v/>
          </cell>
          <cell r="AH8273">
            <v>0</v>
          </cell>
          <cell r="AI8273">
            <v>0</v>
          </cell>
          <cell r="AJ8273">
            <v>0</v>
          </cell>
          <cell r="AK8273">
            <v>0.25023071026475502</v>
          </cell>
          <cell r="AN8273">
            <v>0</v>
          </cell>
          <cell r="AO8273">
            <v>0</v>
          </cell>
          <cell r="AP8273">
            <v>819</v>
          </cell>
          <cell r="AQ8273">
            <v>38</v>
          </cell>
        </row>
        <row r="8274">
          <cell r="A8274" t="str">
            <v>COALINGA NO 2 11059000</v>
          </cell>
          <cell r="L8274">
            <v>8273</v>
          </cell>
          <cell r="U8274" t="str">
            <v/>
          </cell>
          <cell r="AC8274" t="str">
            <v/>
          </cell>
          <cell r="AF8274" t="str">
            <v/>
          </cell>
          <cell r="AG8274" t="str">
            <v/>
          </cell>
          <cell r="AH8274">
            <v>0</v>
          </cell>
          <cell r="AI8274">
            <v>0</v>
          </cell>
          <cell r="AJ8274">
            <v>1.92525764911281E-3</v>
          </cell>
          <cell r="AK8274">
            <v>0</v>
          </cell>
          <cell r="AN8274">
            <v>0</v>
          </cell>
          <cell r="AO8274">
            <v>3</v>
          </cell>
          <cell r="AP8274">
            <v>0</v>
          </cell>
          <cell r="AQ8274">
            <v>3</v>
          </cell>
        </row>
        <row r="8275">
          <cell r="A8275" t="str">
            <v>MAGUNDEN 1108804974</v>
          </cell>
          <cell r="L8275">
            <v>8274</v>
          </cell>
          <cell r="U8275" t="str">
            <v/>
          </cell>
          <cell r="AC8275" t="str">
            <v/>
          </cell>
          <cell r="AF8275" t="str">
            <v/>
          </cell>
          <cell r="AG8275" t="str">
            <v/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N8275">
            <v>0</v>
          </cell>
          <cell r="AO8275">
            <v>0</v>
          </cell>
          <cell r="AP8275">
            <v>754</v>
          </cell>
          <cell r="AQ8275">
            <v>12</v>
          </cell>
        </row>
        <row r="8276">
          <cell r="A8276" t="str">
            <v>HARTER 1105469850</v>
          </cell>
          <cell r="L8276">
            <v>8275</v>
          </cell>
          <cell r="U8276" t="str">
            <v/>
          </cell>
          <cell r="AC8276" t="str">
            <v/>
          </cell>
          <cell r="AF8276" t="str">
            <v/>
          </cell>
          <cell r="AG8276" t="str">
            <v/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N8276">
            <v>0</v>
          </cell>
          <cell r="AO8276">
            <v>0</v>
          </cell>
          <cell r="AP8276">
            <v>767</v>
          </cell>
          <cell r="AQ8276">
            <v>241</v>
          </cell>
        </row>
        <row r="8277">
          <cell r="A8277" t="str">
            <v>WOODSIDE 1104CB</v>
          </cell>
          <cell r="L8277">
            <v>8276</v>
          </cell>
          <cell r="U8277" t="str">
            <v/>
          </cell>
          <cell r="AC8277" t="str">
            <v/>
          </cell>
          <cell r="AF8277" t="str">
            <v/>
          </cell>
          <cell r="AG8277" t="str">
            <v/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N8277">
            <v>0</v>
          </cell>
          <cell r="AO8277">
            <v>0</v>
          </cell>
          <cell r="AP8277">
            <v>407</v>
          </cell>
          <cell r="AQ8277">
            <v>70</v>
          </cell>
        </row>
        <row r="8278">
          <cell r="A8278" t="str">
            <v>GLENN 110133450</v>
          </cell>
          <cell r="L8278">
            <v>8277</v>
          </cell>
          <cell r="U8278" t="str">
            <v/>
          </cell>
          <cell r="AC8278" t="str">
            <v/>
          </cell>
          <cell r="AF8278" t="str">
            <v/>
          </cell>
          <cell r="AG8278" t="str">
            <v/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N8278">
            <v>0</v>
          </cell>
          <cell r="AO8278">
            <v>0</v>
          </cell>
          <cell r="AP8278">
            <v>623</v>
          </cell>
          <cell r="AQ8278">
            <v>26</v>
          </cell>
        </row>
        <row r="8279">
          <cell r="A8279" t="str">
            <v>WYANDOTTE 110940608</v>
          </cell>
          <cell r="L8279">
            <v>8278</v>
          </cell>
          <cell r="U8279" t="str">
            <v/>
          </cell>
          <cell r="AC8279" t="str">
            <v/>
          </cell>
          <cell r="AF8279" t="str">
            <v/>
          </cell>
          <cell r="AG8279" t="str">
            <v/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N8279">
            <v>276</v>
          </cell>
          <cell r="AO8279">
            <v>43</v>
          </cell>
          <cell r="AP8279">
            <v>270</v>
          </cell>
          <cell r="AQ8279">
            <v>46</v>
          </cell>
        </row>
        <row r="8280">
          <cell r="A8280" t="str">
            <v>EUREKA E 1104CB</v>
          </cell>
          <cell r="L8280">
            <v>8279</v>
          </cell>
          <cell r="U8280" t="str">
            <v/>
          </cell>
          <cell r="AC8280" t="str">
            <v/>
          </cell>
          <cell r="AF8280" t="str">
            <v/>
          </cell>
          <cell r="AG8280" t="str">
            <v/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N8280">
            <v>0</v>
          </cell>
          <cell r="AO8280">
            <v>0</v>
          </cell>
          <cell r="AP8280">
            <v>1818</v>
          </cell>
          <cell r="AQ8280">
            <v>125</v>
          </cell>
        </row>
        <row r="8281">
          <cell r="A8281" t="str">
            <v>DEL MAR 1103624</v>
          </cell>
          <cell r="L8281">
            <v>8280</v>
          </cell>
          <cell r="U8281" t="str">
            <v/>
          </cell>
          <cell r="AC8281" t="str">
            <v/>
          </cell>
          <cell r="AF8281" t="str">
            <v/>
          </cell>
          <cell r="AG8281" t="str">
            <v/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N8281">
            <v>0</v>
          </cell>
          <cell r="AO8281">
            <v>0</v>
          </cell>
          <cell r="AP8281">
            <v>88</v>
          </cell>
          <cell r="AQ8281">
            <v>11</v>
          </cell>
        </row>
        <row r="8282">
          <cell r="A8282" t="str">
            <v>WOODWARD 2108703608</v>
          </cell>
          <cell r="L8282">
            <v>8281</v>
          </cell>
          <cell r="U8282" t="str">
            <v/>
          </cell>
          <cell r="AC8282" t="str">
            <v/>
          </cell>
          <cell r="AF8282" t="str">
            <v/>
          </cell>
          <cell r="AG8282" t="str">
            <v/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</row>
        <row r="8283">
          <cell r="A8283" t="str">
            <v>FELLOWS 2103CB</v>
          </cell>
          <cell r="L8283">
            <v>8282</v>
          </cell>
          <cell r="U8283" t="str">
            <v/>
          </cell>
          <cell r="AC8283" t="str">
            <v/>
          </cell>
          <cell r="AF8283" t="str">
            <v/>
          </cell>
          <cell r="AG8283" t="str">
            <v/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</row>
        <row r="8284">
          <cell r="A8284" t="str">
            <v>PRUNEDALE 11073712</v>
          </cell>
          <cell r="L8284">
            <v>8283</v>
          </cell>
          <cell r="U8284" t="str">
            <v/>
          </cell>
          <cell r="AC8284" t="str">
            <v/>
          </cell>
          <cell r="AF8284" t="str">
            <v/>
          </cell>
          <cell r="AG8284" t="str">
            <v/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N8284">
            <v>0</v>
          </cell>
          <cell r="AO8284">
            <v>0</v>
          </cell>
          <cell r="AP8284">
            <v>483</v>
          </cell>
          <cell r="AQ8284">
            <v>57</v>
          </cell>
        </row>
        <row r="8285">
          <cell r="A8285" t="str">
            <v>LOS MOLINOS 110171402</v>
          </cell>
          <cell r="L8285">
            <v>8284</v>
          </cell>
          <cell r="U8285" t="str">
            <v/>
          </cell>
          <cell r="AC8285" t="str">
            <v/>
          </cell>
          <cell r="AF8285" t="str">
            <v/>
          </cell>
          <cell r="AG8285" t="str">
            <v/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N8285">
            <v>0</v>
          </cell>
          <cell r="AO8285">
            <v>0</v>
          </cell>
          <cell r="AP8285">
            <v>80</v>
          </cell>
          <cell r="AQ8285">
            <v>23</v>
          </cell>
        </row>
        <row r="8286">
          <cell r="A8286" t="str">
            <v>DAVIS 1106848866</v>
          </cell>
          <cell r="L8286">
            <v>8285</v>
          </cell>
          <cell r="U8286" t="str">
            <v/>
          </cell>
          <cell r="AC8286" t="str">
            <v/>
          </cell>
          <cell r="AF8286" t="str">
            <v/>
          </cell>
          <cell r="AG8286" t="str">
            <v/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</row>
        <row r="8287">
          <cell r="A8287" t="str">
            <v>COVELO 110196896</v>
          </cell>
          <cell r="L8287">
            <v>8286</v>
          </cell>
          <cell r="U8287" t="str">
            <v/>
          </cell>
          <cell r="AC8287" t="str">
            <v/>
          </cell>
          <cell r="AF8287" t="str">
            <v/>
          </cell>
          <cell r="AG8287" t="str">
            <v/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N8287">
            <v>0</v>
          </cell>
          <cell r="AO8287">
            <v>0</v>
          </cell>
          <cell r="AP8287">
            <v>34</v>
          </cell>
          <cell r="AQ8287">
            <v>6</v>
          </cell>
        </row>
        <row r="8288">
          <cell r="A8288" t="str">
            <v>NEWMAN 110190300</v>
          </cell>
          <cell r="L8288">
            <v>8287</v>
          </cell>
          <cell r="U8288" t="str">
            <v/>
          </cell>
          <cell r="AC8288" t="str">
            <v/>
          </cell>
          <cell r="AF8288" t="str">
            <v/>
          </cell>
          <cell r="AG8288" t="str">
            <v/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N8288">
            <v>0</v>
          </cell>
          <cell r="AO8288">
            <v>0</v>
          </cell>
          <cell r="AP8288">
            <v>2</v>
          </cell>
          <cell r="AQ8288">
            <v>3</v>
          </cell>
        </row>
        <row r="8289">
          <cell r="A8289" t="str">
            <v>PANORAMA 11023320</v>
          </cell>
          <cell r="L8289">
            <v>8288</v>
          </cell>
          <cell r="U8289" t="str">
            <v/>
          </cell>
          <cell r="AC8289" t="str">
            <v/>
          </cell>
          <cell r="AF8289" t="str">
            <v/>
          </cell>
          <cell r="AG8289" t="str">
            <v/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N8289">
            <v>0</v>
          </cell>
          <cell r="AO8289">
            <v>0</v>
          </cell>
          <cell r="AP8289">
            <v>1121</v>
          </cell>
          <cell r="AQ8289">
            <v>39</v>
          </cell>
        </row>
        <row r="8290">
          <cell r="A8290" t="str">
            <v>MOLINO 11034894</v>
          </cell>
          <cell r="L8290">
            <v>8289</v>
          </cell>
          <cell r="U8290" t="str">
            <v/>
          </cell>
          <cell r="AC8290" t="str">
            <v/>
          </cell>
          <cell r="AF8290" t="str">
            <v/>
          </cell>
          <cell r="AG8290" t="str">
            <v/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N8290">
            <v>0</v>
          </cell>
          <cell r="AO8290">
            <v>0</v>
          </cell>
          <cell r="AP8290">
            <v>345</v>
          </cell>
          <cell r="AQ8290">
            <v>55</v>
          </cell>
        </row>
        <row r="8291">
          <cell r="A8291" t="str">
            <v>EDES 1111MR647</v>
          </cell>
          <cell r="L8291">
            <v>8290</v>
          </cell>
          <cell r="U8291" t="str">
            <v/>
          </cell>
          <cell r="AC8291" t="str">
            <v/>
          </cell>
          <cell r="AF8291" t="str">
            <v/>
          </cell>
          <cell r="AG8291" t="str">
            <v/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2</v>
          </cell>
        </row>
        <row r="8292">
          <cell r="A8292" t="str">
            <v>RENFRO 2103CB</v>
          </cell>
          <cell r="L8292">
            <v>8291</v>
          </cell>
          <cell r="U8292" t="str">
            <v/>
          </cell>
          <cell r="AC8292" t="str">
            <v/>
          </cell>
          <cell r="AF8292" t="str">
            <v/>
          </cell>
          <cell r="AG8292" t="str">
            <v/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N8292">
            <v>0</v>
          </cell>
          <cell r="AO8292">
            <v>0</v>
          </cell>
          <cell r="AP8292">
            <v>34</v>
          </cell>
          <cell r="AQ8292">
            <v>2</v>
          </cell>
        </row>
        <row r="8293">
          <cell r="A8293" t="str">
            <v>LEMOORE 1103CB</v>
          </cell>
          <cell r="L8293">
            <v>8292</v>
          </cell>
          <cell r="U8293" t="str">
            <v/>
          </cell>
          <cell r="AC8293" t="str">
            <v/>
          </cell>
          <cell r="AF8293" t="str">
            <v/>
          </cell>
          <cell r="AG8293" t="str">
            <v/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N8293">
            <v>0</v>
          </cell>
          <cell r="AO8293">
            <v>0</v>
          </cell>
          <cell r="AP8293">
            <v>2645</v>
          </cell>
          <cell r="AQ8293">
            <v>154</v>
          </cell>
        </row>
        <row r="8294">
          <cell r="A8294" t="str">
            <v>DAVIS 1106CB</v>
          </cell>
          <cell r="L8294">
            <v>8293</v>
          </cell>
          <cell r="U8294" t="str">
            <v/>
          </cell>
          <cell r="AC8294" t="str">
            <v/>
          </cell>
          <cell r="AF8294" t="str">
            <v/>
          </cell>
          <cell r="AG8294" t="str">
            <v/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N8294">
            <v>0</v>
          </cell>
          <cell r="AO8294">
            <v>0</v>
          </cell>
          <cell r="AP8294">
            <v>1723</v>
          </cell>
          <cell r="AQ8294">
            <v>137</v>
          </cell>
        </row>
        <row r="8295">
          <cell r="A8295" t="str">
            <v>VINA 1101CB</v>
          </cell>
          <cell r="L8295">
            <v>8294</v>
          </cell>
          <cell r="U8295" t="str">
            <v/>
          </cell>
          <cell r="AC8295" t="str">
            <v/>
          </cell>
          <cell r="AF8295" t="str">
            <v/>
          </cell>
          <cell r="AG8295" t="str">
            <v/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N8295">
            <v>0</v>
          </cell>
          <cell r="AO8295">
            <v>0</v>
          </cell>
          <cell r="AP8295">
            <v>2</v>
          </cell>
          <cell r="AQ8295">
            <v>3</v>
          </cell>
        </row>
        <row r="8296">
          <cell r="A8296" t="str">
            <v>ALTO 1121508</v>
          </cell>
          <cell r="L8296">
            <v>8295</v>
          </cell>
          <cell r="U8296" t="str">
            <v/>
          </cell>
          <cell r="AC8296" t="str">
            <v/>
          </cell>
          <cell r="AF8296" t="str">
            <v/>
          </cell>
          <cell r="AG8296" t="str">
            <v/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N8296">
            <v>0</v>
          </cell>
          <cell r="AO8296">
            <v>0</v>
          </cell>
          <cell r="AP8296">
            <v>892</v>
          </cell>
          <cell r="AQ8296">
            <v>105</v>
          </cell>
        </row>
        <row r="8297">
          <cell r="A8297" t="str">
            <v>TULUCAY 1101613014</v>
          </cell>
          <cell r="L8297">
            <v>8296</v>
          </cell>
          <cell r="U8297" t="str">
            <v/>
          </cell>
          <cell r="AC8297" t="str">
            <v/>
          </cell>
          <cell r="AF8297" t="str">
            <v/>
          </cell>
          <cell r="AG8297" t="str">
            <v/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</row>
        <row r="8298">
          <cell r="A8298" t="str">
            <v>NEWARK 12KV 1108CB</v>
          </cell>
          <cell r="L8298">
            <v>8297</v>
          </cell>
          <cell r="U8298" t="str">
            <v/>
          </cell>
          <cell r="AC8298" t="str">
            <v/>
          </cell>
          <cell r="AF8298" t="str">
            <v/>
          </cell>
          <cell r="AG8298" t="str">
            <v/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203</v>
          </cell>
        </row>
        <row r="8299">
          <cell r="A8299" t="str">
            <v>ATWATER 110255354</v>
          </cell>
          <cell r="L8299">
            <v>8298</v>
          </cell>
          <cell r="U8299" t="str">
            <v/>
          </cell>
          <cell r="AC8299" t="str">
            <v/>
          </cell>
          <cell r="AF8299" t="str">
            <v/>
          </cell>
          <cell r="AG8299" t="str">
            <v/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</row>
        <row r="8300">
          <cell r="A8300" t="str">
            <v>NEWMAN 1101CB</v>
          </cell>
          <cell r="L8300">
            <v>8299</v>
          </cell>
          <cell r="U8300" t="str">
            <v/>
          </cell>
          <cell r="AC8300" t="str">
            <v/>
          </cell>
          <cell r="AF8300" t="str">
            <v/>
          </cell>
          <cell r="AG8300" t="str">
            <v/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N8300">
            <v>0</v>
          </cell>
          <cell r="AO8300">
            <v>0</v>
          </cell>
          <cell r="AP8300">
            <v>664</v>
          </cell>
          <cell r="AQ8300">
            <v>31</v>
          </cell>
        </row>
        <row r="8301">
          <cell r="A8301" t="str">
            <v>SANTA MARIA 110556022</v>
          </cell>
          <cell r="L8301">
            <v>8300</v>
          </cell>
          <cell r="U8301" t="str">
            <v/>
          </cell>
          <cell r="AC8301" t="str">
            <v/>
          </cell>
          <cell r="AF8301" t="str">
            <v/>
          </cell>
          <cell r="AG8301" t="str">
            <v/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N8301">
            <v>0</v>
          </cell>
          <cell r="AO8301">
            <v>0</v>
          </cell>
          <cell r="AP8301">
            <v>3</v>
          </cell>
          <cell r="AQ8301">
            <v>63</v>
          </cell>
        </row>
        <row r="8302">
          <cell r="A8302" t="str">
            <v>HONCUT 11011006</v>
          </cell>
          <cell r="L8302">
            <v>8301</v>
          </cell>
          <cell r="U8302" t="str">
            <v/>
          </cell>
          <cell r="AC8302" t="str">
            <v/>
          </cell>
          <cell r="AF8302" t="str">
            <v/>
          </cell>
          <cell r="AG8302" t="str">
            <v/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N8302">
            <v>0</v>
          </cell>
          <cell r="AO8302">
            <v>0</v>
          </cell>
          <cell r="AP8302">
            <v>165</v>
          </cell>
          <cell r="AQ8302">
            <v>47</v>
          </cell>
        </row>
        <row r="8303">
          <cell r="A8303" t="str">
            <v>FITCH MOUNTAIN 1111610</v>
          </cell>
          <cell r="L8303">
            <v>8302</v>
          </cell>
          <cell r="U8303" t="str">
            <v/>
          </cell>
          <cell r="AC8303" t="str">
            <v/>
          </cell>
          <cell r="AF8303" t="str">
            <v/>
          </cell>
          <cell r="AG8303" t="str">
            <v/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N8303">
            <v>0</v>
          </cell>
          <cell r="AO8303">
            <v>0</v>
          </cell>
          <cell r="AP8303">
            <v>39</v>
          </cell>
          <cell r="AQ8303">
            <v>13</v>
          </cell>
        </row>
        <row r="8304">
          <cell r="A8304" t="str">
            <v>PUEBLO 1105642</v>
          </cell>
          <cell r="L8304">
            <v>8303</v>
          </cell>
          <cell r="U8304" t="str">
            <v/>
          </cell>
          <cell r="AC8304" t="str">
            <v/>
          </cell>
          <cell r="AF8304" t="str">
            <v/>
          </cell>
          <cell r="AG8304" t="str">
            <v/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N8304">
            <v>212</v>
          </cell>
          <cell r="AO8304">
            <v>11</v>
          </cell>
          <cell r="AP8304">
            <v>211</v>
          </cell>
          <cell r="AQ8304">
            <v>10</v>
          </cell>
        </row>
        <row r="8305">
          <cell r="A8305" t="str">
            <v>PENNGROVE 1101190</v>
          </cell>
          <cell r="L8305">
            <v>8304</v>
          </cell>
          <cell r="U8305" t="str">
            <v/>
          </cell>
          <cell r="AC8305" t="str">
            <v/>
          </cell>
          <cell r="AF8305" t="str">
            <v/>
          </cell>
          <cell r="AG8305" t="str">
            <v/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N8305">
            <v>0</v>
          </cell>
          <cell r="AO8305">
            <v>0</v>
          </cell>
          <cell r="AP8305">
            <v>13</v>
          </cell>
          <cell r="AQ8305">
            <v>8</v>
          </cell>
        </row>
        <row r="8306">
          <cell r="A8306" t="str">
            <v>SAN BENITO 21024918</v>
          </cell>
          <cell r="L8306">
            <v>8305</v>
          </cell>
          <cell r="U8306" t="str">
            <v/>
          </cell>
          <cell r="AC8306" t="str">
            <v/>
          </cell>
          <cell r="AF8306" t="str">
            <v/>
          </cell>
          <cell r="AG8306" t="str">
            <v/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N8306">
            <v>0</v>
          </cell>
          <cell r="AO8306">
            <v>0</v>
          </cell>
          <cell r="AP8306">
            <v>90</v>
          </cell>
          <cell r="AQ8306">
            <v>37</v>
          </cell>
        </row>
        <row r="8307">
          <cell r="A8307" t="str">
            <v>LEMOORE 110275452</v>
          </cell>
          <cell r="L8307">
            <v>8306</v>
          </cell>
          <cell r="U8307" t="str">
            <v/>
          </cell>
          <cell r="AC8307" t="str">
            <v/>
          </cell>
          <cell r="AF8307" t="str">
            <v/>
          </cell>
          <cell r="AG8307" t="str">
            <v/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N8307">
            <v>0</v>
          </cell>
          <cell r="AO8307">
            <v>0</v>
          </cell>
          <cell r="AP8307">
            <v>906</v>
          </cell>
          <cell r="AQ8307">
            <v>82</v>
          </cell>
        </row>
        <row r="8308">
          <cell r="A8308" t="str">
            <v>CHOWCHILLA 1101CB</v>
          </cell>
          <cell r="L8308">
            <v>8307</v>
          </cell>
          <cell r="U8308" t="str">
            <v/>
          </cell>
          <cell r="AC8308" t="str">
            <v/>
          </cell>
          <cell r="AF8308" t="str">
            <v/>
          </cell>
          <cell r="AG8308" t="str">
            <v/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N8308">
            <v>0</v>
          </cell>
          <cell r="AO8308">
            <v>0</v>
          </cell>
          <cell r="AP8308">
            <v>50</v>
          </cell>
          <cell r="AQ8308">
            <v>4</v>
          </cell>
        </row>
        <row r="8309">
          <cell r="A8309" t="str">
            <v>NEWARK 21KV 2103CB</v>
          </cell>
          <cell r="L8309">
            <v>8308</v>
          </cell>
          <cell r="U8309" t="str">
            <v/>
          </cell>
          <cell r="AC8309" t="str">
            <v/>
          </cell>
          <cell r="AF8309" t="str">
            <v/>
          </cell>
          <cell r="AG8309" t="str">
            <v/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N8309">
            <v>0</v>
          </cell>
          <cell r="AO8309">
            <v>0</v>
          </cell>
          <cell r="AP8309">
            <v>1</v>
          </cell>
          <cell r="AQ8309">
            <v>164</v>
          </cell>
        </row>
        <row r="8310">
          <cell r="A8310" t="str">
            <v>HOLLISTER 2102CB</v>
          </cell>
          <cell r="L8310">
            <v>8309</v>
          </cell>
          <cell r="U8310" t="str">
            <v/>
          </cell>
          <cell r="AC8310" t="str">
            <v/>
          </cell>
          <cell r="AF8310" t="str">
            <v/>
          </cell>
          <cell r="AG8310" t="str">
            <v/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N8310">
            <v>0</v>
          </cell>
          <cell r="AO8310">
            <v>0</v>
          </cell>
          <cell r="AP8310">
            <v>64</v>
          </cell>
          <cell r="AQ8310">
            <v>35</v>
          </cell>
        </row>
        <row r="8311">
          <cell r="A8311" t="str">
            <v>EL CAPITAN 110490330</v>
          </cell>
          <cell r="L8311">
            <v>8310</v>
          </cell>
          <cell r="U8311" t="str">
            <v/>
          </cell>
          <cell r="AC8311" t="str">
            <v/>
          </cell>
          <cell r="AF8311" t="str">
            <v/>
          </cell>
          <cell r="AG8311" t="str">
            <v/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N8311">
            <v>0</v>
          </cell>
          <cell r="AO8311">
            <v>0</v>
          </cell>
          <cell r="AP8311">
            <v>255</v>
          </cell>
          <cell r="AQ8311">
            <v>16</v>
          </cell>
        </row>
        <row r="8312">
          <cell r="A8312" t="str">
            <v>ATWATER 11039640</v>
          </cell>
          <cell r="L8312">
            <v>8311</v>
          </cell>
          <cell r="U8312" t="str">
            <v/>
          </cell>
          <cell r="AC8312" t="str">
            <v/>
          </cell>
          <cell r="AF8312" t="str">
            <v/>
          </cell>
          <cell r="AG8312" t="str">
            <v/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N8312">
            <v>0</v>
          </cell>
          <cell r="AO8312">
            <v>0</v>
          </cell>
          <cell r="AP8312">
            <v>180</v>
          </cell>
          <cell r="AQ8312">
            <v>3</v>
          </cell>
        </row>
        <row r="8313">
          <cell r="A8313" t="str">
            <v>CASTROVILLE 21045004</v>
          </cell>
          <cell r="L8313">
            <v>8312</v>
          </cell>
          <cell r="U8313" t="str">
            <v/>
          </cell>
          <cell r="AC8313" t="str">
            <v/>
          </cell>
          <cell r="AF8313" t="str">
            <v/>
          </cell>
          <cell r="AG8313" t="str">
            <v/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N8313">
            <v>0</v>
          </cell>
          <cell r="AO8313">
            <v>0</v>
          </cell>
          <cell r="AP8313">
            <v>5</v>
          </cell>
          <cell r="AQ8313">
            <v>51</v>
          </cell>
        </row>
        <row r="8314">
          <cell r="A8314" t="str">
            <v>SPENCE 1103581602</v>
          </cell>
          <cell r="L8314">
            <v>8313</v>
          </cell>
          <cell r="U8314" t="str">
            <v/>
          </cell>
          <cell r="AC8314" t="str">
            <v/>
          </cell>
          <cell r="AF8314" t="str">
            <v/>
          </cell>
          <cell r="AG8314" t="str">
            <v/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N8314">
            <v>0</v>
          </cell>
          <cell r="AO8314">
            <v>0</v>
          </cell>
          <cell r="AP8314">
            <v>2</v>
          </cell>
          <cell r="AQ8314">
            <v>8</v>
          </cell>
        </row>
        <row r="8315">
          <cell r="A8315" t="str">
            <v>ARCATA 110589784</v>
          </cell>
          <cell r="L8315">
            <v>8314</v>
          </cell>
          <cell r="U8315" t="str">
            <v/>
          </cell>
          <cell r="AC8315" t="str">
            <v/>
          </cell>
          <cell r="AF8315" t="str">
            <v/>
          </cell>
          <cell r="AG8315" t="str">
            <v/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N8315">
            <v>0</v>
          </cell>
          <cell r="AO8315">
            <v>0</v>
          </cell>
          <cell r="AP8315">
            <v>335</v>
          </cell>
          <cell r="AQ8315">
            <v>9</v>
          </cell>
        </row>
        <row r="8316">
          <cell r="A8316" t="str">
            <v>VINEYARD 2107MR649</v>
          </cell>
          <cell r="L8316">
            <v>8315</v>
          </cell>
          <cell r="U8316" t="str">
            <v/>
          </cell>
          <cell r="AC8316" t="str">
            <v/>
          </cell>
          <cell r="AF8316" t="str">
            <v/>
          </cell>
          <cell r="AG8316" t="str">
            <v/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</row>
        <row r="8317">
          <cell r="A8317" t="str">
            <v>NOTRE DAME 1103CB</v>
          </cell>
          <cell r="L8317">
            <v>8316</v>
          </cell>
          <cell r="U8317" t="str">
            <v/>
          </cell>
          <cell r="AC8317" t="str">
            <v/>
          </cell>
          <cell r="AF8317" t="str">
            <v/>
          </cell>
          <cell r="AG8317" t="str">
            <v/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N8317">
            <v>0</v>
          </cell>
          <cell r="AO8317">
            <v>0</v>
          </cell>
          <cell r="AP8317">
            <v>1716</v>
          </cell>
          <cell r="AQ8317">
            <v>326</v>
          </cell>
        </row>
        <row r="8318">
          <cell r="A8318" t="str">
            <v>KNIGHTS LANDING 110165736</v>
          </cell>
          <cell r="L8318">
            <v>8317</v>
          </cell>
          <cell r="U8318" t="str">
            <v/>
          </cell>
          <cell r="AC8318" t="str">
            <v/>
          </cell>
          <cell r="AF8318" t="str">
            <v/>
          </cell>
          <cell r="AG8318" t="str">
            <v/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N8318">
            <v>0</v>
          </cell>
          <cell r="AO8318">
            <v>0</v>
          </cell>
          <cell r="AP8318">
            <v>138</v>
          </cell>
          <cell r="AQ8318">
            <v>16</v>
          </cell>
        </row>
        <row r="8319">
          <cell r="A8319" t="str">
            <v>OILFIELDS 1103370932</v>
          </cell>
          <cell r="L8319">
            <v>8318</v>
          </cell>
          <cell r="U8319" t="str">
            <v/>
          </cell>
          <cell r="AC8319" t="str">
            <v/>
          </cell>
          <cell r="AF8319" t="str">
            <v/>
          </cell>
          <cell r="AG8319" t="str">
            <v/>
          </cell>
          <cell r="AH8319">
            <v>0</v>
          </cell>
          <cell r="AI8319">
            <v>0</v>
          </cell>
          <cell r="AJ8319">
            <v>0</v>
          </cell>
          <cell r="AK8319">
            <v>1.4542210961895801E-4</v>
          </cell>
          <cell r="AN8319">
            <v>0</v>
          </cell>
          <cell r="AO8319">
            <v>0</v>
          </cell>
          <cell r="AP8319">
            <v>3</v>
          </cell>
          <cell r="AQ8319">
            <v>1</v>
          </cell>
        </row>
        <row r="8320">
          <cell r="A8320" t="str">
            <v>WEST FRESNO 1112R4693</v>
          </cell>
          <cell r="L8320">
            <v>8319</v>
          </cell>
          <cell r="U8320" t="str">
            <v/>
          </cell>
          <cell r="AC8320" t="str">
            <v/>
          </cell>
          <cell r="AF8320" t="str">
            <v/>
          </cell>
          <cell r="AG8320" t="str">
            <v/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N8320">
            <v>0</v>
          </cell>
          <cell r="AO8320">
            <v>0</v>
          </cell>
          <cell r="AP8320">
            <v>224</v>
          </cell>
          <cell r="AQ8320">
            <v>9</v>
          </cell>
        </row>
        <row r="8321">
          <cell r="A8321" t="str">
            <v>LLAGAS 210137264</v>
          </cell>
          <cell r="L8321">
            <v>8320</v>
          </cell>
          <cell r="U8321" t="str">
            <v/>
          </cell>
          <cell r="AC8321" t="str">
            <v/>
          </cell>
          <cell r="AF8321" t="str">
            <v/>
          </cell>
          <cell r="AG8321" t="str">
            <v/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N8321">
            <v>0</v>
          </cell>
          <cell r="AO8321">
            <v>0</v>
          </cell>
          <cell r="AP8321">
            <v>66</v>
          </cell>
          <cell r="AQ8321">
            <v>282</v>
          </cell>
        </row>
        <row r="8322">
          <cell r="A8322" t="str">
            <v>GEYSERVILLE 1102501402</v>
          </cell>
          <cell r="L8322">
            <v>8321</v>
          </cell>
          <cell r="U8322" t="str">
            <v/>
          </cell>
          <cell r="AC8322" t="str">
            <v/>
          </cell>
          <cell r="AF8322" t="str">
            <v/>
          </cell>
          <cell r="AG8322" t="str">
            <v/>
          </cell>
          <cell r="AH8322">
            <v>0</v>
          </cell>
          <cell r="AI8322">
            <v>0</v>
          </cell>
          <cell r="AJ8322">
            <v>0</v>
          </cell>
          <cell r="AK8322">
            <v>0.18878031691038899</v>
          </cell>
          <cell r="AN8322">
            <v>13</v>
          </cell>
          <cell r="AO8322">
            <v>7</v>
          </cell>
          <cell r="AP8322">
            <v>13</v>
          </cell>
          <cell r="AQ8322">
            <v>9</v>
          </cell>
        </row>
        <row r="8323">
          <cell r="A8323" t="str">
            <v>BELLE HAVEN 1106CB</v>
          </cell>
          <cell r="L8323">
            <v>8322</v>
          </cell>
          <cell r="U8323" t="str">
            <v/>
          </cell>
          <cell r="AC8323" t="str">
            <v/>
          </cell>
          <cell r="AF8323" t="str">
            <v/>
          </cell>
          <cell r="AG8323" t="str">
            <v/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N8323">
            <v>0</v>
          </cell>
          <cell r="AO8323">
            <v>0</v>
          </cell>
          <cell r="AP8323">
            <v>123</v>
          </cell>
          <cell r="AQ8323">
            <v>40</v>
          </cell>
        </row>
        <row r="8324">
          <cell r="A8324" t="str">
            <v>PRUNEDALE 1107CB</v>
          </cell>
          <cell r="L8324">
            <v>8323</v>
          </cell>
          <cell r="U8324" t="str">
            <v/>
          </cell>
          <cell r="AC8324" t="str">
            <v/>
          </cell>
          <cell r="AF8324" t="str">
            <v/>
          </cell>
          <cell r="AG8324" t="str">
            <v/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N8324">
            <v>0</v>
          </cell>
          <cell r="AO8324">
            <v>0</v>
          </cell>
          <cell r="AP8324">
            <v>197</v>
          </cell>
          <cell r="AQ8324">
            <v>60</v>
          </cell>
        </row>
        <row r="8325">
          <cell r="A8325" t="str">
            <v>FITCH MOUNTAIN 1111CB</v>
          </cell>
          <cell r="L8325">
            <v>8324</v>
          </cell>
          <cell r="U8325" t="str">
            <v/>
          </cell>
          <cell r="AC8325" t="str">
            <v/>
          </cell>
          <cell r="AF8325" t="str">
            <v/>
          </cell>
          <cell r="AG8325" t="str">
            <v/>
          </cell>
          <cell r="AH8325">
            <v>0</v>
          </cell>
          <cell r="AI8325">
            <v>0</v>
          </cell>
          <cell r="AJ8325">
            <v>0</v>
          </cell>
          <cell r="AK8325">
            <v>2.0808883525892998</v>
          </cell>
          <cell r="AN8325">
            <v>0</v>
          </cell>
          <cell r="AO8325">
            <v>0</v>
          </cell>
          <cell r="AP8325">
            <v>284</v>
          </cell>
          <cell r="AQ8325">
            <v>85</v>
          </cell>
        </row>
        <row r="8326">
          <cell r="A8326" t="str">
            <v>PUEBLO 1105CB</v>
          </cell>
          <cell r="L8326">
            <v>8325</v>
          </cell>
          <cell r="U8326" t="str">
            <v/>
          </cell>
          <cell r="AC8326" t="str">
            <v/>
          </cell>
          <cell r="AF8326" t="str">
            <v/>
          </cell>
          <cell r="AG8326" t="str">
            <v/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N8326">
            <v>19</v>
          </cell>
          <cell r="AO8326">
            <v>11</v>
          </cell>
          <cell r="AP8326">
            <v>19</v>
          </cell>
          <cell r="AQ8326">
            <v>11</v>
          </cell>
        </row>
        <row r="8327">
          <cell r="A8327" t="str">
            <v>RAWSON 11033314</v>
          </cell>
          <cell r="L8327">
            <v>8326</v>
          </cell>
          <cell r="U8327" t="str">
            <v/>
          </cell>
          <cell r="AC8327" t="str">
            <v/>
          </cell>
          <cell r="AF8327" t="str">
            <v/>
          </cell>
          <cell r="AG8327" t="str">
            <v/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N8327">
            <v>0</v>
          </cell>
          <cell r="AO8327">
            <v>0</v>
          </cell>
          <cell r="AP8327">
            <v>373</v>
          </cell>
          <cell r="AQ8327">
            <v>140</v>
          </cell>
        </row>
        <row r="8328">
          <cell r="A8328" t="str">
            <v>GEYSERVILLE 1101480</v>
          </cell>
          <cell r="L8328">
            <v>8327</v>
          </cell>
          <cell r="U8328" t="str">
            <v/>
          </cell>
          <cell r="AC8328" t="str">
            <v/>
          </cell>
          <cell r="AF8328" t="str">
            <v/>
          </cell>
          <cell r="AG8328" t="str">
            <v/>
          </cell>
          <cell r="AH8328">
            <v>0</v>
          </cell>
          <cell r="AI8328">
            <v>0</v>
          </cell>
          <cell r="AJ8328">
            <v>0</v>
          </cell>
          <cell r="AK8328">
            <v>1.6165743868395499</v>
          </cell>
          <cell r="AN8328">
            <v>107</v>
          </cell>
          <cell r="AO8328">
            <v>97</v>
          </cell>
          <cell r="AP8328">
            <v>105</v>
          </cell>
          <cell r="AQ8328">
            <v>100</v>
          </cell>
        </row>
        <row r="8329">
          <cell r="A8329" t="str">
            <v>CLEAR LAKE 1102CB</v>
          </cell>
          <cell r="L8329">
            <v>8328</v>
          </cell>
          <cell r="U8329" t="str">
            <v/>
          </cell>
          <cell r="AC8329" t="str">
            <v/>
          </cell>
          <cell r="AF8329" t="str">
            <v/>
          </cell>
          <cell r="AG8329" t="str">
            <v/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N8329">
            <v>0</v>
          </cell>
          <cell r="AO8329">
            <v>0</v>
          </cell>
          <cell r="AP8329">
            <v>355</v>
          </cell>
          <cell r="AQ8329">
            <v>151</v>
          </cell>
        </row>
        <row r="8330">
          <cell r="A8330" t="str">
            <v>ROB ROY 21058281</v>
          </cell>
          <cell r="L8330">
            <v>8329</v>
          </cell>
          <cell r="U8330" t="str">
            <v/>
          </cell>
          <cell r="AC8330" t="str">
            <v/>
          </cell>
          <cell r="AF8330" t="str">
            <v/>
          </cell>
          <cell r="AG8330" t="str">
            <v/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N8330">
            <v>0</v>
          </cell>
          <cell r="AO8330">
            <v>0</v>
          </cell>
          <cell r="AP8330">
            <v>142</v>
          </cell>
          <cell r="AQ8330">
            <v>3</v>
          </cell>
        </row>
        <row r="8331">
          <cell r="A8331" t="str">
            <v>SHEPHERD 2112R1743</v>
          </cell>
          <cell r="L8331">
            <v>8330</v>
          </cell>
          <cell r="U8331" t="str">
            <v/>
          </cell>
          <cell r="AC8331" t="str">
            <v/>
          </cell>
          <cell r="AF8331" t="str">
            <v/>
          </cell>
          <cell r="AG8331" t="str">
            <v/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N8331">
            <v>0</v>
          </cell>
          <cell r="AO8331">
            <v>0</v>
          </cell>
          <cell r="AP8331">
            <v>477</v>
          </cell>
          <cell r="AQ8331">
            <v>17</v>
          </cell>
        </row>
        <row r="8332">
          <cell r="A8332" t="str">
            <v>STAGG 2106CB</v>
          </cell>
          <cell r="L8332">
            <v>8331</v>
          </cell>
          <cell r="U8332" t="str">
            <v/>
          </cell>
          <cell r="AC8332" t="str">
            <v/>
          </cell>
          <cell r="AF8332" t="str">
            <v/>
          </cell>
          <cell r="AG8332" t="str">
            <v/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N8332">
            <v>0</v>
          </cell>
          <cell r="AO8332">
            <v>0</v>
          </cell>
          <cell r="AP8332">
            <v>297</v>
          </cell>
          <cell r="AQ8332">
            <v>45</v>
          </cell>
        </row>
        <row r="8333">
          <cell r="A8333" t="str">
            <v>PUTAH CREEK 110258340</v>
          </cell>
          <cell r="L8333">
            <v>8332</v>
          </cell>
          <cell r="U8333" t="str">
            <v/>
          </cell>
          <cell r="AC8333" t="str">
            <v/>
          </cell>
          <cell r="AF8333" t="str">
            <v/>
          </cell>
          <cell r="AG8333" t="str">
            <v/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</row>
        <row r="8334">
          <cell r="A8334" t="str">
            <v>PAUL SWEET 210110716</v>
          </cell>
          <cell r="L8334">
            <v>8333</v>
          </cell>
          <cell r="U8334" t="str">
            <v/>
          </cell>
          <cell r="AC8334" t="str">
            <v/>
          </cell>
          <cell r="AF8334" t="str">
            <v/>
          </cell>
          <cell r="AG8334" t="str">
            <v/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N8334">
            <v>0</v>
          </cell>
          <cell r="AO8334">
            <v>0</v>
          </cell>
          <cell r="AP8334">
            <v>364</v>
          </cell>
          <cell r="AQ8334">
            <v>8</v>
          </cell>
        </row>
        <row r="8335">
          <cell r="A8335" t="str">
            <v>FIGARDEN 211358912</v>
          </cell>
          <cell r="L8335">
            <v>8334</v>
          </cell>
          <cell r="U8335" t="str">
            <v/>
          </cell>
          <cell r="AC8335" t="str">
            <v/>
          </cell>
          <cell r="AF8335" t="str">
            <v/>
          </cell>
          <cell r="AG8335" t="str">
            <v/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N8335">
            <v>0</v>
          </cell>
          <cell r="AO8335">
            <v>0</v>
          </cell>
          <cell r="AP8335">
            <v>1145</v>
          </cell>
          <cell r="AQ8335">
            <v>96</v>
          </cell>
        </row>
        <row r="8336">
          <cell r="A8336" t="str">
            <v>EL CERRITO G 1104CB</v>
          </cell>
          <cell r="L8336">
            <v>8335</v>
          </cell>
          <cell r="U8336" t="str">
            <v/>
          </cell>
          <cell r="AC8336" t="str">
            <v/>
          </cell>
          <cell r="AF8336" t="str">
            <v/>
          </cell>
          <cell r="AG8336" t="str">
            <v/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N8336">
            <v>0</v>
          </cell>
          <cell r="AO8336">
            <v>0</v>
          </cell>
          <cell r="AP8336">
            <v>1151</v>
          </cell>
          <cell r="AQ8336">
            <v>137</v>
          </cell>
        </row>
        <row r="8337">
          <cell r="A8337" t="str">
            <v>SANGER 111888052</v>
          </cell>
          <cell r="L8337">
            <v>8336</v>
          </cell>
          <cell r="U8337" t="str">
            <v/>
          </cell>
          <cell r="AC8337" t="str">
            <v/>
          </cell>
          <cell r="AF8337" t="str">
            <v/>
          </cell>
          <cell r="AG8337" t="str">
            <v/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N8337">
            <v>0</v>
          </cell>
          <cell r="AO8337">
            <v>0</v>
          </cell>
          <cell r="AP8337">
            <v>1074</v>
          </cell>
          <cell r="AQ8337">
            <v>17</v>
          </cell>
        </row>
        <row r="8338">
          <cell r="A8338" t="str">
            <v>SANGER 1110365857</v>
          </cell>
          <cell r="L8338">
            <v>8337</v>
          </cell>
          <cell r="U8338" t="str">
            <v/>
          </cell>
          <cell r="AC8338" t="str">
            <v/>
          </cell>
          <cell r="AF8338" t="str">
            <v/>
          </cell>
          <cell r="AG8338" t="str">
            <v/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1</v>
          </cell>
        </row>
        <row r="8339">
          <cell r="A8339" t="str">
            <v>EL CAPITAN 1106CB</v>
          </cell>
          <cell r="L8339">
            <v>8338</v>
          </cell>
          <cell r="U8339" t="str">
            <v/>
          </cell>
          <cell r="AC8339" t="str">
            <v/>
          </cell>
          <cell r="AF8339" t="str">
            <v/>
          </cell>
          <cell r="AG8339" t="str">
            <v/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N8339">
            <v>0</v>
          </cell>
          <cell r="AO8339">
            <v>0</v>
          </cell>
          <cell r="AP8339">
            <v>576</v>
          </cell>
          <cell r="AQ8339">
            <v>57</v>
          </cell>
        </row>
        <row r="8340">
          <cell r="A8340" t="str">
            <v>CLEAR LAKE 110237580</v>
          </cell>
          <cell r="L8340">
            <v>8339</v>
          </cell>
          <cell r="U8340" t="str">
            <v/>
          </cell>
          <cell r="AC8340" t="str">
            <v/>
          </cell>
          <cell r="AF8340" t="str">
            <v/>
          </cell>
          <cell r="AG8340" t="str">
            <v/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N8340">
            <v>0</v>
          </cell>
          <cell r="AO8340">
            <v>0</v>
          </cell>
          <cell r="AP8340">
            <v>66</v>
          </cell>
          <cell r="AQ8340">
            <v>13</v>
          </cell>
        </row>
        <row r="8341">
          <cell r="A8341" t="str">
            <v>FELLOWS 21041098</v>
          </cell>
          <cell r="L8341">
            <v>8340</v>
          </cell>
          <cell r="U8341" t="str">
            <v/>
          </cell>
          <cell r="AC8341" t="str">
            <v/>
          </cell>
          <cell r="AF8341" t="str">
            <v/>
          </cell>
          <cell r="AG8341" t="str">
            <v/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</row>
        <row r="8342">
          <cell r="A8342" t="str">
            <v>GONZALES 110422418</v>
          </cell>
          <cell r="L8342">
            <v>8341</v>
          </cell>
          <cell r="U8342" t="str">
            <v/>
          </cell>
          <cell r="AC8342" t="str">
            <v/>
          </cell>
          <cell r="AF8342" t="str">
            <v/>
          </cell>
          <cell r="AG8342" t="str">
            <v/>
          </cell>
          <cell r="AH8342">
            <v>0</v>
          </cell>
          <cell r="AI8342">
            <v>0</v>
          </cell>
          <cell r="AJ8342">
            <v>0</v>
          </cell>
          <cell r="AK8342">
            <v>1.44182461454542E-2</v>
          </cell>
          <cell r="AN8342">
            <v>0</v>
          </cell>
          <cell r="AO8342">
            <v>0</v>
          </cell>
          <cell r="AP8342">
            <v>40</v>
          </cell>
          <cell r="AQ8342">
            <v>48</v>
          </cell>
        </row>
        <row r="8343">
          <cell r="A8343" t="str">
            <v>CASTROVILLE 21043571</v>
          </cell>
          <cell r="L8343">
            <v>8342</v>
          </cell>
          <cell r="U8343" t="str">
            <v/>
          </cell>
          <cell r="AC8343" t="str">
            <v/>
          </cell>
          <cell r="AF8343" t="str">
            <v/>
          </cell>
          <cell r="AG8343" t="str">
            <v/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5</v>
          </cell>
        </row>
        <row r="8344">
          <cell r="A8344" t="str">
            <v>CLARKSVILLE 211019692</v>
          </cell>
          <cell r="L8344">
            <v>8343</v>
          </cell>
          <cell r="U8344" t="str">
            <v/>
          </cell>
          <cell r="AC8344" t="str">
            <v/>
          </cell>
          <cell r="AF8344" t="str">
            <v/>
          </cell>
          <cell r="AG8344" t="str">
            <v/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N8344">
            <v>0</v>
          </cell>
          <cell r="AO8344">
            <v>0</v>
          </cell>
          <cell r="AP8344">
            <v>2060</v>
          </cell>
          <cell r="AQ8344">
            <v>175</v>
          </cell>
        </row>
        <row r="8345">
          <cell r="A8345" t="str">
            <v>RINCON 110499918</v>
          </cell>
          <cell r="L8345">
            <v>8344</v>
          </cell>
          <cell r="U8345" t="str">
            <v/>
          </cell>
          <cell r="AC8345" t="str">
            <v/>
          </cell>
          <cell r="AF8345" t="str">
            <v/>
          </cell>
          <cell r="AG8345" t="str">
            <v/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N8345">
            <v>0</v>
          </cell>
          <cell r="AO8345">
            <v>0</v>
          </cell>
          <cell r="AP8345">
            <v>988</v>
          </cell>
          <cell r="AQ8345">
            <v>20</v>
          </cell>
        </row>
        <row r="8346">
          <cell r="A8346" t="str">
            <v>CORNING 110368304</v>
          </cell>
          <cell r="L8346">
            <v>8345</v>
          </cell>
          <cell r="U8346" t="str">
            <v/>
          </cell>
          <cell r="AC8346" t="str">
            <v/>
          </cell>
          <cell r="AF8346" t="str">
            <v/>
          </cell>
          <cell r="AG8346" t="str">
            <v/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N8346">
            <v>0</v>
          </cell>
          <cell r="AO8346">
            <v>0</v>
          </cell>
          <cell r="AP8346">
            <v>32</v>
          </cell>
          <cell r="AQ8346">
            <v>52</v>
          </cell>
        </row>
        <row r="8347">
          <cell r="A8347" t="str">
            <v>KING CITY 1103139682</v>
          </cell>
          <cell r="L8347">
            <v>8346</v>
          </cell>
          <cell r="U8347" t="str">
            <v/>
          </cell>
          <cell r="AC8347" t="str">
            <v/>
          </cell>
          <cell r="AF8347" t="str">
            <v/>
          </cell>
          <cell r="AG8347" t="str">
            <v/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N8347">
            <v>0</v>
          </cell>
          <cell r="AO8347">
            <v>0</v>
          </cell>
          <cell r="AP8347">
            <v>516</v>
          </cell>
          <cell r="AQ8347">
            <v>30</v>
          </cell>
        </row>
        <row r="8348">
          <cell r="A8348" t="str">
            <v>MORAGA 110531512</v>
          </cell>
          <cell r="L8348">
            <v>8347</v>
          </cell>
          <cell r="U8348" t="str">
            <v/>
          </cell>
          <cell r="AC8348" t="str">
            <v/>
          </cell>
          <cell r="AF8348" t="str">
            <v/>
          </cell>
          <cell r="AG8348" t="str">
            <v/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N8348">
            <v>180</v>
          </cell>
          <cell r="AO8348">
            <v>6</v>
          </cell>
          <cell r="AP8348">
            <v>181</v>
          </cell>
          <cell r="AQ8348">
            <v>5</v>
          </cell>
        </row>
        <row r="8349">
          <cell r="A8349" t="str">
            <v>IGNACIO 11041274</v>
          </cell>
          <cell r="L8349">
            <v>8348</v>
          </cell>
          <cell r="U8349" t="str">
            <v/>
          </cell>
          <cell r="AC8349" t="str">
            <v/>
          </cell>
          <cell r="AF8349" t="str">
            <v/>
          </cell>
          <cell r="AG8349" t="str">
            <v/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11</v>
          </cell>
        </row>
        <row r="8350">
          <cell r="A8350" t="str">
            <v>LAMMERS 110311806</v>
          </cell>
          <cell r="L8350">
            <v>8349</v>
          </cell>
          <cell r="U8350" t="str">
            <v/>
          </cell>
          <cell r="AC8350" t="str">
            <v/>
          </cell>
          <cell r="AF8350" t="str">
            <v/>
          </cell>
          <cell r="AG8350" t="str">
            <v/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N8350">
            <v>0</v>
          </cell>
          <cell r="AO8350">
            <v>0</v>
          </cell>
          <cell r="AP8350">
            <v>517</v>
          </cell>
          <cell r="AQ8350">
            <v>17</v>
          </cell>
        </row>
        <row r="8351">
          <cell r="A8351" t="str">
            <v>PUEBLO 1105716</v>
          </cell>
          <cell r="L8351">
            <v>8350</v>
          </cell>
          <cell r="U8351" t="str">
            <v/>
          </cell>
          <cell r="AC8351" t="str">
            <v/>
          </cell>
          <cell r="AF8351" t="str">
            <v/>
          </cell>
          <cell r="AG8351" t="str">
            <v/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N8351">
            <v>285</v>
          </cell>
          <cell r="AO8351">
            <v>36</v>
          </cell>
          <cell r="AP8351">
            <v>286</v>
          </cell>
          <cell r="AQ8351">
            <v>41</v>
          </cell>
        </row>
        <row r="8352">
          <cell r="A8352" t="str">
            <v>SAN RAMON 2104MR373</v>
          </cell>
          <cell r="L8352">
            <v>8351</v>
          </cell>
          <cell r="U8352" t="str">
            <v/>
          </cell>
          <cell r="AC8352" t="str">
            <v/>
          </cell>
          <cell r="AF8352" t="str">
            <v/>
          </cell>
          <cell r="AG8352" t="str">
            <v/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N8352">
            <v>0</v>
          </cell>
          <cell r="AO8352">
            <v>0</v>
          </cell>
          <cell r="AP8352">
            <v>1207</v>
          </cell>
          <cell r="AQ8352">
            <v>18</v>
          </cell>
        </row>
        <row r="8353">
          <cell r="A8353" t="str">
            <v>WOODWARD 2104CB</v>
          </cell>
          <cell r="L8353">
            <v>8352</v>
          </cell>
          <cell r="U8353" t="str">
            <v/>
          </cell>
          <cell r="AC8353" t="str">
            <v/>
          </cell>
          <cell r="AF8353" t="str">
            <v/>
          </cell>
          <cell r="AG8353" t="str">
            <v/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N8353">
            <v>0</v>
          </cell>
          <cell r="AO8353">
            <v>0</v>
          </cell>
          <cell r="AP8353">
            <v>2183</v>
          </cell>
          <cell r="AQ8353">
            <v>110</v>
          </cell>
        </row>
        <row r="8354">
          <cell r="A8354" t="str">
            <v>LOS OSITOS 2102CB</v>
          </cell>
          <cell r="L8354">
            <v>8353</v>
          </cell>
          <cell r="U8354" t="str">
            <v/>
          </cell>
          <cell r="AC8354" t="str">
            <v/>
          </cell>
          <cell r="AF8354" t="str">
            <v/>
          </cell>
          <cell r="AG8354" t="str">
            <v/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</row>
        <row r="8355">
          <cell r="A8355" t="str">
            <v>LAWRENCE 1109CB</v>
          </cell>
          <cell r="L8355">
            <v>8354</v>
          </cell>
          <cell r="U8355" t="str">
            <v/>
          </cell>
          <cell r="AC8355" t="str">
            <v/>
          </cell>
          <cell r="AF8355" t="str">
            <v/>
          </cell>
          <cell r="AG8355" t="str">
            <v/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N8355">
            <v>0</v>
          </cell>
          <cell r="AO8355">
            <v>0</v>
          </cell>
          <cell r="AP8355">
            <v>51</v>
          </cell>
          <cell r="AQ8355">
            <v>10</v>
          </cell>
        </row>
        <row r="8356">
          <cell r="A8356" t="str">
            <v>ROCKLIN 11022222</v>
          </cell>
          <cell r="L8356">
            <v>8355</v>
          </cell>
          <cell r="U8356" t="str">
            <v/>
          </cell>
          <cell r="AC8356" t="str">
            <v/>
          </cell>
          <cell r="AF8356" t="str">
            <v/>
          </cell>
          <cell r="AG8356" t="str">
            <v/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N8356">
            <v>0</v>
          </cell>
          <cell r="AO8356">
            <v>0</v>
          </cell>
          <cell r="AP8356">
            <v>338</v>
          </cell>
          <cell r="AQ8356">
            <v>30</v>
          </cell>
        </row>
        <row r="8357">
          <cell r="A8357" t="str">
            <v>LINDEN 1103CB</v>
          </cell>
          <cell r="L8357">
            <v>8356</v>
          </cell>
          <cell r="U8357" t="str">
            <v/>
          </cell>
          <cell r="AC8357" t="str">
            <v/>
          </cell>
          <cell r="AF8357" t="str">
            <v/>
          </cell>
          <cell r="AG8357" t="str">
            <v/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N8357">
            <v>0</v>
          </cell>
          <cell r="AO8357">
            <v>0</v>
          </cell>
          <cell r="AP8357">
            <v>359</v>
          </cell>
          <cell r="AQ8357">
            <v>87</v>
          </cell>
        </row>
        <row r="8358">
          <cell r="A8358" t="str">
            <v>LLAGAS 2101XR244</v>
          </cell>
          <cell r="L8358">
            <v>8357</v>
          </cell>
          <cell r="U8358" t="str">
            <v/>
          </cell>
          <cell r="AC8358" t="str">
            <v/>
          </cell>
          <cell r="AF8358" t="str">
            <v/>
          </cell>
          <cell r="AG8358" t="str">
            <v/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N8358">
            <v>0</v>
          </cell>
          <cell r="AO8358">
            <v>0</v>
          </cell>
          <cell r="AP8358">
            <v>184</v>
          </cell>
          <cell r="AQ8358">
            <v>92</v>
          </cell>
        </row>
        <row r="8359">
          <cell r="A8359" t="str">
            <v>WEST FRESNO 1101CB</v>
          </cell>
          <cell r="L8359">
            <v>8358</v>
          </cell>
          <cell r="U8359" t="str">
            <v/>
          </cell>
          <cell r="AC8359" t="str">
            <v/>
          </cell>
          <cell r="AF8359" t="str">
            <v/>
          </cell>
          <cell r="AG8359" t="str">
            <v/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N8359">
            <v>0</v>
          </cell>
          <cell r="AO8359">
            <v>0</v>
          </cell>
          <cell r="AP8359">
            <v>308</v>
          </cell>
          <cell r="AQ8359">
            <v>100</v>
          </cell>
        </row>
        <row r="8360">
          <cell r="A8360" t="str">
            <v>CASTROVILLE 2103791564</v>
          </cell>
          <cell r="L8360">
            <v>8359</v>
          </cell>
          <cell r="U8360" t="str">
            <v/>
          </cell>
          <cell r="AC8360" t="str">
            <v/>
          </cell>
          <cell r="AF8360" t="str">
            <v/>
          </cell>
          <cell r="AG8360" t="str">
            <v/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N8360">
            <v>0</v>
          </cell>
          <cell r="AO8360">
            <v>0</v>
          </cell>
          <cell r="AP8360">
            <v>235</v>
          </cell>
          <cell r="AQ8360">
            <v>20</v>
          </cell>
        </row>
        <row r="8361">
          <cell r="A8361" t="str">
            <v>ATWATER 11059720</v>
          </cell>
          <cell r="L8361">
            <v>8360</v>
          </cell>
          <cell r="U8361" t="str">
            <v/>
          </cell>
          <cell r="AC8361" t="str">
            <v/>
          </cell>
          <cell r="AF8361" t="str">
            <v/>
          </cell>
          <cell r="AG8361" t="str">
            <v/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N8361">
            <v>0</v>
          </cell>
          <cell r="AO8361">
            <v>0</v>
          </cell>
          <cell r="AP8361">
            <v>454</v>
          </cell>
          <cell r="AQ8361">
            <v>22</v>
          </cell>
        </row>
        <row r="8362">
          <cell r="A8362" t="str">
            <v>HIGGINS 1110861610</v>
          </cell>
          <cell r="L8362">
            <v>8361</v>
          </cell>
          <cell r="U8362" t="str">
            <v/>
          </cell>
          <cell r="AC8362" t="str">
            <v/>
          </cell>
          <cell r="AF8362" t="str">
            <v/>
          </cell>
          <cell r="AG8362" t="str">
            <v/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N8362">
            <v>321</v>
          </cell>
          <cell r="AO8362">
            <v>1</v>
          </cell>
          <cell r="AP8362">
            <v>321</v>
          </cell>
          <cell r="AQ8362">
            <v>1</v>
          </cell>
        </row>
        <row r="8363">
          <cell r="A8363" t="str">
            <v>NOVATO 1104422246</v>
          </cell>
          <cell r="L8363">
            <v>8362</v>
          </cell>
          <cell r="U8363" t="str">
            <v/>
          </cell>
          <cell r="AC8363" t="str">
            <v/>
          </cell>
          <cell r="AF8363" t="str">
            <v/>
          </cell>
          <cell r="AG8363" t="str">
            <v/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</row>
        <row r="8364">
          <cell r="A8364" t="str">
            <v>MENDOTA 11023330</v>
          </cell>
          <cell r="L8364">
            <v>8363</v>
          </cell>
          <cell r="U8364" t="str">
            <v/>
          </cell>
          <cell r="AC8364" t="str">
            <v/>
          </cell>
          <cell r="AF8364" t="str">
            <v/>
          </cell>
          <cell r="AG8364" t="str">
            <v/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N8364">
            <v>0</v>
          </cell>
          <cell r="AO8364">
            <v>0</v>
          </cell>
          <cell r="AP8364">
            <v>586</v>
          </cell>
          <cell r="AQ8364">
            <v>169</v>
          </cell>
        </row>
        <row r="8365">
          <cell r="A8365" t="str">
            <v>SOLEDAD 2105315500</v>
          </cell>
          <cell r="L8365">
            <v>8364</v>
          </cell>
          <cell r="U8365" t="str">
            <v/>
          </cell>
          <cell r="AC8365" t="str">
            <v/>
          </cell>
          <cell r="AF8365" t="str">
            <v/>
          </cell>
          <cell r="AG8365" t="str">
            <v/>
          </cell>
          <cell r="AH8365">
            <v>0</v>
          </cell>
          <cell r="AI8365">
            <v>0</v>
          </cell>
          <cell r="AJ8365">
            <v>0</v>
          </cell>
          <cell r="AK8365">
            <v>7.7814352506910302E-3</v>
          </cell>
          <cell r="AN8365">
            <v>0</v>
          </cell>
          <cell r="AO8365">
            <v>0</v>
          </cell>
          <cell r="AP8365">
            <v>6</v>
          </cell>
          <cell r="AQ8365">
            <v>11</v>
          </cell>
        </row>
        <row r="8366">
          <cell r="A8366" t="str">
            <v>PIERCY 2109XR202</v>
          </cell>
          <cell r="L8366">
            <v>8365</v>
          </cell>
          <cell r="U8366" t="str">
            <v/>
          </cell>
          <cell r="AC8366" t="str">
            <v/>
          </cell>
          <cell r="AF8366" t="str">
            <v/>
          </cell>
          <cell r="AG8366" t="str">
            <v/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N8366">
            <v>0</v>
          </cell>
          <cell r="AO8366">
            <v>0</v>
          </cell>
          <cell r="AP8366">
            <v>239</v>
          </cell>
          <cell r="AQ8366">
            <v>5</v>
          </cell>
        </row>
        <row r="8367">
          <cell r="A8367" t="str">
            <v>CORDELIA 11128832</v>
          </cell>
          <cell r="L8367">
            <v>8366</v>
          </cell>
          <cell r="U8367" t="str">
            <v/>
          </cell>
          <cell r="AC8367" t="str">
            <v/>
          </cell>
          <cell r="AF8367" t="str">
            <v/>
          </cell>
          <cell r="AG8367" t="str">
            <v/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N8367">
            <v>1214</v>
          </cell>
          <cell r="AO8367">
            <v>85</v>
          </cell>
          <cell r="AP8367">
            <v>1213</v>
          </cell>
          <cell r="AQ8367">
            <v>85</v>
          </cell>
        </row>
        <row r="8368">
          <cell r="A8368" t="str">
            <v>PEABODY 2112CB</v>
          </cell>
          <cell r="L8368">
            <v>8367</v>
          </cell>
          <cell r="U8368" t="str">
            <v/>
          </cell>
          <cell r="AC8368" t="str">
            <v/>
          </cell>
          <cell r="AF8368" t="str">
            <v/>
          </cell>
          <cell r="AG8368" t="str">
            <v/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N8368">
            <v>0</v>
          </cell>
          <cell r="AO8368">
            <v>0</v>
          </cell>
          <cell r="AP8368">
            <v>4424</v>
          </cell>
          <cell r="AQ8368">
            <v>126</v>
          </cell>
        </row>
        <row r="8369">
          <cell r="A8369" t="str">
            <v>COTATI 11052121</v>
          </cell>
          <cell r="L8369">
            <v>8368</v>
          </cell>
          <cell r="U8369" t="str">
            <v/>
          </cell>
          <cell r="AC8369" t="str">
            <v/>
          </cell>
          <cell r="AF8369" t="str">
            <v/>
          </cell>
          <cell r="AG8369" t="str">
            <v/>
          </cell>
          <cell r="AH8369">
            <v>0</v>
          </cell>
          <cell r="AI8369">
            <v>0</v>
          </cell>
          <cell r="AJ8369">
            <v>0.125006525406469</v>
          </cell>
          <cell r="AK8369">
            <v>0</v>
          </cell>
          <cell r="AN8369">
            <v>76</v>
          </cell>
          <cell r="AO8369">
            <v>10</v>
          </cell>
          <cell r="AP8369">
            <v>77</v>
          </cell>
          <cell r="AQ8369">
            <v>11</v>
          </cell>
        </row>
        <row r="8370">
          <cell r="A8370" t="str">
            <v>BRITTON 1110CB</v>
          </cell>
          <cell r="L8370">
            <v>8369</v>
          </cell>
          <cell r="U8370" t="str">
            <v/>
          </cell>
          <cell r="AC8370" t="str">
            <v/>
          </cell>
          <cell r="AF8370" t="str">
            <v/>
          </cell>
          <cell r="AG8370" t="str">
            <v/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N8370">
            <v>0</v>
          </cell>
          <cell r="AO8370">
            <v>0</v>
          </cell>
          <cell r="AP8370">
            <v>757</v>
          </cell>
          <cell r="AQ8370">
            <v>18</v>
          </cell>
        </row>
        <row r="8371">
          <cell r="A8371" t="str">
            <v>GALLO 1101CB</v>
          </cell>
          <cell r="L8371">
            <v>8370</v>
          </cell>
          <cell r="U8371" t="str">
            <v/>
          </cell>
          <cell r="AC8371" t="str">
            <v/>
          </cell>
          <cell r="AF8371" t="str">
            <v/>
          </cell>
          <cell r="AG8371" t="str">
            <v/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2</v>
          </cell>
        </row>
        <row r="8372">
          <cell r="A8372" t="str">
            <v>CORCORAN 1106CB</v>
          </cell>
          <cell r="L8372">
            <v>8371</v>
          </cell>
          <cell r="U8372" t="str">
            <v/>
          </cell>
          <cell r="AC8372" t="str">
            <v/>
          </cell>
          <cell r="AF8372" t="str">
            <v/>
          </cell>
          <cell r="AG8372" t="str">
            <v/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N8372">
            <v>0</v>
          </cell>
          <cell r="AO8372">
            <v>0</v>
          </cell>
          <cell r="AP8372">
            <v>94</v>
          </cell>
          <cell r="AQ8372">
            <v>54</v>
          </cell>
        </row>
        <row r="8373">
          <cell r="A8373" t="str">
            <v>DINUBA 11057800</v>
          </cell>
          <cell r="L8373">
            <v>8372</v>
          </cell>
          <cell r="U8373" t="str">
            <v/>
          </cell>
          <cell r="AC8373" t="str">
            <v/>
          </cell>
          <cell r="AF8373" t="str">
            <v/>
          </cell>
          <cell r="AG8373" t="str">
            <v/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N8373">
            <v>0</v>
          </cell>
          <cell r="AO8373">
            <v>0</v>
          </cell>
          <cell r="AP8373">
            <v>717</v>
          </cell>
          <cell r="AQ8373">
            <v>84</v>
          </cell>
        </row>
        <row r="8374">
          <cell r="A8374" t="str">
            <v>EIGHT MILE 2105CB</v>
          </cell>
          <cell r="L8374">
            <v>8373</v>
          </cell>
          <cell r="U8374" t="str">
            <v/>
          </cell>
          <cell r="AC8374" t="str">
            <v/>
          </cell>
          <cell r="AF8374" t="str">
            <v/>
          </cell>
          <cell r="AG8374" t="str">
            <v/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N8374">
            <v>0</v>
          </cell>
          <cell r="AO8374">
            <v>0</v>
          </cell>
          <cell r="AP8374">
            <v>2649</v>
          </cell>
          <cell r="AQ8374">
            <v>48</v>
          </cell>
        </row>
        <row r="8375">
          <cell r="A8375" t="str">
            <v>MENDOTA 110212230</v>
          </cell>
          <cell r="L8375">
            <v>8374</v>
          </cell>
          <cell r="U8375" t="str">
            <v/>
          </cell>
          <cell r="AC8375" t="str">
            <v/>
          </cell>
          <cell r="AF8375" t="str">
            <v/>
          </cell>
          <cell r="AG8375" t="str">
            <v/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N8375">
            <v>0</v>
          </cell>
          <cell r="AO8375">
            <v>0</v>
          </cell>
          <cell r="AP8375">
            <v>273</v>
          </cell>
          <cell r="AQ8375">
            <v>19</v>
          </cell>
        </row>
        <row r="8376">
          <cell r="A8376" t="str">
            <v>TAFT 1103CB</v>
          </cell>
          <cell r="L8376">
            <v>8375</v>
          </cell>
          <cell r="U8376" t="str">
            <v/>
          </cell>
          <cell r="AC8376" t="str">
            <v/>
          </cell>
          <cell r="AF8376" t="str">
            <v/>
          </cell>
          <cell r="AG8376" t="str">
            <v/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N8376">
            <v>0</v>
          </cell>
          <cell r="AO8376">
            <v>0</v>
          </cell>
          <cell r="AP8376">
            <v>1320</v>
          </cell>
          <cell r="AQ8376">
            <v>81</v>
          </cell>
        </row>
        <row r="8377">
          <cell r="A8377" t="str">
            <v>PASO ROBLES 1102CB</v>
          </cell>
          <cell r="L8377">
            <v>8376</v>
          </cell>
          <cell r="U8377" t="str">
            <v/>
          </cell>
          <cell r="AC8377" t="str">
            <v/>
          </cell>
          <cell r="AF8377" t="str">
            <v/>
          </cell>
          <cell r="AG8377" t="str">
            <v/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N8377">
            <v>0</v>
          </cell>
          <cell r="AO8377">
            <v>0</v>
          </cell>
          <cell r="AP8377">
            <v>903</v>
          </cell>
          <cell r="AQ8377">
            <v>57</v>
          </cell>
        </row>
        <row r="8378">
          <cell r="A8378" t="str">
            <v>MAGUNDEN 1108563881</v>
          </cell>
          <cell r="L8378">
            <v>8377</v>
          </cell>
          <cell r="U8378" t="str">
            <v/>
          </cell>
          <cell r="AC8378" t="str">
            <v/>
          </cell>
          <cell r="AF8378" t="str">
            <v/>
          </cell>
          <cell r="AG8378" t="str">
            <v/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N8378">
            <v>0</v>
          </cell>
          <cell r="AO8378">
            <v>0</v>
          </cell>
          <cell r="AP8378">
            <v>770</v>
          </cell>
          <cell r="AQ8378">
            <v>11</v>
          </cell>
        </row>
        <row r="8379">
          <cell r="A8379" t="str">
            <v>LAS POSITAS 2108MR190</v>
          </cell>
          <cell r="L8379">
            <v>8378</v>
          </cell>
          <cell r="U8379" t="str">
            <v/>
          </cell>
          <cell r="AC8379" t="str">
            <v/>
          </cell>
          <cell r="AF8379" t="str">
            <v/>
          </cell>
          <cell r="AG8379" t="str">
            <v/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N8379">
            <v>0</v>
          </cell>
          <cell r="AO8379">
            <v>0</v>
          </cell>
          <cell r="AP8379">
            <v>53</v>
          </cell>
          <cell r="AQ8379">
            <v>17</v>
          </cell>
        </row>
        <row r="8380">
          <cell r="A8380" t="str">
            <v>PEABODY 210765584</v>
          </cell>
          <cell r="L8380">
            <v>8379</v>
          </cell>
          <cell r="U8380" t="str">
            <v/>
          </cell>
          <cell r="AC8380" t="str">
            <v/>
          </cell>
          <cell r="AF8380" t="str">
            <v/>
          </cell>
          <cell r="AG8380" t="str">
            <v/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</row>
        <row r="8381">
          <cell r="A8381" t="str">
            <v>GRAND ISLAND 22248882</v>
          </cell>
          <cell r="L8381">
            <v>8380</v>
          </cell>
          <cell r="U8381" t="str">
            <v/>
          </cell>
          <cell r="AC8381" t="str">
            <v/>
          </cell>
          <cell r="AF8381" t="str">
            <v/>
          </cell>
          <cell r="AG8381" t="str">
            <v/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N8381">
            <v>0</v>
          </cell>
          <cell r="AO8381">
            <v>0</v>
          </cell>
          <cell r="AP8381">
            <v>79</v>
          </cell>
          <cell r="AQ8381">
            <v>70</v>
          </cell>
        </row>
        <row r="8382">
          <cell r="A8382" t="str">
            <v>OCEANO 110356012</v>
          </cell>
          <cell r="L8382">
            <v>8381</v>
          </cell>
          <cell r="U8382" t="str">
            <v/>
          </cell>
          <cell r="AC8382" t="str">
            <v/>
          </cell>
          <cell r="AF8382" t="str">
            <v/>
          </cell>
          <cell r="AG8382" t="str">
            <v/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N8382">
            <v>0</v>
          </cell>
          <cell r="AO8382">
            <v>0</v>
          </cell>
          <cell r="AP8382">
            <v>347</v>
          </cell>
          <cell r="AQ8382">
            <v>30</v>
          </cell>
        </row>
        <row r="8383">
          <cell r="A8383" t="str">
            <v>BELLEVUE 110239024</v>
          </cell>
          <cell r="L8383">
            <v>8382</v>
          </cell>
          <cell r="U8383" t="str">
            <v/>
          </cell>
          <cell r="AC8383" t="str">
            <v/>
          </cell>
          <cell r="AF8383" t="str">
            <v/>
          </cell>
          <cell r="AG8383" t="str">
            <v/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N8383">
            <v>0</v>
          </cell>
          <cell r="AO8383">
            <v>0</v>
          </cell>
          <cell r="AP8383">
            <v>141</v>
          </cell>
          <cell r="AQ8383">
            <v>27</v>
          </cell>
        </row>
        <row r="8384">
          <cell r="A8384" t="str">
            <v>GREENBRAE 11041302</v>
          </cell>
          <cell r="L8384">
            <v>8383</v>
          </cell>
          <cell r="U8384" t="str">
            <v/>
          </cell>
          <cell r="AC8384" t="str">
            <v/>
          </cell>
          <cell r="AF8384" t="str">
            <v/>
          </cell>
          <cell r="AG8384" t="str">
            <v/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N8384">
            <v>0</v>
          </cell>
          <cell r="AO8384">
            <v>0</v>
          </cell>
          <cell r="AP8384">
            <v>298</v>
          </cell>
          <cell r="AQ8384">
            <v>14</v>
          </cell>
        </row>
        <row r="8385">
          <cell r="A8385" t="str">
            <v>MENLO 11029092</v>
          </cell>
          <cell r="L8385">
            <v>8384</v>
          </cell>
          <cell r="U8385" t="str">
            <v/>
          </cell>
          <cell r="AC8385" t="str">
            <v/>
          </cell>
          <cell r="AF8385" t="str">
            <v/>
          </cell>
          <cell r="AG8385" t="str">
            <v/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N8385">
            <v>0</v>
          </cell>
          <cell r="AO8385">
            <v>0</v>
          </cell>
          <cell r="AP8385">
            <v>255</v>
          </cell>
          <cell r="AQ8385">
            <v>13</v>
          </cell>
        </row>
        <row r="8386">
          <cell r="A8386" t="str">
            <v>WATSONVILLE 210110952</v>
          </cell>
          <cell r="L8386">
            <v>8385</v>
          </cell>
          <cell r="U8386" t="str">
            <v/>
          </cell>
          <cell r="AC8386" t="str">
            <v/>
          </cell>
          <cell r="AF8386" t="str">
            <v/>
          </cell>
          <cell r="AG8386" t="str">
            <v/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N8386">
            <v>0</v>
          </cell>
          <cell r="AO8386">
            <v>0</v>
          </cell>
          <cell r="AP8386">
            <v>284</v>
          </cell>
          <cell r="AQ8386">
            <v>65</v>
          </cell>
        </row>
        <row r="8387">
          <cell r="A8387" t="str">
            <v>PURISIMA 110154728</v>
          </cell>
          <cell r="L8387">
            <v>8386</v>
          </cell>
          <cell r="U8387" t="str">
            <v/>
          </cell>
          <cell r="AC8387" t="str">
            <v/>
          </cell>
          <cell r="AF8387" t="str">
            <v/>
          </cell>
          <cell r="AG8387" t="str">
            <v/>
          </cell>
          <cell r="AH8387">
            <v>0</v>
          </cell>
          <cell r="AI8387">
            <v>0</v>
          </cell>
          <cell r="AJ8387">
            <v>0</v>
          </cell>
          <cell r="AK8387">
            <v>1.41954005362247E-2</v>
          </cell>
          <cell r="AN8387">
            <v>0</v>
          </cell>
          <cell r="AO8387">
            <v>0</v>
          </cell>
          <cell r="AP8387">
            <v>3</v>
          </cell>
          <cell r="AQ8387">
            <v>16</v>
          </cell>
        </row>
        <row r="8388">
          <cell r="A8388" t="str">
            <v>MILLBRAE 1105CB</v>
          </cell>
          <cell r="L8388">
            <v>8387</v>
          </cell>
          <cell r="U8388" t="str">
            <v/>
          </cell>
          <cell r="AC8388" t="str">
            <v/>
          </cell>
          <cell r="AF8388" t="str">
            <v/>
          </cell>
          <cell r="AG8388" t="str">
            <v/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1</v>
          </cell>
        </row>
        <row r="8389">
          <cell r="A8389" t="str">
            <v>JANES CREEK 1101CB</v>
          </cell>
          <cell r="L8389">
            <v>8388</v>
          </cell>
          <cell r="U8389" t="str">
            <v/>
          </cell>
          <cell r="AC8389" t="str">
            <v/>
          </cell>
          <cell r="AF8389" t="str">
            <v/>
          </cell>
          <cell r="AG8389" t="str">
            <v/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N8389">
            <v>0</v>
          </cell>
          <cell r="AO8389">
            <v>0</v>
          </cell>
          <cell r="AP8389">
            <v>306</v>
          </cell>
          <cell r="AQ8389">
            <v>56</v>
          </cell>
        </row>
        <row r="8390">
          <cell r="A8390" t="str">
            <v>CABRILLO 1104431976</v>
          </cell>
          <cell r="L8390">
            <v>8389</v>
          </cell>
          <cell r="U8390" t="str">
            <v/>
          </cell>
          <cell r="AC8390" t="str">
            <v/>
          </cell>
          <cell r="AF8390" t="str">
            <v/>
          </cell>
          <cell r="AG8390" t="str">
            <v/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</row>
        <row r="8391">
          <cell r="A8391" t="str">
            <v>HURON 1112CB</v>
          </cell>
          <cell r="L8391">
            <v>8390</v>
          </cell>
          <cell r="U8391" t="str">
            <v/>
          </cell>
          <cell r="AC8391" t="str">
            <v/>
          </cell>
          <cell r="AF8391" t="str">
            <v/>
          </cell>
          <cell r="AG8391" t="str">
            <v/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N8391">
            <v>0</v>
          </cell>
          <cell r="AO8391">
            <v>0</v>
          </cell>
          <cell r="AP8391">
            <v>836</v>
          </cell>
          <cell r="AQ8391">
            <v>130</v>
          </cell>
        </row>
        <row r="8392">
          <cell r="A8392" t="str">
            <v>JOLON 11027004</v>
          </cell>
          <cell r="L8392">
            <v>8391</v>
          </cell>
          <cell r="U8392" t="str">
            <v/>
          </cell>
          <cell r="AC8392" t="str">
            <v/>
          </cell>
          <cell r="AF8392" t="str">
            <v/>
          </cell>
          <cell r="AG8392" t="str">
            <v/>
          </cell>
          <cell r="AH8392">
            <v>0</v>
          </cell>
          <cell r="AI8392">
            <v>0</v>
          </cell>
          <cell r="AJ8392">
            <v>0</v>
          </cell>
          <cell r="AK8392">
            <v>0.277056911127116</v>
          </cell>
          <cell r="AN8392">
            <v>93</v>
          </cell>
          <cell r="AO8392">
            <v>33</v>
          </cell>
          <cell r="AP8392">
            <v>92</v>
          </cell>
          <cell r="AQ8392">
            <v>32</v>
          </cell>
        </row>
        <row r="8393">
          <cell r="A8393" t="str">
            <v>MAGUNDEN 1101CB</v>
          </cell>
          <cell r="L8393">
            <v>8392</v>
          </cell>
          <cell r="U8393" t="str">
            <v/>
          </cell>
          <cell r="AC8393" t="str">
            <v/>
          </cell>
          <cell r="AF8393" t="str">
            <v/>
          </cell>
          <cell r="AG8393" t="str">
            <v/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N8393">
            <v>0</v>
          </cell>
          <cell r="AO8393">
            <v>0</v>
          </cell>
          <cell r="AP8393">
            <v>119</v>
          </cell>
          <cell r="AQ8393">
            <v>16</v>
          </cell>
        </row>
        <row r="8394">
          <cell r="A8394" t="str">
            <v>REEDLEY 110198400</v>
          </cell>
          <cell r="L8394">
            <v>8393</v>
          </cell>
          <cell r="U8394" t="str">
            <v/>
          </cell>
          <cell r="AC8394" t="str">
            <v/>
          </cell>
          <cell r="AF8394" t="str">
            <v/>
          </cell>
          <cell r="AG8394" t="str">
            <v/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N8394">
            <v>0</v>
          </cell>
          <cell r="AO8394">
            <v>0</v>
          </cell>
          <cell r="AP8394">
            <v>1000</v>
          </cell>
          <cell r="AQ8394">
            <v>41</v>
          </cell>
        </row>
        <row r="8395">
          <cell r="A8395" t="str">
            <v>STELLING 1102CB</v>
          </cell>
          <cell r="L8395">
            <v>8394</v>
          </cell>
          <cell r="U8395" t="str">
            <v/>
          </cell>
          <cell r="AC8395" t="str">
            <v/>
          </cell>
          <cell r="AF8395" t="str">
            <v/>
          </cell>
          <cell r="AG8395" t="str">
            <v/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11</v>
          </cell>
        </row>
        <row r="8396">
          <cell r="A8396" t="str">
            <v>PENRYN 110550550</v>
          </cell>
          <cell r="L8396">
            <v>8395</v>
          </cell>
          <cell r="U8396" t="str">
            <v/>
          </cell>
          <cell r="AC8396" t="str">
            <v/>
          </cell>
          <cell r="AF8396" t="str">
            <v/>
          </cell>
          <cell r="AG8396" t="str">
            <v/>
          </cell>
          <cell r="AH8396">
            <v>0</v>
          </cell>
          <cell r="AI8396">
            <v>0</v>
          </cell>
          <cell r="AJ8396">
            <v>3.6105098251413702E-3</v>
          </cell>
          <cell r="AK8396">
            <v>0.207474450176625</v>
          </cell>
          <cell r="AN8396">
            <v>62</v>
          </cell>
          <cell r="AO8396">
            <v>8</v>
          </cell>
          <cell r="AP8396">
            <v>242</v>
          </cell>
          <cell r="AQ8396">
            <v>20</v>
          </cell>
        </row>
        <row r="8397">
          <cell r="A8397" t="str">
            <v>WILLIAMS 1102CB</v>
          </cell>
          <cell r="L8397">
            <v>8396</v>
          </cell>
          <cell r="U8397" t="str">
            <v/>
          </cell>
          <cell r="AC8397" t="str">
            <v/>
          </cell>
          <cell r="AF8397" t="str">
            <v/>
          </cell>
          <cell r="AG8397" t="str">
            <v/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N8397">
            <v>0</v>
          </cell>
          <cell r="AO8397">
            <v>0</v>
          </cell>
          <cell r="AP8397">
            <v>553</v>
          </cell>
          <cell r="AQ8397">
            <v>107</v>
          </cell>
        </row>
        <row r="8398">
          <cell r="A8398" t="str">
            <v>WYANDOTTE 11061046</v>
          </cell>
          <cell r="L8398">
            <v>8397</v>
          </cell>
          <cell r="U8398" t="str">
            <v/>
          </cell>
          <cell r="AC8398" t="str">
            <v/>
          </cell>
          <cell r="AF8398" t="str">
            <v/>
          </cell>
          <cell r="AG8398" t="str">
            <v/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N8398">
            <v>0</v>
          </cell>
          <cell r="AO8398">
            <v>0</v>
          </cell>
          <cell r="AP8398">
            <v>1</v>
          </cell>
          <cell r="AQ8398">
            <v>122</v>
          </cell>
        </row>
        <row r="8399">
          <cell r="A8399" t="str">
            <v>SANTA MARIA 1110M76</v>
          </cell>
          <cell r="L8399">
            <v>8398</v>
          </cell>
          <cell r="U8399" t="str">
            <v/>
          </cell>
          <cell r="AC8399" t="str">
            <v/>
          </cell>
          <cell r="AF8399" t="str">
            <v/>
          </cell>
          <cell r="AG8399" t="str">
            <v/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N8399">
            <v>0</v>
          </cell>
          <cell r="AO8399">
            <v>0</v>
          </cell>
          <cell r="AP8399">
            <v>456</v>
          </cell>
          <cell r="AQ8399">
            <v>57</v>
          </cell>
        </row>
        <row r="8400">
          <cell r="A8400" t="str">
            <v>REEDLEY 1112226548</v>
          </cell>
          <cell r="L8400">
            <v>8399</v>
          </cell>
          <cell r="U8400" t="str">
            <v/>
          </cell>
          <cell r="AC8400" t="str">
            <v/>
          </cell>
          <cell r="AF8400" t="str">
            <v/>
          </cell>
          <cell r="AG8400" t="str">
            <v/>
          </cell>
          <cell r="AH8400">
            <v>0</v>
          </cell>
          <cell r="AI8400">
            <v>0</v>
          </cell>
          <cell r="AJ8400">
            <v>0</v>
          </cell>
          <cell r="AK8400">
            <v>1.28571018905601E-3</v>
          </cell>
          <cell r="AN8400">
            <v>0</v>
          </cell>
          <cell r="AO8400">
            <v>0</v>
          </cell>
          <cell r="AP8400">
            <v>3</v>
          </cell>
          <cell r="AQ8400">
            <v>11</v>
          </cell>
        </row>
        <row r="8401">
          <cell r="A8401" t="str">
            <v>OCEANO 110856014</v>
          </cell>
          <cell r="L8401">
            <v>8400</v>
          </cell>
          <cell r="U8401" t="str">
            <v/>
          </cell>
          <cell r="AC8401" t="str">
            <v/>
          </cell>
          <cell r="AF8401" t="str">
            <v/>
          </cell>
          <cell r="AG8401" t="str">
            <v/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N8401">
            <v>0</v>
          </cell>
          <cell r="AO8401">
            <v>0</v>
          </cell>
          <cell r="AP8401">
            <v>608</v>
          </cell>
          <cell r="AQ8401">
            <v>150</v>
          </cell>
        </row>
        <row r="8402">
          <cell r="A8402" t="str">
            <v>WEST FRESNO 110423640</v>
          </cell>
          <cell r="L8402">
            <v>8401</v>
          </cell>
          <cell r="U8402" t="str">
            <v/>
          </cell>
          <cell r="AC8402" t="str">
            <v/>
          </cell>
          <cell r="AF8402" t="str">
            <v/>
          </cell>
          <cell r="AG8402" t="str">
            <v/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N8402">
            <v>0</v>
          </cell>
          <cell r="AO8402">
            <v>0</v>
          </cell>
          <cell r="AP8402">
            <v>381</v>
          </cell>
          <cell r="AQ8402">
            <v>13</v>
          </cell>
        </row>
        <row r="8403">
          <cell r="A8403" t="str">
            <v>ELK 110137434</v>
          </cell>
          <cell r="L8403">
            <v>8402</v>
          </cell>
          <cell r="U8403" t="str">
            <v/>
          </cell>
          <cell r="AC8403" t="str">
            <v/>
          </cell>
          <cell r="AF8403" t="str">
            <v/>
          </cell>
          <cell r="AG8403" t="str">
            <v/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N8403">
            <v>0</v>
          </cell>
          <cell r="AO8403">
            <v>0</v>
          </cell>
          <cell r="AP8403">
            <v>65</v>
          </cell>
          <cell r="AQ8403">
            <v>16</v>
          </cell>
        </row>
        <row r="8404">
          <cell r="A8404" t="str">
            <v>JESSUP 1103CB</v>
          </cell>
          <cell r="L8404">
            <v>8403</v>
          </cell>
          <cell r="U8404" t="str">
            <v/>
          </cell>
          <cell r="AC8404" t="str">
            <v/>
          </cell>
          <cell r="AF8404" t="str">
            <v/>
          </cell>
          <cell r="AG8404" t="str">
            <v/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N8404">
            <v>0</v>
          </cell>
          <cell r="AO8404">
            <v>0</v>
          </cell>
          <cell r="AP8404">
            <v>495</v>
          </cell>
          <cell r="AQ8404">
            <v>77</v>
          </cell>
        </row>
        <row r="8405">
          <cell r="A8405" t="str">
            <v>ATWATER 110610450</v>
          </cell>
          <cell r="L8405">
            <v>8404</v>
          </cell>
          <cell r="U8405" t="str">
            <v/>
          </cell>
          <cell r="AC8405" t="str">
            <v/>
          </cell>
          <cell r="AF8405" t="str">
            <v/>
          </cell>
          <cell r="AG8405" t="str">
            <v/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N8405">
            <v>0</v>
          </cell>
          <cell r="AO8405">
            <v>0</v>
          </cell>
          <cell r="AP8405">
            <v>264</v>
          </cell>
          <cell r="AQ8405">
            <v>22</v>
          </cell>
        </row>
        <row r="8406">
          <cell r="A8406" t="str">
            <v>PANORAMA 11019092</v>
          </cell>
          <cell r="L8406">
            <v>8405</v>
          </cell>
          <cell r="U8406" t="str">
            <v/>
          </cell>
          <cell r="AC8406" t="str">
            <v/>
          </cell>
          <cell r="AF8406" t="str">
            <v/>
          </cell>
          <cell r="AG8406" t="str">
            <v/>
          </cell>
          <cell r="AH8406">
            <v>0</v>
          </cell>
          <cell r="AI8406">
            <v>0</v>
          </cell>
          <cell r="AJ8406">
            <v>1.6050823359364599E-2</v>
          </cell>
          <cell r="AK8406">
            <v>0.190136885335741</v>
          </cell>
          <cell r="AN8406">
            <v>159</v>
          </cell>
          <cell r="AO8406">
            <v>7</v>
          </cell>
          <cell r="AP8406">
            <v>159</v>
          </cell>
          <cell r="AQ8406">
            <v>12</v>
          </cell>
        </row>
        <row r="8407">
          <cell r="A8407" t="str">
            <v>LLAGAS 2103XR424</v>
          </cell>
          <cell r="L8407">
            <v>8406</v>
          </cell>
          <cell r="U8407" t="str">
            <v/>
          </cell>
          <cell r="AC8407" t="str">
            <v/>
          </cell>
          <cell r="AF8407" t="str">
            <v/>
          </cell>
          <cell r="AG8407" t="str">
            <v/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N8407">
            <v>0</v>
          </cell>
          <cell r="AO8407">
            <v>0</v>
          </cell>
          <cell r="AP8407">
            <v>55</v>
          </cell>
          <cell r="AQ8407">
            <v>29</v>
          </cell>
        </row>
        <row r="8408">
          <cell r="A8408" t="str">
            <v>PLAINFIELD 1106CB</v>
          </cell>
          <cell r="L8408">
            <v>8407</v>
          </cell>
          <cell r="U8408" t="str">
            <v/>
          </cell>
          <cell r="AC8408" t="str">
            <v/>
          </cell>
          <cell r="AF8408" t="str">
            <v/>
          </cell>
          <cell r="AG8408" t="str">
            <v/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N8408">
            <v>0</v>
          </cell>
          <cell r="AO8408">
            <v>0</v>
          </cell>
          <cell r="AP8408">
            <v>802</v>
          </cell>
          <cell r="AQ8408">
            <v>37</v>
          </cell>
        </row>
        <row r="8409">
          <cell r="A8409" t="str">
            <v>GREEN VALLEY 21035140</v>
          </cell>
          <cell r="L8409">
            <v>8408</v>
          </cell>
          <cell r="U8409" t="str">
            <v/>
          </cell>
          <cell r="AC8409" t="str">
            <v/>
          </cell>
          <cell r="AF8409" t="str">
            <v/>
          </cell>
          <cell r="AG8409" t="str">
            <v/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N8409">
            <v>0</v>
          </cell>
          <cell r="AO8409">
            <v>0</v>
          </cell>
          <cell r="AP8409">
            <v>77</v>
          </cell>
          <cell r="AQ8409">
            <v>37</v>
          </cell>
        </row>
        <row r="8410">
          <cell r="A8410" t="str">
            <v>HOLLISTER 21014792</v>
          </cell>
          <cell r="L8410">
            <v>8409</v>
          </cell>
          <cell r="U8410" t="str">
            <v/>
          </cell>
          <cell r="AC8410" t="str">
            <v/>
          </cell>
          <cell r="AF8410" t="str">
            <v/>
          </cell>
          <cell r="AG8410" t="str">
            <v/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N8410">
            <v>0</v>
          </cell>
          <cell r="AO8410">
            <v>0</v>
          </cell>
          <cell r="AP8410">
            <v>919</v>
          </cell>
          <cell r="AQ8410">
            <v>62</v>
          </cell>
        </row>
        <row r="8411">
          <cell r="A8411" t="str">
            <v>COLUSA JUNCTION 110159926</v>
          </cell>
          <cell r="L8411">
            <v>8410</v>
          </cell>
          <cell r="U8411" t="str">
            <v/>
          </cell>
          <cell r="AC8411" t="str">
            <v/>
          </cell>
          <cell r="AF8411" t="str">
            <v/>
          </cell>
          <cell r="AG8411" t="str">
            <v/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N8411">
            <v>0</v>
          </cell>
          <cell r="AO8411">
            <v>0</v>
          </cell>
          <cell r="AP8411">
            <v>275</v>
          </cell>
          <cell r="AQ8411">
            <v>16</v>
          </cell>
        </row>
        <row r="8412">
          <cell r="A8412" t="str">
            <v>LAKEVILLE 1102280</v>
          </cell>
          <cell r="L8412">
            <v>8411</v>
          </cell>
          <cell r="U8412" t="str">
            <v/>
          </cell>
          <cell r="AC8412" t="str">
            <v/>
          </cell>
          <cell r="AF8412" t="str">
            <v/>
          </cell>
          <cell r="AG8412" t="str">
            <v/>
          </cell>
          <cell r="AH8412">
            <v>0</v>
          </cell>
          <cell r="AI8412">
            <v>0</v>
          </cell>
          <cell r="AJ8412">
            <v>2.2812744838748302E-3</v>
          </cell>
          <cell r="AK8412">
            <v>5.2607788954812398E-2</v>
          </cell>
          <cell r="AN8412">
            <v>4</v>
          </cell>
          <cell r="AO8412">
            <v>2</v>
          </cell>
          <cell r="AP8412">
            <v>27</v>
          </cell>
          <cell r="AQ8412">
            <v>17</v>
          </cell>
        </row>
        <row r="8413">
          <cell r="A8413" t="str">
            <v>CLEAR LAKE 1101740076</v>
          </cell>
          <cell r="L8413">
            <v>8412</v>
          </cell>
          <cell r="U8413" t="str">
            <v/>
          </cell>
          <cell r="AC8413" t="str">
            <v/>
          </cell>
          <cell r="AF8413" t="str">
            <v/>
          </cell>
          <cell r="AG8413" t="str">
            <v/>
          </cell>
          <cell r="AH8413">
            <v>0</v>
          </cell>
          <cell r="AI8413">
            <v>0</v>
          </cell>
          <cell r="AJ8413">
            <v>5.8630812241145802E-2</v>
          </cell>
          <cell r="AK8413">
            <v>2.3089577062735098E-2</v>
          </cell>
          <cell r="AN8413">
            <v>67</v>
          </cell>
          <cell r="AO8413">
            <v>14</v>
          </cell>
          <cell r="AP8413">
            <v>153</v>
          </cell>
          <cell r="AQ8413">
            <v>25</v>
          </cell>
        </row>
        <row r="8414">
          <cell r="A8414" t="str">
            <v>NORTH BRANCH 1101769000</v>
          </cell>
          <cell r="L8414">
            <v>8413</v>
          </cell>
          <cell r="U8414" t="str">
            <v/>
          </cell>
          <cell r="AC8414" t="str">
            <v/>
          </cell>
          <cell r="AF8414" t="str">
            <v/>
          </cell>
          <cell r="AG8414" t="str">
            <v/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</row>
        <row r="8415">
          <cell r="A8415" t="str">
            <v>ARCATA 11211206</v>
          </cell>
          <cell r="L8415">
            <v>8414</v>
          </cell>
          <cell r="U8415" t="str">
            <v/>
          </cell>
          <cell r="AC8415" t="str">
            <v/>
          </cell>
          <cell r="AF8415" t="str">
            <v/>
          </cell>
          <cell r="AG8415" t="str">
            <v/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N8415">
            <v>0</v>
          </cell>
          <cell r="AO8415">
            <v>0</v>
          </cell>
          <cell r="AP8415">
            <v>129</v>
          </cell>
          <cell r="AQ8415">
            <v>6</v>
          </cell>
        </row>
        <row r="8416">
          <cell r="A8416" t="str">
            <v>MOLINO 1102384</v>
          </cell>
          <cell r="L8416">
            <v>8415</v>
          </cell>
          <cell r="U8416" t="str">
            <v/>
          </cell>
          <cell r="AC8416" t="str">
            <v/>
          </cell>
          <cell r="AF8416" t="str">
            <v/>
          </cell>
          <cell r="AG8416" t="str">
            <v/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N8416">
            <v>0</v>
          </cell>
          <cell r="AO8416">
            <v>0</v>
          </cell>
          <cell r="AP8416">
            <v>77</v>
          </cell>
          <cell r="AQ8416">
            <v>7</v>
          </cell>
        </row>
        <row r="8417">
          <cell r="A8417" t="str">
            <v>PANAMA 21014678</v>
          </cell>
          <cell r="L8417">
            <v>8416</v>
          </cell>
          <cell r="U8417" t="str">
            <v/>
          </cell>
          <cell r="AC8417" t="str">
            <v/>
          </cell>
          <cell r="AF8417" t="str">
            <v/>
          </cell>
          <cell r="AG8417" t="str">
            <v/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N8417">
            <v>0</v>
          </cell>
          <cell r="AO8417">
            <v>0</v>
          </cell>
          <cell r="AP8417">
            <v>789</v>
          </cell>
          <cell r="AQ8417">
            <v>38</v>
          </cell>
        </row>
        <row r="8418">
          <cell r="A8418" t="str">
            <v>PENNGROVE 1101730740</v>
          </cell>
          <cell r="L8418">
            <v>8417</v>
          </cell>
          <cell r="U8418" t="str">
            <v/>
          </cell>
          <cell r="AC8418" t="str">
            <v/>
          </cell>
          <cell r="AF8418" t="str">
            <v/>
          </cell>
          <cell r="AG8418" t="str">
            <v/>
          </cell>
          <cell r="AH8418">
            <v>0</v>
          </cell>
          <cell r="AI8418">
            <v>0</v>
          </cell>
          <cell r="AJ8418">
            <v>1.4114078696340199E-2</v>
          </cell>
          <cell r="AK8418">
            <v>1.10045469345691E-3</v>
          </cell>
          <cell r="AN8418">
            <v>5</v>
          </cell>
          <cell r="AO8418">
            <v>5</v>
          </cell>
          <cell r="AP8418">
            <v>5</v>
          </cell>
          <cell r="AQ8418">
            <v>5</v>
          </cell>
        </row>
        <row r="8419">
          <cell r="A8419" t="str">
            <v>LIVINGSTON 110498586</v>
          </cell>
          <cell r="L8419">
            <v>8418</v>
          </cell>
          <cell r="U8419" t="str">
            <v/>
          </cell>
          <cell r="AC8419" t="str">
            <v/>
          </cell>
          <cell r="AF8419" t="str">
            <v/>
          </cell>
          <cell r="AG8419" t="str">
            <v/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N8419">
            <v>0</v>
          </cell>
          <cell r="AO8419">
            <v>0</v>
          </cell>
          <cell r="AP8419">
            <v>480</v>
          </cell>
          <cell r="AQ8419">
            <v>15</v>
          </cell>
        </row>
        <row r="8420">
          <cell r="A8420" t="str">
            <v>CLOVIS 1107CB</v>
          </cell>
          <cell r="L8420">
            <v>8419</v>
          </cell>
          <cell r="U8420" t="str">
            <v/>
          </cell>
          <cell r="AC8420" t="str">
            <v/>
          </cell>
          <cell r="AF8420" t="str">
            <v/>
          </cell>
          <cell r="AG8420" t="str">
            <v/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N8420">
            <v>0</v>
          </cell>
          <cell r="AO8420">
            <v>0</v>
          </cell>
          <cell r="AP8420">
            <v>2402</v>
          </cell>
          <cell r="AQ8420">
            <v>343</v>
          </cell>
        </row>
        <row r="8421">
          <cell r="A8421" t="str">
            <v>MAGUNDEN 11054439</v>
          </cell>
          <cell r="L8421">
            <v>8420</v>
          </cell>
          <cell r="U8421" t="str">
            <v/>
          </cell>
          <cell r="AC8421" t="str">
            <v/>
          </cell>
          <cell r="AF8421" t="str">
            <v/>
          </cell>
          <cell r="AG8421" t="str">
            <v/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N8421">
            <v>0</v>
          </cell>
          <cell r="AO8421">
            <v>0</v>
          </cell>
          <cell r="AP8421">
            <v>461</v>
          </cell>
          <cell r="AQ8421">
            <v>67</v>
          </cell>
        </row>
        <row r="8422">
          <cell r="A8422" t="str">
            <v>RUSSELL (SMUD) 2101CB</v>
          </cell>
          <cell r="L8422">
            <v>8421</v>
          </cell>
          <cell r="U8422" t="str">
            <v/>
          </cell>
          <cell r="AC8422" t="str">
            <v/>
          </cell>
          <cell r="AF8422" t="str">
            <v/>
          </cell>
          <cell r="AG8422" t="str">
            <v/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</row>
        <row r="8423">
          <cell r="A8423" t="str">
            <v>BUTTE 1103883320</v>
          </cell>
          <cell r="L8423">
            <v>8422</v>
          </cell>
          <cell r="U8423" t="str">
            <v/>
          </cell>
          <cell r="AC8423" t="str">
            <v/>
          </cell>
          <cell r="AF8423" t="str">
            <v/>
          </cell>
          <cell r="AG8423" t="str">
            <v/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2</v>
          </cell>
        </row>
        <row r="8424">
          <cell r="A8424" t="str">
            <v>HIGHLANDS 110486807</v>
          </cell>
          <cell r="L8424">
            <v>8423</v>
          </cell>
          <cell r="U8424" t="str">
            <v/>
          </cell>
          <cell r="AC8424" t="str">
            <v/>
          </cell>
          <cell r="AF8424" t="str">
            <v/>
          </cell>
          <cell r="AG8424" t="str">
            <v/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N8424">
            <v>40</v>
          </cell>
          <cell r="AO8424">
            <v>2</v>
          </cell>
          <cell r="AP8424">
            <v>41</v>
          </cell>
          <cell r="AQ8424">
            <v>2</v>
          </cell>
        </row>
        <row r="8425">
          <cell r="A8425" t="str">
            <v>COTATI 1105136</v>
          </cell>
          <cell r="L8425">
            <v>8424</v>
          </cell>
          <cell r="U8425" t="str">
            <v/>
          </cell>
          <cell r="AC8425" t="str">
            <v/>
          </cell>
          <cell r="AF8425" t="str">
            <v/>
          </cell>
          <cell r="AG8425" t="str">
            <v/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N8425">
            <v>0</v>
          </cell>
          <cell r="AO8425">
            <v>0</v>
          </cell>
          <cell r="AP8425">
            <v>486</v>
          </cell>
          <cell r="AQ8425">
            <v>98</v>
          </cell>
        </row>
        <row r="8426">
          <cell r="A8426" t="str">
            <v>SONOMA 1105308</v>
          </cell>
          <cell r="L8426">
            <v>8425</v>
          </cell>
          <cell r="U8426" t="str">
            <v/>
          </cell>
          <cell r="AC8426" t="str">
            <v/>
          </cell>
          <cell r="AF8426" t="str">
            <v/>
          </cell>
          <cell r="AG8426" t="str">
            <v/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N8426">
            <v>0</v>
          </cell>
          <cell r="AO8426">
            <v>0</v>
          </cell>
          <cell r="AP8426">
            <v>111</v>
          </cell>
          <cell r="AQ8426">
            <v>94</v>
          </cell>
        </row>
        <row r="8427">
          <cell r="A8427" t="str">
            <v>STOREY 1105CB</v>
          </cell>
          <cell r="L8427">
            <v>8426</v>
          </cell>
          <cell r="U8427" t="str">
            <v/>
          </cell>
          <cell r="AC8427" t="str">
            <v/>
          </cell>
          <cell r="AF8427" t="str">
            <v/>
          </cell>
          <cell r="AG8427" t="str">
            <v/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N8427">
            <v>0</v>
          </cell>
          <cell r="AO8427">
            <v>0</v>
          </cell>
          <cell r="AP8427">
            <v>752</v>
          </cell>
          <cell r="AQ8427">
            <v>187</v>
          </cell>
        </row>
        <row r="8428">
          <cell r="A8428" t="str">
            <v>FORT ORD 210695186</v>
          </cell>
          <cell r="L8428">
            <v>8427</v>
          </cell>
          <cell r="U8428" t="str">
            <v/>
          </cell>
          <cell r="AC8428" t="str">
            <v/>
          </cell>
          <cell r="AF8428" t="str">
            <v/>
          </cell>
          <cell r="AG8428" t="str">
            <v/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N8428">
            <v>0</v>
          </cell>
          <cell r="AO8428">
            <v>0</v>
          </cell>
          <cell r="AP8428">
            <v>210</v>
          </cell>
          <cell r="AQ8428">
            <v>29</v>
          </cell>
        </row>
        <row r="8429">
          <cell r="A8429" t="str">
            <v>CONTRA COSTA 2108CB</v>
          </cell>
          <cell r="L8429">
            <v>8428</v>
          </cell>
          <cell r="U8429" t="str">
            <v/>
          </cell>
          <cell r="AC8429" t="str">
            <v/>
          </cell>
          <cell r="AF8429" t="str">
            <v/>
          </cell>
          <cell r="AG8429" t="str">
            <v/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N8429">
            <v>0</v>
          </cell>
          <cell r="AO8429">
            <v>0</v>
          </cell>
          <cell r="AP8429">
            <v>3402</v>
          </cell>
          <cell r="AQ8429">
            <v>137</v>
          </cell>
        </row>
        <row r="8430">
          <cell r="A8430" t="str">
            <v>VACA DIXON 1106CB</v>
          </cell>
          <cell r="L8430">
            <v>8429</v>
          </cell>
          <cell r="U8430" t="str">
            <v/>
          </cell>
          <cell r="AC8430" t="str">
            <v/>
          </cell>
          <cell r="AF8430" t="str">
            <v/>
          </cell>
          <cell r="AG8430" t="str">
            <v/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N8430">
            <v>0</v>
          </cell>
          <cell r="AO8430">
            <v>0</v>
          </cell>
          <cell r="AP8430">
            <v>2007</v>
          </cell>
          <cell r="AQ8430">
            <v>149</v>
          </cell>
        </row>
        <row r="8431">
          <cell r="A8431" t="str">
            <v>TAFT 1108CB</v>
          </cell>
          <cell r="L8431">
            <v>8430</v>
          </cell>
          <cell r="U8431" t="str">
            <v/>
          </cell>
          <cell r="AC8431" t="str">
            <v/>
          </cell>
          <cell r="AF8431" t="str">
            <v/>
          </cell>
          <cell r="AG8431" t="str">
            <v/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N8431">
            <v>0</v>
          </cell>
          <cell r="AO8431">
            <v>0</v>
          </cell>
          <cell r="AP8431">
            <v>350</v>
          </cell>
          <cell r="AQ8431">
            <v>65</v>
          </cell>
        </row>
        <row r="8432">
          <cell r="A8432" t="str">
            <v>EL CAPITAN 1104CB</v>
          </cell>
          <cell r="L8432">
            <v>8431</v>
          </cell>
          <cell r="U8432" t="str">
            <v/>
          </cell>
          <cell r="AC8432" t="str">
            <v/>
          </cell>
          <cell r="AF8432" t="str">
            <v/>
          </cell>
          <cell r="AG8432" t="str">
            <v/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N8432">
            <v>0</v>
          </cell>
          <cell r="AO8432">
            <v>0</v>
          </cell>
          <cell r="AP8432">
            <v>104</v>
          </cell>
          <cell r="AQ8432">
            <v>59</v>
          </cell>
        </row>
        <row r="8433">
          <cell r="A8433" t="str">
            <v>WEBER 1111778020</v>
          </cell>
          <cell r="L8433">
            <v>8432</v>
          </cell>
          <cell r="U8433" t="str">
            <v/>
          </cell>
          <cell r="AC8433" t="str">
            <v/>
          </cell>
          <cell r="AF8433" t="str">
            <v/>
          </cell>
          <cell r="AG8433" t="str">
            <v/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N8433">
            <v>0</v>
          </cell>
          <cell r="AO8433">
            <v>0</v>
          </cell>
          <cell r="AP8433">
            <v>110</v>
          </cell>
          <cell r="AQ8433">
            <v>91</v>
          </cell>
        </row>
        <row r="8434">
          <cell r="A8434" t="str">
            <v>HENRIETTA 110656636</v>
          </cell>
          <cell r="L8434">
            <v>8433</v>
          </cell>
          <cell r="U8434" t="str">
            <v/>
          </cell>
          <cell r="AC8434" t="str">
            <v/>
          </cell>
          <cell r="AF8434" t="str">
            <v/>
          </cell>
          <cell r="AG8434" t="str">
            <v/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</row>
        <row r="8435">
          <cell r="A8435" t="str">
            <v>MORMON 110149738</v>
          </cell>
          <cell r="L8435">
            <v>8434</v>
          </cell>
          <cell r="U8435" t="str">
            <v/>
          </cell>
          <cell r="AC8435" t="str">
            <v/>
          </cell>
          <cell r="AF8435" t="str">
            <v/>
          </cell>
          <cell r="AG8435" t="str">
            <v/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N8435">
            <v>0</v>
          </cell>
          <cell r="AO8435">
            <v>0</v>
          </cell>
          <cell r="AP8435">
            <v>198</v>
          </cell>
          <cell r="AQ8435">
            <v>42</v>
          </cell>
        </row>
        <row r="8436">
          <cell r="A8436" t="str">
            <v>ORLAND B 110396988</v>
          </cell>
          <cell r="L8436">
            <v>8435</v>
          </cell>
          <cell r="U8436" t="str">
            <v/>
          </cell>
          <cell r="AC8436" t="str">
            <v/>
          </cell>
          <cell r="AF8436" t="str">
            <v/>
          </cell>
          <cell r="AG8436" t="str">
            <v/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</row>
        <row r="8437">
          <cell r="A8437" t="str">
            <v>WATSONVILLE 210142086</v>
          </cell>
          <cell r="L8437">
            <v>8436</v>
          </cell>
          <cell r="U8437" t="str">
            <v/>
          </cell>
          <cell r="AC8437" t="str">
            <v/>
          </cell>
          <cell r="AF8437" t="str">
            <v/>
          </cell>
          <cell r="AG8437" t="str">
            <v/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N8437">
            <v>0</v>
          </cell>
          <cell r="AO8437">
            <v>0</v>
          </cell>
          <cell r="AP8437">
            <v>88</v>
          </cell>
          <cell r="AQ8437">
            <v>41</v>
          </cell>
        </row>
        <row r="8438">
          <cell r="A8438" t="str">
            <v>EL CAPITAN 110290272</v>
          </cell>
          <cell r="L8438">
            <v>8437</v>
          </cell>
          <cell r="U8438" t="str">
            <v/>
          </cell>
          <cell r="AC8438" t="str">
            <v/>
          </cell>
          <cell r="AF8438" t="str">
            <v/>
          </cell>
          <cell r="AG8438" t="str">
            <v/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N8438">
            <v>0</v>
          </cell>
          <cell r="AO8438">
            <v>0</v>
          </cell>
          <cell r="AP8438">
            <v>223</v>
          </cell>
          <cell r="AQ8438">
            <v>3</v>
          </cell>
        </row>
        <row r="8439">
          <cell r="A8439" t="str">
            <v>MORGAN HILL 2105XR312</v>
          </cell>
          <cell r="L8439">
            <v>8438</v>
          </cell>
          <cell r="U8439" t="str">
            <v/>
          </cell>
          <cell r="AC8439" t="str">
            <v/>
          </cell>
          <cell r="AF8439" t="str">
            <v/>
          </cell>
          <cell r="AG8439" t="str">
            <v/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N8439">
            <v>0</v>
          </cell>
          <cell r="AO8439">
            <v>0</v>
          </cell>
          <cell r="AP8439">
            <v>72</v>
          </cell>
          <cell r="AQ8439">
            <v>27</v>
          </cell>
        </row>
        <row r="8440">
          <cell r="A8440" t="str">
            <v>SAN MIGUEL 1105CB</v>
          </cell>
          <cell r="L8440">
            <v>8439</v>
          </cell>
          <cell r="U8440" t="str">
            <v/>
          </cell>
          <cell r="AC8440" t="str">
            <v/>
          </cell>
          <cell r="AF8440" t="str">
            <v/>
          </cell>
          <cell r="AG8440" t="str">
            <v/>
          </cell>
          <cell r="AH8440">
            <v>0</v>
          </cell>
          <cell r="AI8440">
            <v>0</v>
          </cell>
          <cell r="AJ8440">
            <v>0</v>
          </cell>
          <cell r="AK8440">
            <v>0.81371543290839998</v>
          </cell>
          <cell r="AN8440">
            <v>12</v>
          </cell>
          <cell r="AO8440">
            <v>4</v>
          </cell>
          <cell r="AP8440">
            <v>784</v>
          </cell>
          <cell r="AQ8440">
            <v>90</v>
          </cell>
        </row>
        <row r="8441">
          <cell r="A8441" t="str">
            <v>BRENTWOOD 210598606</v>
          </cell>
          <cell r="L8441">
            <v>8440</v>
          </cell>
          <cell r="U8441" t="str">
            <v/>
          </cell>
          <cell r="AC8441" t="str">
            <v/>
          </cell>
          <cell r="AF8441" t="str">
            <v/>
          </cell>
          <cell r="AG8441" t="str">
            <v/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N8441">
            <v>0</v>
          </cell>
          <cell r="AO8441">
            <v>0</v>
          </cell>
          <cell r="AP8441">
            <v>54</v>
          </cell>
          <cell r="AQ8441">
            <v>41</v>
          </cell>
        </row>
        <row r="8442">
          <cell r="A8442" t="str">
            <v>RENFRO 2107454076</v>
          </cell>
          <cell r="L8442">
            <v>8441</v>
          </cell>
          <cell r="U8442" t="str">
            <v/>
          </cell>
          <cell r="AC8442" t="str">
            <v/>
          </cell>
          <cell r="AF8442" t="str">
            <v/>
          </cell>
          <cell r="AG8442" t="str">
            <v/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N8442">
            <v>0</v>
          </cell>
          <cell r="AO8442">
            <v>0</v>
          </cell>
          <cell r="AP8442">
            <v>710</v>
          </cell>
          <cell r="AQ8442">
            <v>13</v>
          </cell>
        </row>
        <row r="8443">
          <cell r="A8443" t="str">
            <v>GREEN VALLEY 210182789</v>
          </cell>
          <cell r="L8443">
            <v>8442</v>
          </cell>
          <cell r="U8443" t="str">
            <v/>
          </cell>
          <cell r="AC8443" t="str">
            <v/>
          </cell>
          <cell r="AF8443" t="str">
            <v/>
          </cell>
          <cell r="AG8443" t="str">
            <v/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N8443">
            <v>0</v>
          </cell>
          <cell r="AO8443">
            <v>0</v>
          </cell>
          <cell r="AP8443">
            <v>33</v>
          </cell>
          <cell r="AQ8443">
            <v>2</v>
          </cell>
        </row>
        <row r="8444">
          <cell r="A8444" t="str">
            <v>KEARNEY 111079554</v>
          </cell>
          <cell r="L8444">
            <v>8443</v>
          </cell>
          <cell r="U8444" t="str">
            <v/>
          </cell>
          <cell r="AC8444" t="str">
            <v/>
          </cell>
          <cell r="AF8444" t="str">
            <v/>
          </cell>
          <cell r="AG8444" t="str">
            <v/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N8444">
            <v>0</v>
          </cell>
          <cell r="AO8444">
            <v>0</v>
          </cell>
          <cell r="AP8444">
            <v>65</v>
          </cell>
          <cell r="AQ8444">
            <v>24</v>
          </cell>
        </row>
        <row r="8445">
          <cell r="A8445" t="str">
            <v>EIGHT MILE 210288822</v>
          </cell>
          <cell r="L8445">
            <v>8444</v>
          </cell>
          <cell r="U8445" t="str">
            <v/>
          </cell>
          <cell r="AC8445" t="str">
            <v/>
          </cell>
          <cell r="AF8445" t="str">
            <v/>
          </cell>
          <cell r="AG8445" t="str">
            <v/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N8445">
            <v>0</v>
          </cell>
          <cell r="AO8445">
            <v>0</v>
          </cell>
          <cell r="AP8445">
            <v>21</v>
          </cell>
          <cell r="AQ8445">
            <v>50</v>
          </cell>
        </row>
        <row r="8446">
          <cell r="A8446" t="str">
            <v>PUTAH CREEK 110546162</v>
          </cell>
          <cell r="L8446">
            <v>8445</v>
          </cell>
          <cell r="U8446" t="str">
            <v/>
          </cell>
          <cell r="AC8446" t="str">
            <v/>
          </cell>
          <cell r="AF8446" t="str">
            <v/>
          </cell>
          <cell r="AG8446" t="str">
            <v/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N8446">
            <v>0</v>
          </cell>
          <cell r="AO8446">
            <v>0</v>
          </cell>
          <cell r="AP8446">
            <v>4</v>
          </cell>
          <cell r="AQ8446">
            <v>4</v>
          </cell>
        </row>
        <row r="8447">
          <cell r="A8447" t="str">
            <v>STOREY 1111CB</v>
          </cell>
          <cell r="L8447">
            <v>8446</v>
          </cell>
          <cell r="U8447" t="str">
            <v/>
          </cell>
          <cell r="AC8447" t="str">
            <v/>
          </cell>
          <cell r="AF8447" t="str">
            <v/>
          </cell>
          <cell r="AG8447" t="str">
            <v/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N8447">
            <v>0</v>
          </cell>
          <cell r="AO8447">
            <v>0</v>
          </cell>
          <cell r="AP8447">
            <v>2235</v>
          </cell>
          <cell r="AQ8447">
            <v>148</v>
          </cell>
        </row>
        <row r="8448">
          <cell r="A8448" t="str">
            <v>CAMBRIA 1101CB</v>
          </cell>
          <cell r="L8448">
            <v>8447</v>
          </cell>
          <cell r="U8448" t="str">
            <v/>
          </cell>
          <cell r="AC8448" t="str">
            <v/>
          </cell>
          <cell r="AF8448" t="str">
            <v/>
          </cell>
          <cell r="AG8448" t="str">
            <v/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N8448">
            <v>0</v>
          </cell>
          <cell r="AO8448">
            <v>0</v>
          </cell>
          <cell r="AP8448">
            <v>227</v>
          </cell>
          <cell r="AQ8448">
            <v>69</v>
          </cell>
        </row>
        <row r="8449">
          <cell r="A8449" t="str">
            <v>PUEBLO 2102618</v>
          </cell>
          <cell r="L8449">
            <v>8448</v>
          </cell>
          <cell r="U8449" t="str">
            <v/>
          </cell>
          <cell r="AC8449" t="str">
            <v/>
          </cell>
          <cell r="AF8449" t="str">
            <v/>
          </cell>
          <cell r="AG8449" t="str">
            <v/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N8449">
            <v>45</v>
          </cell>
          <cell r="AO8449">
            <v>48</v>
          </cell>
          <cell r="AP8449">
            <v>44</v>
          </cell>
          <cell r="AQ8449">
            <v>50</v>
          </cell>
        </row>
        <row r="8450">
          <cell r="A8450" t="str">
            <v>HORSESHOE 110296830</v>
          </cell>
          <cell r="L8450">
            <v>8449</v>
          </cell>
          <cell r="U8450" t="str">
            <v/>
          </cell>
          <cell r="AC8450" t="str">
            <v/>
          </cell>
          <cell r="AF8450" t="str">
            <v/>
          </cell>
          <cell r="AG8450" t="str">
            <v/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1</v>
          </cell>
        </row>
        <row r="8451">
          <cell r="A8451" t="str">
            <v>JANES CREEK 11031012</v>
          </cell>
          <cell r="L8451">
            <v>8450</v>
          </cell>
          <cell r="U8451" t="str">
            <v/>
          </cell>
          <cell r="AC8451" t="str">
            <v/>
          </cell>
          <cell r="AF8451" t="str">
            <v/>
          </cell>
          <cell r="AG8451" t="str">
            <v/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N8451">
            <v>0</v>
          </cell>
          <cell r="AO8451">
            <v>0</v>
          </cell>
          <cell r="AP8451">
            <v>556</v>
          </cell>
          <cell r="AQ8451">
            <v>68</v>
          </cell>
        </row>
        <row r="8452">
          <cell r="A8452" t="str">
            <v>VASCO 1103CB</v>
          </cell>
          <cell r="L8452">
            <v>8451</v>
          </cell>
          <cell r="U8452" t="str">
            <v/>
          </cell>
          <cell r="AC8452" t="str">
            <v/>
          </cell>
          <cell r="AF8452" t="str">
            <v/>
          </cell>
          <cell r="AG8452" t="str">
            <v/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N8452">
            <v>0</v>
          </cell>
          <cell r="AO8452">
            <v>0</v>
          </cell>
          <cell r="AP8452">
            <v>5</v>
          </cell>
          <cell r="AQ8452">
            <v>41</v>
          </cell>
        </row>
        <row r="8453">
          <cell r="A8453" t="str">
            <v>SAN BENITO 2102CB</v>
          </cell>
          <cell r="L8453">
            <v>8452</v>
          </cell>
          <cell r="U8453" t="str">
            <v/>
          </cell>
          <cell r="AC8453" t="str">
            <v/>
          </cell>
          <cell r="AF8453" t="str">
            <v/>
          </cell>
          <cell r="AG8453" t="str">
            <v/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N8453">
            <v>0</v>
          </cell>
          <cell r="AO8453">
            <v>0</v>
          </cell>
          <cell r="AP8453">
            <v>1</v>
          </cell>
          <cell r="AQ8453">
            <v>4</v>
          </cell>
        </row>
        <row r="8454">
          <cell r="A8454" t="str">
            <v>FAIRHAVEN 1104CB</v>
          </cell>
          <cell r="L8454">
            <v>8453</v>
          </cell>
          <cell r="U8454" t="str">
            <v/>
          </cell>
          <cell r="AC8454" t="str">
            <v/>
          </cell>
          <cell r="AF8454" t="str">
            <v/>
          </cell>
          <cell r="AG8454" t="str">
            <v/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N8454">
            <v>0</v>
          </cell>
          <cell r="AO8454">
            <v>0</v>
          </cell>
          <cell r="AP8454">
            <v>75</v>
          </cell>
          <cell r="AQ8454">
            <v>18</v>
          </cell>
        </row>
        <row r="8455">
          <cell r="A8455" t="str">
            <v>LOCKEFORD 210167588</v>
          </cell>
          <cell r="L8455">
            <v>8454</v>
          </cell>
          <cell r="U8455" t="str">
            <v/>
          </cell>
          <cell r="AC8455" t="str">
            <v/>
          </cell>
          <cell r="AF8455" t="str">
            <v/>
          </cell>
          <cell r="AG8455" t="str">
            <v/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N8455">
            <v>0</v>
          </cell>
          <cell r="AO8455">
            <v>0</v>
          </cell>
          <cell r="AP8455">
            <v>162</v>
          </cell>
          <cell r="AQ8455">
            <v>108</v>
          </cell>
        </row>
        <row r="8456">
          <cell r="A8456" t="str">
            <v>MOLINO 1104380</v>
          </cell>
          <cell r="L8456">
            <v>8455</v>
          </cell>
          <cell r="U8456" t="str">
            <v/>
          </cell>
          <cell r="AC8456" t="str">
            <v/>
          </cell>
          <cell r="AF8456" t="str">
            <v/>
          </cell>
          <cell r="AG8456" t="str">
            <v/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N8456">
            <v>0</v>
          </cell>
          <cell r="AO8456">
            <v>0</v>
          </cell>
          <cell r="AP8456">
            <v>749</v>
          </cell>
          <cell r="AQ8456">
            <v>50</v>
          </cell>
        </row>
        <row r="8457">
          <cell r="A8457" t="str">
            <v>TYLER 1104CB</v>
          </cell>
          <cell r="L8457">
            <v>8456</v>
          </cell>
          <cell r="U8457" t="str">
            <v/>
          </cell>
          <cell r="AC8457" t="str">
            <v/>
          </cell>
          <cell r="AF8457" t="str">
            <v/>
          </cell>
          <cell r="AG8457" t="str">
            <v/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N8457">
            <v>0</v>
          </cell>
          <cell r="AO8457">
            <v>0</v>
          </cell>
          <cell r="AP8457">
            <v>161</v>
          </cell>
          <cell r="AQ8457">
            <v>57</v>
          </cell>
        </row>
        <row r="8458">
          <cell r="A8458" t="str">
            <v>PANORAMA 1102CB</v>
          </cell>
          <cell r="L8458">
            <v>8457</v>
          </cell>
          <cell r="U8458" t="str">
            <v/>
          </cell>
          <cell r="AC8458" t="str">
            <v/>
          </cell>
          <cell r="AF8458" t="str">
            <v/>
          </cell>
          <cell r="AG8458" t="str">
            <v/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N8458">
            <v>0</v>
          </cell>
          <cell r="AO8458">
            <v>0</v>
          </cell>
          <cell r="AP8458">
            <v>314</v>
          </cell>
          <cell r="AQ8458">
            <v>21</v>
          </cell>
        </row>
        <row r="8459">
          <cell r="A8459" t="str">
            <v>CHEROKEE 1102CB</v>
          </cell>
          <cell r="L8459">
            <v>8458</v>
          </cell>
          <cell r="U8459" t="str">
            <v/>
          </cell>
          <cell r="AC8459" t="str">
            <v/>
          </cell>
          <cell r="AF8459" t="str">
            <v/>
          </cell>
          <cell r="AG8459" t="str">
            <v/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N8459">
            <v>0</v>
          </cell>
          <cell r="AO8459">
            <v>0</v>
          </cell>
          <cell r="AP8459">
            <v>295</v>
          </cell>
          <cell r="AQ8459">
            <v>38</v>
          </cell>
        </row>
        <row r="8460">
          <cell r="A8460" t="str">
            <v>ECHO SUMMIT 11018922</v>
          </cell>
          <cell r="L8460">
            <v>8459</v>
          </cell>
          <cell r="U8460" t="str">
            <v/>
          </cell>
          <cell r="AC8460" t="str">
            <v/>
          </cell>
          <cell r="AF8460" t="str">
            <v/>
          </cell>
          <cell r="AG8460" t="str">
            <v/>
          </cell>
          <cell r="AH8460">
            <v>0</v>
          </cell>
          <cell r="AI8460">
            <v>0</v>
          </cell>
          <cell r="AJ8460">
            <v>0</v>
          </cell>
          <cell r="AK8460">
            <v>1.7900681297287199E-4</v>
          </cell>
          <cell r="AN8460">
            <v>0</v>
          </cell>
          <cell r="AO8460">
            <v>0</v>
          </cell>
          <cell r="AP8460">
            <v>14</v>
          </cell>
          <cell r="AQ8460">
            <v>3</v>
          </cell>
        </row>
        <row r="8461">
          <cell r="A8461" t="str">
            <v>PANORAMA 11022009</v>
          </cell>
          <cell r="L8461">
            <v>8460</v>
          </cell>
          <cell r="U8461" t="str">
            <v/>
          </cell>
          <cell r="AC8461" t="str">
            <v/>
          </cell>
          <cell r="AF8461" t="str">
            <v/>
          </cell>
          <cell r="AG8461" t="str">
            <v/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N8461">
            <v>0</v>
          </cell>
          <cell r="AO8461">
            <v>0</v>
          </cell>
          <cell r="AP8461">
            <v>128</v>
          </cell>
          <cell r="AQ8461">
            <v>7</v>
          </cell>
        </row>
        <row r="8462">
          <cell r="A8462" t="str">
            <v>STOREY 11115390</v>
          </cell>
          <cell r="L8462">
            <v>8461</v>
          </cell>
          <cell r="U8462" t="str">
            <v/>
          </cell>
          <cell r="AC8462" t="str">
            <v/>
          </cell>
          <cell r="AF8462" t="str">
            <v/>
          </cell>
          <cell r="AG8462" t="str">
            <v/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N8462">
            <v>0</v>
          </cell>
          <cell r="AO8462">
            <v>0</v>
          </cell>
          <cell r="AP8462">
            <v>491</v>
          </cell>
          <cell r="AQ8462">
            <v>16</v>
          </cell>
        </row>
        <row r="8463">
          <cell r="A8463" t="str">
            <v>PIERCY 2111CB</v>
          </cell>
          <cell r="L8463">
            <v>8462</v>
          </cell>
          <cell r="U8463" t="str">
            <v/>
          </cell>
          <cell r="AC8463" t="str">
            <v/>
          </cell>
          <cell r="AF8463" t="str">
            <v/>
          </cell>
          <cell r="AG8463" t="str">
            <v/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N8463">
            <v>0</v>
          </cell>
          <cell r="AO8463">
            <v>0</v>
          </cell>
          <cell r="AP8463">
            <v>282</v>
          </cell>
          <cell r="AQ8463">
            <v>177</v>
          </cell>
        </row>
        <row r="8464">
          <cell r="A8464" t="str">
            <v>BAHIA 1101CB</v>
          </cell>
          <cell r="L8464">
            <v>8463</v>
          </cell>
          <cell r="U8464" t="str">
            <v/>
          </cell>
          <cell r="AC8464" t="str">
            <v/>
          </cell>
          <cell r="AF8464" t="str">
            <v/>
          </cell>
          <cell r="AG8464" t="str">
            <v/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N8464">
            <v>0</v>
          </cell>
          <cell r="AO8464">
            <v>0</v>
          </cell>
          <cell r="AP8464">
            <v>3543</v>
          </cell>
          <cell r="AQ8464">
            <v>107</v>
          </cell>
        </row>
        <row r="8465">
          <cell r="A8465" t="str">
            <v>BUTTE 11052576</v>
          </cell>
          <cell r="L8465">
            <v>8464</v>
          </cell>
          <cell r="U8465" t="str">
            <v/>
          </cell>
          <cell r="AC8465" t="str">
            <v/>
          </cell>
          <cell r="AF8465" t="str">
            <v/>
          </cell>
          <cell r="AG8465" t="str">
            <v/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N8465">
            <v>0</v>
          </cell>
          <cell r="AO8465">
            <v>0</v>
          </cell>
          <cell r="AP8465">
            <v>6</v>
          </cell>
          <cell r="AQ8465">
            <v>73</v>
          </cell>
        </row>
        <row r="8466">
          <cell r="A8466" t="str">
            <v>ROSSMOOR 1107CB</v>
          </cell>
          <cell r="L8466">
            <v>8465</v>
          </cell>
          <cell r="U8466" t="str">
            <v/>
          </cell>
          <cell r="AC8466" t="str">
            <v/>
          </cell>
          <cell r="AF8466" t="str">
            <v/>
          </cell>
          <cell r="AG8466" t="str">
            <v/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N8466">
            <v>0</v>
          </cell>
          <cell r="AO8466">
            <v>0</v>
          </cell>
          <cell r="AP8466">
            <v>578</v>
          </cell>
          <cell r="AQ8466">
            <v>82</v>
          </cell>
        </row>
        <row r="8467">
          <cell r="A8467" t="str">
            <v>LIVINGSTON 1106215606</v>
          </cell>
          <cell r="L8467">
            <v>8466</v>
          </cell>
          <cell r="U8467" t="str">
            <v/>
          </cell>
          <cell r="AC8467" t="str">
            <v/>
          </cell>
          <cell r="AF8467" t="str">
            <v/>
          </cell>
          <cell r="AG8467" t="str">
            <v/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N8467">
            <v>0</v>
          </cell>
          <cell r="AO8467">
            <v>0</v>
          </cell>
          <cell r="AP8467">
            <v>270</v>
          </cell>
          <cell r="AQ8467">
            <v>31</v>
          </cell>
        </row>
        <row r="8468">
          <cell r="A8468" t="str">
            <v>FIGARDEN 2112R1012</v>
          </cell>
          <cell r="L8468">
            <v>8467</v>
          </cell>
          <cell r="U8468" t="str">
            <v/>
          </cell>
          <cell r="AC8468" t="str">
            <v/>
          </cell>
          <cell r="AF8468" t="str">
            <v/>
          </cell>
          <cell r="AG8468" t="str">
            <v/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N8468">
            <v>0</v>
          </cell>
          <cell r="AO8468">
            <v>0</v>
          </cell>
          <cell r="AP8468">
            <v>10</v>
          </cell>
          <cell r="AQ8468">
            <v>17</v>
          </cell>
        </row>
        <row r="8469">
          <cell r="A8469" t="str">
            <v>CORRAL 1101CUS9215</v>
          </cell>
          <cell r="L8469">
            <v>8468</v>
          </cell>
          <cell r="U8469" t="str">
            <v/>
          </cell>
          <cell r="AC8469" t="str">
            <v/>
          </cell>
          <cell r="AF8469" t="str">
            <v/>
          </cell>
          <cell r="AG8469" t="str">
            <v/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</row>
        <row r="8470">
          <cell r="A8470" t="str">
            <v>EIGHT MILE 21025272</v>
          </cell>
          <cell r="L8470">
            <v>8469</v>
          </cell>
          <cell r="U8470" t="str">
            <v/>
          </cell>
          <cell r="AC8470" t="str">
            <v/>
          </cell>
          <cell r="AF8470" t="str">
            <v/>
          </cell>
          <cell r="AG8470" t="str">
            <v/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</row>
        <row r="8471">
          <cell r="A8471" t="str">
            <v>MADISON 21011943</v>
          </cell>
          <cell r="L8471">
            <v>8470</v>
          </cell>
          <cell r="U8471" t="str">
            <v/>
          </cell>
          <cell r="AC8471" t="str">
            <v/>
          </cell>
          <cell r="AF8471" t="str">
            <v/>
          </cell>
          <cell r="AG8471" t="str">
            <v/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N8471">
            <v>0</v>
          </cell>
          <cell r="AO8471">
            <v>0</v>
          </cell>
          <cell r="AP8471">
            <v>8</v>
          </cell>
          <cell r="AQ8471">
            <v>7</v>
          </cell>
        </row>
        <row r="8472">
          <cell r="A8472" t="str">
            <v>STONE CORRAL 1110975698</v>
          </cell>
          <cell r="L8472">
            <v>8471</v>
          </cell>
          <cell r="U8472" t="str">
            <v/>
          </cell>
          <cell r="AC8472" t="str">
            <v/>
          </cell>
          <cell r="AF8472" t="str">
            <v/>
          </cell>
          <cell r="AG8472" t="str">
            <v/>
          </cell>
          <cell r="AH8472">
            <v>0</v>
          </cell>
          <cell r="AI8472">
            <v>0</v>
          </cell>
          <cell r="AJ8472">
            <v>0</v>
          </cell>
          <cell r="AK8472">
            <v>1.6976251528359399E-2</v>
          </cell>
          <cell r="AN8472">
            <v>0</v>
          </cell>
          <cell r="AO8472">
            <v>0</v>
          </cell>
          <cell r="AP8472">
            <v>21</v>
          </cell>
          <cell r="AQ8472">
            <v>25</v>
          </cell>
        </row>
        <row r="8473">
          <cell r="A8473" t="str">
            <v>WINTERS 1101CB</v>
          </cell>
          <cell r="L8473">
            <v>8472</v>
          </cell>
          <cell r="U8473" t="str">
            <v/>
          </cell>
          <cell r="AC8473" t="str">
            <v/>
          </cell>
          <cell r="AF8473" t="str">
            <v/>
          </cell>
          <cell r="AG8473" t="str">
            <v/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N8473">
            <v>0</v>
          </cell>
          <cell r="AO8473">
            <v>0</v>
          </cell>
          <cell r="AP8473">
            <v>6</v>
          </cell>
          <cell r="AQ8473">
            <v>12</v>
          </cell>
        </row>
        <row r="8474">
          <cell r="A8474" t="str">
            <v>WILLIAMS 1102492050</v>
          </cell>
          <cell r="L8474">
            <v>8473</v>
          </cell>
          <cell r="U8474" t="str">
            <v/>
          </cell>
          <cell r="AC8474" t="str">
            <v/>
          </cell>
          <cell r="AF8474" t="str">
            <v/>
          </cell>
          <cell r="AG8474" t="str">
            <v/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</row>
        <row r="8475">
          <cell r="A8475" t="str">
            <v>TULARE LAKE 110491874</v>
          </cell>
          <cell r="L8475">
            <v>8474</v>
          </cell>
          <cell r="U8475" t="str">
            <v/>
          </cell>
          <cell r="AC8475" t="str">
            <v/>
          </cell>
          <cell r="AF8475" t="str">
            <v/>
          </cell>
          <cell r="AG8475" t="str">
            <v/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N8475">
            <v>0</v>
          </cell>
          <cell r="AO8475">
            <v>0</v>
          </cell>
          <cell r="AP8475">
            <v>354</v>
          </cell>
          <cell r="AQ8475">
            <v>33</v>
          </cell>
        </row>
        <row r="8476">
          <cell r="A8476" t="str">
            <v>MORMON 110375226</v>
          </cell>
          <cell r="L8476">
            <v>8475</v>
          </cell>
          <cell r="U8476" t="str">
            <v/>
          </cell>
          <cell r="AC8476" t="str">
            <v/>
          </cell>
          <cell r="AF8476" t="str">
            <v/>
          </cell>
          <cell r="AG8476" t="str">
            <v/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N8476">
            <v>0</v>
          </cell>
          <cell r="AO8476">
            <v>0</v>
          </cell>
          <cell r="AP8476">
            <v>477</v>
          </cell>
          <cell r="AQ8476">
            <v>60</v>
          </cell>
        </row>
        <row r="8477">
          <cell r="A8477" t="str">
            <v>FIGARDEN 2102495424</v>
          </cell>
          <cell r="L8477">
            <v>8476</v>
          </cell>
          <cell r="U8477" t="str">
            <v/>
          </cell>
          <cell r="AC8477" t="str">
            <v/>
          </cell>
          <cell r="AF8477" t="str">
            <v/>
          </cell>
          <cell r="AG8477" t="str">
            <v/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N8477">
            <v>0</v>
          </cell>
          <cell r="AO8477">
            <v>0</v>
          </cell>
          <cell r="AP8477">
            <v>502</v>
          </cell>
          <cell r="AQ8477">
            <v>20</v>
          </cell>
        </row>
        <row r="8478">
          <cell r="A8478" t="str">
            <v>MARYSVILLE 1108CB</v>
          </cell>
          <cell r="L8478">
            <v>8477</v>
          </cell>
          <cell r="U8478" t="str">
            <v/>
          </cell>
          <cell r="AC8478" t="str">
            <v/>
          </cell>
          <cell r="AF8478" t="str">
            <v/>
          </cell>
          <cell r="AG8478" t="str">
            <v/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N8478">
            <v>0</v>
          </cell>
          <cell r="AO8478">
            <v>0</v>
          </cell>
          <cell r="AP8478">
            <v>1573</v>
          </cell>
          <cell r="AQ8478">
            <v>110</v>
          </cell>
        </row>
        <row r="8479">
          <cell r="A8479" t="str">
            <v>PEORIA 170449256</v>
          </cell>
          <cell r="L8479">
            <v>8478</v>
          </cell>
          <cell r="U8479" t="str">
            <v/>
          </cell>
          <cell r="AC8479" t="str">
            <v/>
          </cell>
          <cell r="AF8479" t="str">
            <v/>
          </cell>
          <cell r="AG8479" t="str">
            <v/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</row>
        <row r="8480">
          <cell r="A8480" t="str">
            <v>EDENVALE 210589634</v>
          </cell>
          <cell r="L8480">
            <v>8479</v>
          </cell>
          <cell r="U8480" t="str">
            <v/>
          </cell>
          <cell r="AC8480" t="str">
            <v/>
          </cell>
          <cell r="AF8480" t="str">
            <v/>
          </cell>
          <cell r="AG8480" t="str">
            <v/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N8480">
            <v>0</v>
          </cell>
          <cell r="AO8480">
            <v>0</v>
          </cell>
          <cell r="AP8480">
            <v>2</v>
          </cell>
          <cell r="AQ8480">
            <v>11</v>
          </cell>
        </row>
        <row r="8481">
          <cell r="A8481" t="str">
            <v>TULARE LAKE 1104378350</v>
          </cell>
          <cell r="L8481">
            <v>8480</v>
          </cell>
          <cell r="U8481" t="str">
            <v/>
          </cell>
          <cell r="AC8481" t="str">
            <v/>
          </cell>
          <cell r="AF8481" t="str">
            <v/>
          </cell>
          <cell r="AG8481" t="str">
            <v/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3</v>
          </cell>
        </row>
        <row r="8482">
          <cell r="A8482" t="str">
            <v>CORNING 110164132</v>
          </cell>
          <cell r="L8482">
            <v>8481</v>
          </cell>
          <cell r="U8482" t="str">
            <v/>
          </cell>
          <cell r="AC8482" t="str">
            <v/>
          </cell>
          <cell r="AF8482" t="str">
            <v/>
          </cell>
          <cell r="AG8482" t="str">
            <v/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N8482">
            <v>0</v>
          </cell>
          <cell r="AO8482">
            <v>0</v>
          </cell>
          <cell r="AP8482">
            <v>48</v>
          </cell>
          <cell r="AQ8482">
            <v>12</v>
          </cell>
        </row>
        <row r="8483">
          <cell r="A8483" t="str">
            <v>FELLOWS 21041073</v>
          </cell>
          <cell r="L8483">
            <v>8482</v>
          </cell>
          <cell r="U8483" t="str">
            <v/>
          </cell>
          <cell r="AC8483" t="str">
            <v/>
          </cell>
          <cell r="AF8483" t="str">
            <v/>
          </cell>
          <cell r="AG8483" t="str">
            <v/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1</v>
          </cell>
        </row>
        <row r="8484">
          <cell r="A8484" t="str">
            <v>HARTLEY 110167994</v>
          </cell>
          <cell r="L8484">
            <v>8483</v>
          </cell>
          <cell r="U8484" t="str">
            <v/>
          </cell>
          <cell r="AC8484" t="str">
            <v/>
          </cell>
          <cell r="AF8484" t="str">
            <v/>
          </cell>
          <cell r="AG8484" t="str">
            <v/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N8484">
            <v>0</v>
          </cell>
          <cell r="AO8484">
            <v>0</v>
          </cell>
          <cell r="AP8484">
            <v>264</v>
          </cell>
          <cell r="AQ8484">
            <v>37</v>
          </cell>
        </row>
        <row r="8485">
          <cell r="A8485" t="str">
            <v>SUMMIT 110148636</v>
          </cell>
          <cell r="L8485">
            <v>8484</v>
          </cell>
          <cell r="U8485" t="str">
            <v/>
          </cell>
          <cell r="AC8485" t="str">
            <v/>
          </cell>
          <cell r="AF8485" t="str">
            <v/>
          </cell>
          <cell r="AG8485" t="str">
            <v/>
          </cell>
          <cell r="AH8485">
            <v>0</v>
          </cell>
          <cell r="AI8485">
            <v>0</v>
          </cell>
          <cell r="AJ8485">
            <v>4.63320175025312E-3</v>
          </cell>
          <cell r="AK8485">
            <v>1.9933968702754799E-2</v>
          </cell>
          <cell r="AN8485">
            <v>409</v>
          </cell>
          <cell r="AO8485">
            <v>7</v>
          </cell>
          <cell r="AP8485">
            <v>407</v>
          </cell>
          <cell r="AQ8485">
            <v>7</v>
          </cell>
        </row>
        <row r="8486">
          <cell r="A8486" t="str">
            <v>NAPA 1102942</v>
          </cell>
          <cell r="L8486">
            <v>8485</v>
          </cell>
          <cell r="U8486" t="str">
            <v/>
          </cell>
          <cell r="AC8486" t="str">
            <v/>
          </cell>
          <cell r="AF8486" t="str">
            <v/>
          </cell>
          <cell r="AG8486" t="str">
            <v/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N8486">
            <v>0</v>
          </cell>
          <cell r="AO8486">
            <v>0</v>
          </cell>
          <cell r="AP8486">
            <v>95</v>
          </cell>
          <cell r="AQ8486">
            <v>48</v>
          </cell>
        </row>
        <row r="8487">
          <cell r="A8487" t="str">
            <v>SCHINDLER 11149120</v>
          </cell>
          <cell r="L8487">
            <v>8486</v>
          </cell>
          <cell r="U8487" t="str">
            <v/>
          </cell>
          <cell r="AC8487" t="str">
            <v/>
          </cell>
          <cell r="AF8487" t="str">
            <v/>
          </cell>
          <cell r="AG8487" t="str">
            <v/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N8487">
            <v>0</v>
          </cell>
          <cell r="AO8487">
            <v>0</v>
          </cell>
          <cell r="AP8487">
            <v>3</v>
          </cell>
          <cell r="AQ8487">
            <v>20</v>
          </cell>
        </row>
        <row r="8488">
          <cell r="A8488" t="str">
            <v>DIXON 1102CB</v>
          </cell>
          <cell r="L8488">
            <v>8487</v>
          </cell>
          <cell r="U8488" t="str">
            <v/>
          </cell>
          <cell r="AC8488" t="str">
            <v/>
          </cell>
          <cell r="AF8488" t="str">
            <v/>
          </cell>
          <cell r="AG8488" t="str">
            <v/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N8488">
            <v>0</v>
          </cell>
          <cell r="AO8488">
            <v>0</v>
          </cell>
          <cell r="AP8488">
            <v>2012</v>
          </cell>
          <cell r="AQ8488">
            <v>84</v>
          </cell>
        </row>
        <row r="8489">
          <cell r="A8489" t="str">
            <v>MERCED 1116CB</v>
          </cell>
          <cell r="L8489">
            <v>8488</v>
          </cell>
          <cell r="U8489" t="str">
            <v/>
          </cell>
          <cell r="AC8489" t="str">
            <v/>
          </cell>
          <cell r="AF8489" t="str">
            <v/>
          </cell>
          <cell r="AG8489" t="str">
            <v/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N8489">
            <v>0</v>
          </cell>
          <cell r="AO8489">
            <v>0</v>
          </cell>
          <cell r="AP8489">
            <v>736</v>
          </cell>
          <cell r="AQ8489">
            <v>138</v>
          </cell>
        </row>
        <row r="8490">
          <cell r="A8490" t="str">
            <v>LONE TREE 210268100</v>
          </cell>
          <cell r="L8490">
            <v>8489</v>
          </cell>
          <cell r="U8490" t="str">
            <v/>
          </cell>
          <cell r="AC8490" t="str">
            <v/>
          </cell>
          <cell r="AF8490" t="str">
            <v/>
          </cell>
          <cell r="AG8490" t="str">
            <v/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N8490">
            <v>0</v>
          </cell>
          <cell r="AO8490">
            <v>0</v>
          </cell>
          <cell r="AP8490">
            <v>1198</v>
          </cell>
          <cell r="AQ8490">
            <v>83</v>
          </cell>
        </row>
        <row r="8491">
          <cell r="A8491" t="str">
            <v>CATLETT 110538000</v>
          </cell>
          <cell r="L8491">
            <v>8490</v>
          </cell>
          <cell r="U8491" t="str">
            <v/>
          </cell>
          <cell r="AC8491" t="str">
            <v/>
          </cell>
          <cell r="AF8491" t="str">
            <v/>
          </cell>
          <cell r="AG8491" t="str">
            <v/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1</v>
          </cell>
        </row>
        <row r="8492">
          <cell r="A8492" t="str">
            <v>CUYAMA 21021000</v>
          </cell>
          <cell r="L8492">
            <v>8491</v>
          </cell>
          <cell r="U8492" t="str">
            <v/>
          </cell>
          <cell r="AC8492" t="str">
            <v/>
          </cell>
          <cell r="AF8492" t="str">
            <v/>
          </cell>
          <cell r="AG8492" t="str">
            <v/>
          </cell>
          <cell r="AH8492">
            <v>0</v>
          </cell>
          <cell r="AI8492">
            <v>0</v>
          </cell>
          <cell r="AJ8492">
            <v>0</v>
          </cell>
          <cell r="AK8492">
            <v>0.56850144712418504</v>
          </cell>
          <cell r="AN8492">
            <v>0</v>
          </cell>
          <cell r="AO8492">
            <v>0</v>
          </cell>
          <cell r="AP8492">
            <v>19</v>
          </cell>
          <cell r="AQ8492">
            <v>22</v>
          </cell>
        </row>
        <row r="8493">
          <cell r="A8493" t="str">
            <v>WILLOWS A 1101CB</v>
          </cell>
          <cell r="L8493">
            <v>8492</v>
          </cell>
          <cell r="U8493" t="str">
            <v/>
          </cell>
          <cell r="AC8493" t="str">
            <v/>
          </cell>
          <cell r="AF8493" t="str">
            <v/>
          </cell>
          <cell r="AG8493" t="str">
            <v/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N8493">
            <v>0</v>
          </cell>
          <cell r="AO8493">
            <v>0</v>
          </cell>
          <cell r="AP8493">
            <v>571</v>
          </cell>
          <cell r="AQ8493">
            <v>110</v>
          </cell>
        </row>
        <row r="8494">
          <cell r="A8494" t="str">
            <v>GUSTINE 1102CB</v>
          </cell>
          <cell r="L8494">
            <v>8493</v>
          </cell>
          <cell r="U8494" t="str">
            <v/>
          </cell>
          <cell r="AC8494" t="str">
            <v/>
          </cell>
          <cell r="AF8494" t="str">
            <v/>
          </cell>
          <cell r="AG8494" t="str">
            <v/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N8494">
            <v>0</v>
          </cell>
          <cell r="AO8494">
            <v>0</v>
          </cell>
          <cell r="AP8494">
            <v>360</v>
          </cell>
          <cell r="AQ8494">
            <v>33</v>
          </cell>
        </row>
        <row r="8495">
          <cell r="A8495" t="str">
            <v>STAGG 210763320</v>
          </cell>
          <cell r="L8495">
            <v>8494</v>
          </cell>
          <cell r="U8495" t="str">
            <v/>
          </cell>
          <cell r="AC8495" t="str">
            <v/>
          </cell>
          <cell r="AF8495" t="str">
            <v/>
          </cell>
          <cell r="AG8495" t="str">
            <v/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N8495">
            <v>0</v>
          </cell>
          <cell r="AO8495">
            <v>0</v>
          </cell>
          <cell r="AP8495">
            <v>572</v>
          </cell>
          <cell r="AQ8495">
            <v>102</v>
          </cell>
        </row>
        <row r="8496">
          <cell r="A8496" t="str">
            <v>LLAGAS 2104XR148</v>
          </cell>
          <cell r="L8496">
            <v>8495</v>
          </cell>
          <cell r="U8496" t="str">
            <v/>
          </cell>
          <cell r="AC8496" t="str">
            <v/>
          </cell>
          <cell r="AF8496" t="str">
            <v/>
          </cell>
          <cell r="AG8496" t="str">
            <v/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N8496">
            <v>0</v>
          </cell>
          <cell r="AO8496">
            <v>0</v>
          </cell>
          <cell r="AP8496">
            <v>17</v>
          </cell>
          <cell r="AQ8496">
            <v>50</v>
          </cell>
        </row>
        <row r="8497">
          <cell r="A8497" t="str">
            <v>COTATI 1103252</v>
          </cell>
          <cell r="L8497">
            <v>8496</v>
          </cell>
          <cell r="U8497" t="str">
            <v/>
          </cell>
          <cell r="AC8497" t="str">
            <v/>
          </cell>
          <cell r="AF8497" t="str">
            <v/>
          </cell>
          <cell r="AG8497" t="str">
            <v/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N8497">
            <v>0</v>
          </cell>
          <cell r="AO8497">
            <v>0</v>
          </cell>
          <cell r="AP8497">
            <v>392</v>
          </cell>
          <cell r="AQ8497">
            <v>40</v>
          </cell>
        </row>
        <row r="8498">
          <cell r="A8498" t="str">
            <v>WILSON 1101CB</v>
          </cell>
          <cell r="L8498">
            <v>8497</v>
          </cell>
          <cell r="U8498" t="str">
            <v/>
          </cell>
          <cell r="AC8498" t="str">
            <v/>
          </cell>
          <cell r="AF8498" t="str">
            <v/>
          </cell>
          <cell r="AG8498" t="str">
            <v/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N8498">
            <v>0</v>
          </cell>
          <cell r="AO8498">
            <v>0</v>
          </cell>
          <cell r="AP8498">
            <v>420</v>
          </cell>
          <cell r="AQ8498">
            <v>53</v>
          </cell>
        </row>
        <row r="8499">
          <cell r="A8499" t="str">
            <v>MILLBRAE 0404CB</v>
          </cell>
          <cell r="L8499">
            <v>8498</v>
          </cell>
          <cell r="U8499" t="str">
            <v/>
          </cell>
          <cell r="AC8499" t="str">
            <v/>
          </cell>
          <cell r="AF8499" t="str">
            <v/>
          </cell>
          <cell r="AG8499" t="str">
            <v/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N8499">
            <v>0</v>
          </cell>
          <cell r="AO8499">
            <v>0</v>
          </cell>
          <cell r="AP8499">
            <v>205</v>
          </cell>
          <cell r="AQ8499">
            <v>23</v>
          </cell>
        </row>
        <row r="8500">
          <cell r="A8500" t="str">
            <v>MARICOPA 1102453320</v>
          </cell>
          <cell r="L8500">
            <v>8499</v>
          </cell>
          <cell r="U8500" t="str">
            <v/>
          </cell>
          <cell r="AC8500" t="str">
            <v/>
          </cell>
          <cell r="AF8500" t="str">
            <v/>
          </cell>
          <cell r="AG8500" t="str">
            <v/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</row>
        <row r="8501">
          <cell r="A8501" t="str">
            <v>NOVATO 110449280</v>
          </cell>
          <cell r="L8501">
            <v>8500</v>
          </cell>
          <cell r="U8501" t="str">
            <v/>
          </cell>
          <cell r="AC8501" t="str">
            <v/>
          </cell>
          <cell r="AF8501" t="str">
            <v/>
          </cell>
          <cell r="AG8501" t="str">
            <v/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N8501">
            <v>0</v>
          </cell>
          <cell r="AO8501">
            <v>0</v>
          </cell>
          <cell r="AP8501">
            <v>356</v>
          </cell>
          <cell r="AQ8501">
            <v>29</v>
          </cell>
        </row>
        <row r="8502">
          <cell r="A8502" t="str">
            <v>PASO ROBLES 1107CB</v>
          </cell>
          <cell r="L8502">
            <v>8501</v>
          </cell>
          <cell r="U8502" t="str">
            <v/>
          </cell>
          <cell r="AC8502" t="str">
            <v/>
          </cell>
          <cell r="AF8502" t="str">
            <v/>
          </cell>
          <cell r="AG8502" t="str">
            <v/>
          </cell>
          <cell r="AH8502">
            <v>0</v>
          </cell>
          <cell r="AI8502">
            <v>0</v>
          </cell>
          <cell r="AJ8502">
            <v>0</v>
          </cell>
          <cell r="AK8502">
            <v>2.7793874271191998</v>
          </cell>
          <cell r="AN8502">
            <v>0</v>
          </cell>
          <cell r="AO8502">
            <v>0</v>
          </cell>
          <cell r="AP8502">
            <v>1712</v>
          </cell>
          <cell r="AQ8502">
            <v>136</v>
          </cell>
        </row>
        <row r="8503">
          <cell r="A8503" t="str">
            <v>MAXWELL 1105CB</v>
          </cell>
          <cell r="L8503">
            <v>8502</v>
          </cell>
          <cell r="U8503" t="str">
            <v/>
          </cell>
          <cell r="AC8503" t="str">
            <v/>
          </cell>
          <cell r="AF8503" t="str">
            <v/>
          </cell>
          <cell r="AG8503" t="str">
            <v/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N8503">
            <v>0</v>
          </cell>
          <cell r="AO8503">
            <v>0</v>
          </cell>
          <cell r="AP8503">
            <v>403</v>
          </cell>
          <cell r="AQ8503">
            <v>82</v>
          </cell>
        </row>
        <row r="8504">
          <cell r="A8504" t="str">
            <v>PANAMA 21011400</v>
          </cell>
          <cell r="L8504">
            <v>8503</v>
          </cell>
          <cell r="U8504" t="str">
            <v/>
          </cell>
          <cell r="AC8504" t="str">
            <v/>
          </cell>
          <cell r="AF8504" t="str">
            <v/>
          </cell>
          <cell r="AG8504" t="str">
            <v/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N8504">
            <v>0</v>
          </cell>
          <cell r="AO8504">
            <v>0</v>
          </cell>
          <cell r="AP8504">
            <v>132</v>
          </cell>
          <cell r="AQ8504">
            <v>76</v>
          </cell>
        </row>
        <row r="8505">
          <cell r="A8505" t="str">
            <v>VICTOR 110137012</v>
          </cell>
          <cell r="L8505">
            <v>8504</v>
          </cell>
          <cell r="U8505" t="str">
            <v/>
          </cell>
          <cell r="AC8505" t="str">
            <v/>
          </cell>
          <cell r="AF8505" t="str">
            <v/>
          </cell>
          <cell r="AG8505" t="str">
            <v/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N8505">
            <v>0</v>
          </cell>
          <cell r="AO8505">
            <v>0</v>
          </cell>
          <cell r="AP8505">
            <v>992</v>
          </cell>
          <cell r="AQ8505">
            <v>132</v>
          </cell>
        </row>
        <row r="8506">
          <cell r="A8506" t="str">
            <v>OROSI 110468494</v>
          </cell>
          <cell r="L8506">
            <v>8505</v>
          </cell>
          <cell r="U8506" t="str">
            <v/>
          </cell>
          <cell r="AC8506" t="str">
            <v/>
          </cell>
          <cell r="AF8506" t="str">
            <v/>
          </cell>
          <cell r="AG8506" t="str">
            <v/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N8506">
            <v>0</v>
          </cell>
          <cell r="AO8506">
            <v>0</v>
          </cell>
          <cell r="AP8506">
            <v>492</v>
          </cell>
          <cell r="AQ8506">
            <v>23</v>
          </cell>
        </row>
        <row r="8507">
          <cell r="A8507" t="str">
            <v>LLAGAS 2101XR264</v>
          </cell>
          <cell r="L8507">
            <v>8506</v>
          </cell>
          <cell r="U8507" t="str">
            <v/>
          </cell>
          <cell r="AC8507" t="str">
            <v/>
          </cell>
          <cell r="AF8507" t="str">
            <v/>
          </cell>
          <cell r="AG8507" t="str">
            <v/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N8507">
            <v>0</v>
          </cell>
          <cell r="AO8507">
            <v>0</v>
          </cell>
          <cell r="AP8507">
            <v>465</v>
          </cell>
          <cell r="AQ8507">
            <v>73</v>
          </cell>
        </row>
        <row r="8508">
          <cell r="A8508" t="str">
            <v>GEYSERVILLE 1102235124</v>
          </cell>
          <cell r="L8508">
            <v>8507</v>
          </cell>
          <cell r="U8508" t="str">
            <v/>
          </cell>
          <cell r="AC8508" t="str">
            <v/>
          </cell>
          <cell r="AF8508" t="str">
            <v/>
          </cell>
          <cell r="AG8508" t="str">
            <v/>
          </cell>
          <cell r="AH8508">
            <v>0</v>
          </cell>
          <cell r="AI8508">
            <v>0</v>
          </cell>
          <cell r="AJ8508">
            <v>0.35346458179212997</v>
          </cell>
          <cell r="AK8508">
            <v>1.9287832424932699E-3</v>
          </cell>
          <cell r="AN8508">
            <v>6</v>
          </cell>
          <cell r="AO8508">
            <v>10</v>
          </cell>
          <cell r="AP8508">
            <v>6</v>
          </cell>
          <cell r="AQ8508">
            <v>10</v>
          </cell>
        </row>
        <row r="8509">
          <cell r="A8509" t="str">
            <v>VIERRA 1707CB</v>
          </cell>
          <cell r="L8509">
            <v>8508</v>
          </cell>
          <cell r="U8509" t="str">
            <v/>
          </cell>
          <cell r="AC8509" t="str">
            <v/>
          </cell>
          <cell r="AF8509" t="str">
            <v/>
          </cell>
          <cell r="AG8509" t="str">
            <v/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N8509">
            <v>0</v>
          </cell>
          <cell r="AO8509">
            <v>0</v>
          </cell>
          <cell r="AP8509">
            <v>3014</v>
          </cell>
          <cell r="AQ8509">
            <v>63</v>
          </cell>
        </row>
        <row r="8510">
          <cell r="A8510" t="str">
            <v>AVENAL 21019810</v>
          </cell>
          <cell r="L8510">
            <v>8509</v>
          </cell>
          <cell r="U8510" t="str">
            <v/>
          </cell>
          <cell r="AC8510" t="str">
            <v/>
          </cell>
          <cell r="AF8510" t="str">
            <v/>
          </cell>
          <cell r="AG8510" t="str">
            <v/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N8510">
            <v>0</v>
          </cell>
          <cell r="AO8510">
            <v>0</v>
          </cell>
          <cell r="AP8510">
            <v>941</v>
          </cell>
          <cell r="AQ8510">
            <v>71</v>
          </cell>
        </row>
        <row r="8511">
          <cell r="A8511" t="str">
            <v>PANORAMA 11021342</v>
          </cell>
          <cell r="L8511">
            <v>8510</v>
          </cell>
          <cell r="U8511" t="str">
            <v/>
          </cell>
          <cell r="AC8511" t="str">
            <v/>
          </cell>
          <cell r="AF8511" t="str">
            <v/>
          </cell>
          <cell r="AG8511" t="str">
            <v/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N8511">
            <v>0</v>
          </cell>
          <cell r="AO8511">
            <v>0</v>
          </cell>
          <cell r="AP8511">
            <v>134</v>
          </cell>
          <cell r="AQ8511">
            <v>11</v>
          </cell>
        </row>
        <row r="8512">
          <cell r="A8512" t="str">
            <v>KINGSBURG 111468916</v>
          </cell>
          <cell r="L8512">
            <v>8511</v>
          </cell>
          <cell r="U8512" t="str">
            <v/>
          </cell>
          <cell r="AC8512" t="str">
            <v/>
          </cell>
          <cell r="AF8512" t="str">
            <v/>
          </cell>
          <cell r="AG8512" t="str">
            <v/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</row>
        <row r="8513">
          <cell r="A8513" t="str">
            <v>BRENTWOOD 2105B534R</v>
          </cell>
          <cell r="L8513">
            <v>8512</v>
          </cell>
          <cell r="U8513" t="str">
            <v/>
          </cell>
          <cell r="AC8513" t="str">
            <v/>
          </cell>
          <cell r="AF8513" t="str">
            <v/>
          </cell>
          <cell r="AG8513" t="str">
            <v/>
          </cell>
          <cell r="AH8513">
            <v>0</v>
          </cell>
          <cell r="AI8513">
            <v>0</v>
          </cell>
          <cell r="AJ8513">
            <v>0</v>
          </cell>
          <cell r="AK8513">
            <v>2.3916516301781399</v>
          </cell>
          <cell r="AN8513">
            <v>274</v>
          </cell>
          <cell r="AO8513">
            <v>66</v>
          </cell>
          <cell r="AP8513">
            <v>276</v>
          </cell>
          <cell r="AQ8513">
            <v>72</v>
          </cell>
        </row>
        <row r="8514">
          <cell r="A8514" t="str">
            <v>COTTONWOOD 110331548</v>
          </cell>
          <cell r="L8514">
            <v>8513</v>
          </cell>
          <cell r="U8514" t="str">
            <v/>
          </cell>
          <cell r="AC8514" t="str">
            <v/>
          </cell>
          <cell r="AF8514" t="str">
            <v/>
          </cell>
          <cell r="AG8514" t="str">
            <v/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N8514">
            <v>37</v>
          </cell>
          <cell r="AO8514">
            <v>3</v>
          </cell>
          <cell r="AP8514">
            <v>38</v>
          </cell>
          <cell r="AQ8514">
            <v>4</v>
          </cell>
        </row>
        <row r="8515">
          <cell r="A8515" t="str">
            <v>OCEANO 1102M60</v>
          </cell>
          <cell r="L8515">
            <v>8514</v>
          </cell>
          <cell r="U8515" t="str">
            <v/>
          </cell>
          <cell r="AC8515" t="str">
            <v/>
          </cell>
          <cell r="AF8515" t="str">
            <v/>
          </cell>
          <cell r="AG8515" t="str">
            <v/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N8515">
            <v>0</v>
          </cell>
          <cell r="AO8515">
            <v>0</v>
          </cell>
          <cell r="AP8515">
            <v>143</v>
          </cell>
          <cell r="AQ8515">
            <v>89</v>
          </cell>
        </row>
        <row r="8516">
          <cell r="A8516" t="str">
            <v>TULARE LAKE 1104225890</v>
          </cell>
          <cell r="L8516">
            <v>8515</v>
          </cell>
          <cell r="U8516" t="str">
            <v/>
          </cell>
          <cell r="AC8516" t="str">
            <v/>
          </cell>
          <cell r="AF8516" t="str">
            <v/>
          </cell>
          <cell r="AG8516" t="str">
            <v/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24</v>
          </cell>
        </row>
        <row r="8517">
          <cell r="A8517" t="str">
            <v>BRENTWOOD 21051494</v>
          </cell>
          <cell r="L8517">
            <v>8516</v>
          </cell>
          <cell r="U8517" t="str">
            <v/>
          </cell>
          <cell r="AC8517" t="str">
            <v/>
          </cell>
          <cell r="AF8517" t="str">
            <v/>
          </cell>
          <cell r="AG8517" t="str">
            <v/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N8517">
            <v>0</v>
          </cell>
          <cell r="AO8517">
            <v>0</v>
          </cell>
          <cell r="AP8517">
            <v>18</v>
          </cell>
          <cell r="AQ8517">
            <v>17</v>
          </cell>
        </row>
        <row r="8518">
          <cell r="A8518" t="str">
            <v>SUMMIT 110168706</v>
          </cell>
          <cell r="L8518">
            <v>8517</v>
          </cell>
          <cell r="U8518" t="str">
            <v/>
          </cell>
          <cell r="AC8518" t="str">
            <v/>
          </cell>
          <cell r="AF8518" t="str">
            <v/>
          </cell>
          <cell r="AG8518" t="str">
            <v/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N8518">
            <v>400</v>
          </cell>
          <cell r="AO8518">
            <v>9</v>
          </cell>
          <cell r="AP8518">
            <v>400</v>
          </cell>
          <cell r="AQ8518">
            <v>9</v>
          </cell>
        </row>
        <row r="8519">
          <cell r="A8519" t="str">
            <v>PEASE 11031226</v>
          </cell>
          <cell r="L8519">
            <v>8518</v>
          </cell>
          <cell r="U8519" t="str">
            <v/>
          </cell>
          <cell r="AC8519" t="str">
            <v/>
          </cell>
          <cell r="AF8519" t="str">
            <v/>
          </cell>
          <cell r="AG8519" t="str">
            <v/>
          </cell>
          <cell r="AH8519">
            <v>0</v>
          </cell>
          <cell r="AI8519">
            <v>0</v>
          </cell>
          <cell r="AJ8519">
            <v>0</v>
          </cell>
          <cell r="AK8519">
            <v>4.2684787795916203E-2</v>
          </cell>
          <cell r="AN8519">
            <v>0</v>
          </cell>
          <cell r="AO8519">
            <v>0</v>
          </cell>
          <cell r="AP8519">
            <v>50</v>
          </cell>
          <cell r="AQ8519">
            <v>36</v>
          </cell>
        </row>
        <row r="8520">
          <cell r="A8520" t="str">
            <v>RIVERBANK 17159850</v>
          </cell>
          <cell r="L8520">
            <v>8519</v>
          </cell>
          <cell r="U8520" t="str">
            <v/>
          </cell>
          <cell r="AC8520" t="str">
            <v/>
          </cell>
          <cell r="AF8520" t="str">
            <v/>
          </cell>
          <cell r="AG8520" t="str">
            <v/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N8520">
            <v>0</v>
          </cell>
          <cell r="AO8520">
            <v>0</v>
          </cell>
          <cell r="AP8520">
            <v>705</v>
          </cell>
          <cell r="AQ8520">
            <v>58</v>
          </cell>
        </row>
        <row r="8521">
          <cell r="A8521" t="str">
            <v>LAKEVILLE 1101CB</v>
          </cell>
          <cell r="L8521">
            <v>8520</v>
          </cell>
          <cell r="U8521" t="str">
            <v/>
          </cell>
          <cell r="AC8521" t="str">
            <v/>
          </cell>
          <cell r="AF8521" t="str">
            <v/>
          </cell>
          <cell r="AG8521" t="str">
            <v/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N8521">
            <v>0</v>
          </cell>
          <cell r="AO8521">
            <v>0</v>
          </cell>
          <cell r="AP8521">
            <v>1288</v>
          </cell>
          <cell r="AQ8521">
            <v>181</v>
          </cell>
        </row>
        <row r="8522">
          <cell r="A8522" t="str">
            <v>PEASE 1101CB</v>
          </cell>
          <cell r="L8522">
            <v>8521</v>
          </cell>
          <cell r="U8522" t="str">
            <v/>
          </cell>
          <cell r="AC8522" t="str">
            <v/>
          </cell>
          <cell r="AF8522" t="str">
            <v/>
          </cell>
          <cell r="AG8522" t="str">
            <v/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N8522">
            <v>0</v>
          </cell>
          <cell r="AO8522">
            <v>0</v>
          </cell>
          <cell r="AP8522">
            <v>1514</v>
          </cell>
          <cell r="AQ8522">
            <v>51</v>
          </cell>
        </row>
        <row r="8523">
          <cell r="A8523" t="str">
            <v>WOODWARD 2108441553</v>
          </cell>
          <cell r="L8523">
            <v>8522</v>
          </cell>
          <cell r="U8523" t="str">
            <v/>
          </cell>
          <cell r="AC8523" t="str">
            <v/>
          </cell>
          <cell r="AF8523" t="str">
            <v/>
          </cell>
          <cell r="AG8523" t="str">
            <v/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N8523">
            <v>0</v>
          </cell>
          <cell r="AO8523">
            <v>0</v>
          </cell>
          <cell r="AP8523">
            <v>46</v>
          </cell>
          <cell r="AQ8523">
            <v>11</v>
          </cell>
        </row>
        <row r="8524">
          <cell r="A8524" t="str">
            <v>EAST MARYSVILLE 11051244</v>
          </cell>
          <cell r="L8524">
            <v>8523</v>
          </cell>
          <cell r="U8524" t="str">
            <v/>
          </cell>
          <cell r="AC8524" t="str">
            <v/>
          </cell>
          <cell r="AF8524" t="str">
            <v/>
          </cell>
          <cell r="AG8524" t="str">
            <v/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N8524">
            <v>0</v>
          </cell>
          <cell r="AO8524">
            <v>0</v>
          </cell>
          <cell r="AP8524">
            <v>803</v>
          </cell>
          <cell r="AQ8524">
            <v>126</v>
          </cell>
        </row>
        <row r="8525">
          <cell r="A8525" t="str">
            <v>PARLIER 110480102</v>
          </cell>
          <cell r="L8525">
            <v>8524</v>
          </cell>
          <cell r="U8525" t="str">
            <v/>
          </cell>
          <cell r="AC8525" t="str">
            <v/>
          </cell>
          <cell r="AF8525" t="str">
            <v/>
          </cell>
          <cell r="AG8525" t="str">
            <v/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2</v>
          </cell>
        </row>
        <row r="8526">
          <cell r="A8526" t="str">
            <v>POINT ARENA 1101478</v>
          </cell>
          <cell r="L8526">
            <v>8525</v>
          </cell>
          <cell r="U8526" t="str">
            <v/>
          </cell>
          <cell r="AC8526" t="str">
            <v/>
          </cell>
          <cell r="AF8526" t="str">
            <v/>
          </cell>
          <cell r="AG8526" t="str">
            <v/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N8526">
            <v>0</v>
          </cell>
          <cell r="AO8526">
            <v>0</v>
          </cell>
          <cell r="AP8526">
            <v>7</v>
          </cell>
          <cell r="AQ8526">
            <v>5</v>
          </cell>
        </row>
        <row r="8527">
          <cell r="A8527" t="str">
            <v>GEYSERVILLE 1102331444</v>
          </cell>
          <cell r="L8527">
            <v>8526</v>
          </cell>
          <cell r="U8527" t="str">
            <v/>
          </cell>
          <cell r="AC8527" t="str">
            <v/>
          </cell>
          <cell r="AF8527" t="str">
            <v/>
          </cell>
          <cell r="AG8527" t="str">
            <v/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N8527">
            <v>0</v>
          </cell>
          <cell r="AO8527">
            <v>0</v>
          </cell>
          <cell r="AP8527">
            <v>11</v>
          </cell>
          <cell r="AQ8527">
            <v>13</v>
          </cell>
        </row>
        <row r="8528">
          <cell r="A8528" t="str">
            <v>RINCON 110275816</v>
          </cell>
          <cell r="L8528">
            <v>8527</v>
          </cell>
          <cell r="U8528" t="str">
            <v/>
          </cell>
          <cell r="AC8528" t="str">
            <v/>
          </cell>
          <cell r="AF8528" t="str">
            <v/>
          </cell>
          <cell r="AG8528" t="str">
            <v/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N8528">
            <v>178</v>
          </cell>
          <cell r="AO8528">
            <v>14</v>
          </cell>
          <cell r="AP8528">
            <v>180</v>
          </cell>
          <cell r="AQ8528">
            <v>15</v>
          </cell>
        </row>
        <row r="8529">
          <cell r="A8529" t="str">
            <v>NEWARK 12KV 1101CB</v>
          </cell>
          <cell r="L8529">
            <v>8528</v>
          </cell>
          <cell r="U8529" t="str">
            <v/>
          </cell>
          <cell r="AC8529" t="str">
            <v/>
          </cell>
          <cell r="AF8529" t="str">
            <v/>
          </cell>
          <cell r="AG8529" t="str">
            <v/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N8529">
            <v>0</v>
          </cell>
          <cell r="AO8529">
            <v>0</v>
          </cell>
          <cell r="AP8529">
            <v>1095</v>
          </cell>
          <cell r="AQ8529">
            <v>195</v>
          </cell>
        </row>
        <row r="8530">
          <cell r="A8530" t="str">
            <v>DOS PALOS 1101CB</v>
          </cell>
          <cell r="L8530">
            <v>8529</v>
          </cell>
          <cell r="U8530" t="str">
            <v/>
          </cell>
          <cell r="AC8530" t="str">
            <v/>
          </cell>
          <cell r="AF8530" t="str">
            <v/>
          </cell>
          <cell r="AG8530" t="str">
            <v/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N8530">
            <v>0</v>
          </cell>
          <cell r="AO8530">
            <v>0</v>
          </cell>
          <cell r="AP8530">
            <v>833</v>
          </cell>
          <cell r="AQ8530">
            <v>50</v>
          </cell>
        </row>
        <row r="8531">
          <cell r="A8531" t="str">
            <v>FELLOWS 21041074</v>
          </cell>
          <cell r="L8531">
            <v>8530</v>
          </cell>
          <cell r="U8531" t="str">
            <v/>
          </cell>
          <cell r="AC8531" t="str">
            <v/>
          </cell>
          <cell r="AF8531" t="str">
            <v/>
          </cell>
          <cell r="AG8531" t="str">
            <v/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</row>
        <row r="8532">
          <cell r="A8532" t="str">
            <v>MC KEE 110870535</v>
          </cell>
          <cell r="L8532">
            <v>8531</v>
          </cell>
          <cell r="U8532" t="str">
            <v/>
          </cell>
          <cell r="AC8532" t="str">
            <v/>
          </cell>
          <cell r="AF8532" t="str">
            <v/>
          </cell>
          <cell r="AG8532" t="str">
            <v/>
          </cell>
          <cell r="AH8532">
            <v>0</v>
          </cell>
          <cell r="AI8532">
            <v>0</v>
          </cell>
          <cell r="AJ8532">
            <v>9.7402451453521401E-4</v>
          </cell>
          <cell r="AK8532">
            <v>0.22870034063965</v>
          </cell>
          <cell r="AN8532">
            <v>24</v>
          </cell>
          <cell r="AO8532">
            <v>1</v>
          </cell>
          <cell r="AP8532">
            <v>116</v>
          </cell>
          <cell r="AQ8532">
            <v>10</v>
          </cell>
        </row>
        <row r="8533">
          <cell r="A8533" t="str">
            <v>DIXON LANDING 2103XR016</v>
          </cell>
          <cell r="L8533">
            <v>8532</v>
          </cell>
          <cell r="U8533" t="str">
            <v/>
          </cell>
          <cell r="AC8533" t="str">
            <v/>
          </cell>
          <cell r="AF8533" t="str">
            <v/>
          </cell>
          <cell r="AG8533" t="str">
            <v/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124</v>
          </cell>
        </row>
        <row r="8534">
          <cell r="A8534" t="str">
            <v>CLAY 11031230</v>
          </cell>
          <cell r="L8534">
            <v>8533</v>
          </cell>
          <cell r="U8534" t="str">
            <v/>
          </cell>
          <cell r="AC8534" t="str">
            <v/>
          </cell>
          <cell r="AF8534" t="str">
            <v/>
          </cell>
          <cell r="AG8534" t="str">
            <v/>
          </cell>
          <cell r="AH8534">
            <v>0</v>
          </cell>
          <cell r="AI8534">
            <v>0</v>
          </cell>
          <cell r="AJ8534">
            <v>4.0393530977161597E-3</v>
          </cell>
          <cell r="AK8534">
            <v>5.8478753711737302E-2</v>
          </cell>
          <cell r="AN8534">
            <v>6</v>
          </cell>
          <cell r="AO8534">
            <v>6</v>
          </cell>
          <cell r="AP8534">
            <v>6</v>
          </cell>
          <cell r="AQ8534">
            <v>4</v>
          </cell>
        </row>
        <row r="8535">
          <cell r="A8535" t="str">
            <v>BRENTWOOD 210556344</v>
          </cell>
          <cell r="L8535">
            <v>8534</v>
          </cell>
          <cell r="U8535" t="str">
            <v/>
          </cell>
          <cell r="AC8535" t="str">
            <v/>
          </cell>
          <cell r="AF8535" t="str">
            <v/>
          </cell>
          <cell r="AG8535" t="str">
            <v/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N8535">
            <v>0</v>
          </cell>
          <cell r="AO8535">
            <v>0</v>
          </cell>
          <cell r="AP8535">
            <v>277</v>
          </cell>
          <cell r="AQ8535">
            <v>27</v>
          </cell>
        </row>
        <row r="8536">
          <cell r="A8536" t="str">
            <v>MOLINO 1104378</v>
          </cell>
          <cell r="L8536">
            <v>8535</v>
          </cell>
          <cell r="U8536" t="str">
            <v/>
          </cell>
          <cell r="AC8536" t="str">
            <v/>
          </cell>
          <cell r="AF8536" t="str">
            <v/>
          </cell>
          <cell r="AG8536" t="str">
            <v/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N8536">
            <v>0</v>
          </cell>
          <cell r="AO8536">
            <v>0</v>
          </cell>
          <cell r="AP8536">
            <v>225</v>
          </cell>
          <cell r="AQ8536">
            <v>238</v>
          </cell>
        </row>
        <row r="8537">
          <cell r="A8537" t="str">
            <v>LOCKEFORD 210137600</v>
          </cell>
          <cell r="L8537">
            <v>8536</v>
          </cell>
          <cell r="U8537" t="str">
            <v/>
          </cell>
          <cell r="AC8537" t="str">
            <v/>
          </cell>
          <cell r="AF8537" t="str">
            <v/>
          </cell>
          <cell r="AG8537" t="str">
            <v/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N8537">
            <v>0</v>
          </cell>
          <cell r="AO8537">
            <v>0</v>
          </cell>
          <cell r="AP8537">
            <v>151</v>
          </cell>
          <cell r="AQ8537">
            <v>78</v>
          </cell>
        </row>
        <row r="8538">
          <cell r="A8538" t="str">
            <v>MADERA 110611730</v>
          </cell>
          <cell r="L8538">
            <v>8537</v>
          </cell>
          <cell r="U8538" t="str">
            <v/>
          </cell>
          <cell r="AC8538" t="str">
            <v/>
          </cell>
          <cell r="AF8538" t="str">
            <v/>
          </cell>
          <cell r="AG8538" t="str">
            <v/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N8538">
            <v>0</v>
          </cell>
          <cell r="AO8538">
            <v>0</v>
          </cell>
          <cell r="AP8538">
            <v>422</v>
          </cell>
          <cell r="AQ8538">
            <v>24</v>
          </cell>
        </row>
        <row r="8539">
          <cell r="A8539" t="str">
            <v>SONOMA 1104CB</v>
          </cell>
          <cell r="L8539">
            <v>8538</v>
          </cell>
          <cell r="U8539" t="str">
            <v/>
          </cell>
          <cell r="AC8539" t="str">
            <v/>
          </cell>
          <cell r="AF8539" t="str">
            <v/>
          </cell>
          <cell r="AG8539" t="str">
            <v/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N8539">
            <v>0</v>
          </cell>
          <cell r="AO8539">
            <v>0</v>
          </cell>
          <cell r="AP8539">
            <v>162</v>
          </cell>
          <cell r="AQ8539">
            <v>25</v>
          </cell>
        </row>
        <row r="8540">
          <cell r="A8540" t="str">
            <v>EIGHT MILE 2101CB</v>
          </cell>
          <cell r="L8540">
            <v>8539</v>
          </cell>
          <cell r="U8540" t="str">
            <v/>
          </cell>
          <cell r="AC8540" t="str">
            <v/>
          </cell>
          <cell r="AF8540" t="str">
            <v/>
          </cell>
          <cell r="AG8540" t="str">
            <v/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N8540">
            <v>0</v>
          </cell>
          <cell r="AO8540">
            <v>0</v>
          </cell>
          <cell r="AP8540">
            <v>1201</v>
          </cell>
          <cell r="AQ8540">
            <v>80</v>
          </cell>
        </row>
        <row r="8541">
          <cell r="A8541" t="str">
            <v>FREMONT 1104645342</v>
          </cell>
          <cell r="L8541">
            <v>8540</v>
          </cell>
          <cell r="U8541" t="str">
            <v/>
          </cell>
          <cell r="AC8541" t="str">
            <v/>
          </cell>
          <cell r="AF8541" t="str">
            <v/>
          </cell>
          <cell r="AG8541" t="str">
            <v/>
          </cell>
          <cell r="AH8541">
            <v>0</v>
          </cell>
          <cell r="AI8541">
            <v>0</v>
          </cell>
          <cell r="AJ8541">
            <v>1.84090260965596E-3</v>
          </cell>
          <cell r="AK8541">
            <v>1.12524061067975E-3</v>
          </cell>
          <cell r="AN8541">
            <v>21</v>
          </cell>
          <cell r="AO8541">
            <v>2</v>
          </cell>
          <cell r="AP8541">
            <v>21</v>
          </cell>
          <cell r="AQ8541">
            <v>2</v>
          </cell>
        </row>
        <row r="8542">
          <cell r="A8542" t="str">
            <v>BRENTWOOD 2105502672</v>
          </cell>
          <cell r="L8542">
            <v>8541</v>
          </cell>
          <cell r="U8542" t="str">
            <v/>
          </cell>
          <cell r="AC8542" t="str">
            <v/>
          </cell>
          <cell r="AF8542" t="str">
            <v/>
          </cell>
          <cell r="AG8542" t="str">
            <v/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N8542">
            <v>29</v>
          </cell>
          <cell r="AO8542">
            <v>38</v>
          </cell>
          <cell r="AP8542">
            <v>28</v>
          </cell>
          <cell r="AQ8542">
            <v>45</v>
          </cell>
        </row>
        <row r="8543">
          <cell r="A8543" t="str">
            <v>CASTROVILLE 210370782</v>
          </cell>
          <cell r="L8543">
            <v>8542</v>
          </cell>
          <cell r="U8543" t="str">
            <v/>
          </cell>
          <cell r="AC8543" t="str">
            <v/>
          </cell>
          <cell r="AF8543" t="str">
            <v/>
          </cell>
          <cell r="AG8543" t="str">
            <v/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N8543">
            <v>0</v>
          </cell>
          <cell r="AO8543">
            <v>0</v>
          </cell>
          <cell r="AP8543">
            <v>135</v>
          </cell>
          <cell r="AQ8543">
            <v>40</v>
          </cell>
        </row>
        <row r="8544">
          <cell r="A8544" t="str">
            <v>BANTA 1102CB</v>
          </cell>
          <cell r="L8544">
            <v>8543</v>
          </cell>
          <cell r="U8544" t="str">
            <v/>
          </cell>
          <cell r="AC8544" t="str">
            <v/>
          </cell>
          <cell r="AF8544" t="str">
            <v/>
          </cell>
          <cell r="AG8544" t="str">
            <v/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N8544">
            <v>0</v>
          </cell>
          <cell r="AO8544">
            <v>0</v>
          </cell>
          <cell r="AP8544">
            <v>101</v>
          </cell>
          <cell r="AQ8544">
            <v>56</v>
          </cell>
        </row>
        <row r="8545">
          <cell r="A8545" t="str">
            <v>PLEASANT GROVE 2108CB</v>
          </cell>
          <cell r="L8545">
            <v>8544</v>
          </cell>
          <cell r="U8545" t="str">
            <v/>
          </cell>
          <cell r="AC8545" t="str">
            <v/>
          </cell>
          <cell r="AF8545" t="str">
            <v/>
          </cell>
          <cell r="AG8545" t="str">
            <v/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N8545">
            <v>0</v>
          </cell>
          <cell r="AO8545">
            <v>0</v>
          </cell>
          <cell r="AP8545">
            <v>4880</v>
          </cell>
          <cell r="AQ8545">
            <v>220</v>
          </cell>
        </row>
        <row r="8546">
          <cell r="A8546" t="str">
            <v>HARTLEY 1102CB</v>
          </cell>
          <cell r="L8546">
            <v>8545</v>
          </cell>
          <cell r="U8546" t="str">
            <v/>
          </cell>
          <cell r="AC8546" t="str">
            <v/>
          </cell>
          <cell r="AF8546" t="str">
            <v/>
          </cell>
          <cell r="AG8546" t="str">
            <v/>
          </cell>
          <cell r="AH8546">
            <v>0</v>
          </cell>
          <cell r="AI8546">
            <v>0</v>
          </cell>
          <cell r="AJ8546">
            <v>0</v>
          </cell>
          <cell r="AK8546">
            <v>1.00949444433812</v>
          </cell>
          <cell r="AN8546">
            <v>0</v>
          </cell>
          <cell r="AO8546">
            <v>0</v>
          </cell>
          <cell r="AP8546">
            <v>172</v>
          </cell>
          <cell r="AQ8546">
            <v>13</v>
          </cell>
        </row>
        <row r="8547">
          <cell r="A8547" t="str">
            <v>OLIVEHURST 1101CB</v>
          </cell>
          <cell r="L8547">
            <v>8546</v>
          </cell>
          <cell r="U8547" t="str">
            <v/>
          </cell>
          <cell r="AC8547" t="str">
            <v/>
          </cell>
          <cell r="AF8547" t="str">
            <v/>
          </cell>
          <cell r="AG8547" t="str">
            <v/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N8547">
            <v>0</v>
          </cell>
          <cell r="AO8547">
            <v>0</v>
          </cell>
          <cell r="AP8547">
            <v>686</v>
          </cell>
          <cell r="AQ8547">
            <v>48</v>
          </cell>
        </row>
        <row r="8548">
          <cell r="A8548" t="str">
            <v>PUEBLO 110475462</v>
          </cell>
          <cell r="L8548">
            <v>8547</v>
          </cell>
          <cell r="U8548" t="str">
            <v/>
          </cell>
          <cell r="AC8548" t="str">
            <v/>
          </cell>
          <cell r="AF8548" t="str">
            <v/>
          </cell>
          <cell r="AG8548" t="str">
            <v/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N8548">
            <v>253</v>
          </cell>
          <cell r="AO8548">
            <v>22</v>
          </cell>
          <cell r="AP8548">
            <v>252</v>
          </cell>
          <cell r="AQ8548">
            <v>25</v>
          </cell>
        </row>
        <row r="8549">
          <cell r="A8549" t="str">
            <v>ROCKLIN 110232724</v>
          </cell>
          <cell r="L8549">
            <v>8548</v>
          </cell>
          <cell r="U8549" t="str">
            <v/>
          </cell>
          <cell r="AC8549" t="str">
            <v/>
          </cell>
          <cell r="AF8549" t="str">
            <v/>
          </cell>
          <cell r="AG8549" t="str">
            <v/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N8549">
            <v>0</v>
          </cell>
          <cell r="AO8549">
            <v>0</v>
          </cell>
          <cell r="AP8549">
            <v>371</v>
          </cell>
          <cell r="AQ8549">
            <v>22</v>
          </cell>
        </row>
        <row r="8550">
          <cell r="A8550" t="str">
            <v>BOWLES 1103R1470</v>
          </cell>
          <cell r="L8550">
            <v>8549</v>
          </cell>
          <cell r="U8550" t="str">
            <v/>
          </cell>
          <cell r="AC8550" t="str">
            <v/>
          </cell>
          <cell r="AF8550" t="str">
            <v/>
          </cell>
          <cell r="AG8550" t="str">
            <v/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N8550">
            <v>0</v>
          </cell>
          <cell r="AO8550">
            <v>0</v>
          </cell>
          <cell r="AP8550">
            <v>500</v>
          </cell>
          <cell r="AQ8550">
            <v>123</v>
          </cell>
        </row>
        <row r="8551">
          <cell r="A8551" t="str">
            <v>WAHTOKE 1110129724</v>
          </cell>
          <cell r="L8551">
            <v>8550</v>
          </cell>
          <cell r="U8551" t="str">
            <v/>
          </cell>
          <cell r="AC8551" t="str">
            <v/>
          </cell>
          <cell r="AF8551" t="str">
            <v/>
          </cell>
          <cell r="AG8551" t="str">
            <v/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N8551">
            <v>0</v>
          </cell>
          <cell r="AO8551">
            <v>0</v>
          </cell>
          <cell r="AP8551">
            <v>52</v>
          </cell>
          <cell r="AQ8551">
            <v>77</v>
          </cell>
        </row>
        <row r="8552">
          <cell r="A8552" t="str">
            <v>SANTA MARIA 1109M30</v>
          </cell>
          <cell r="L8552">
            <v>8551</v>
          </cell>
          <cell r="U8552" t="str">
            <v/>
          </cell>
          <cell r="AC8552" t="str">
            <v/>
          </cell>
          <cell r="AF8552" t="str">
            <v/>
          </cell>
          <cell r="AG8552" t="str">
            <v/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N8552">
            <v>0</v>
          </cell>
          <cell r="AO8552">
            <v>0</v>
          </cell>
          <cell r="AP8552">
            <v>798</v>
          </cell>
          <cell r="AQ8552">
            <v>95</v>
          </cell>
        </row>
        <row r="8553">
          <cell r="A8553" t="str">
            <v>SOLEDAD 210242506</v>
          </cell>
          <cell r="L8553">
            <v>8552</v>
          </cell>
          <cell r="U8553" t="str">
            <v/>
          </cell>
          <cell r="AC8553" t="str">
            <v/>
          </cell>
          <cell r="AF8553" t="str">
            <v/>
          </cell>
          <cell r="AG8553" t="str">
            <v/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N8553">
            <v>0</v>
          </cell>
          <cell r="AO8553">
            <v>0</v>
          </cell>
          <cell r="AP8553">
            <v>30</v>
          </cell>
          <cell r="AQ8553">
            <v>40</v>
          </cell>
        </row>
        <row r="8554">
          <cell r="A8554" t="str">
            <v>FRENCH CAMP 1103CB</v>
          </cell>
          <cell r="L8554">
            <v>8553</v>
          </cell>
          <cell r="U8554" t="str">
            <v/>
          </cell>
          <cell r="AC8554" t="str">
            <v/>
          </cell>
          <cell r="AF8554" t="str">
            <v/>
          </cell>
          <cell r="AG8554" t="str">
            <v/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N8554">
            <v>0</v>
          </cell>
          <cell r="AO8554">
            <v>0</v>
          </cell>
          <cell r="AP8554">
            <v>1</v>
          </cell>
          <cell r="AQ8554">
            <v>6</v>
          </cell>
        </row>
        <row r="8555">
          <cell r="A8555" t="str">
            <v>CASTROVILLE 21033014</v>
          </cell>
          <cell r="L8555">
            <v>8554</v>
          </cell>
          <cell r="U8555" t="str">
            <v/>
          </cell>
          <cell r="AC8555" t="str">
            <v/>
          </cell>
          <cell r="AF8555" t="str">
            <v/>
          </cell>
          <cell r="AG8555" t="str">
            <v/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N8555">
            <v>0</v>
          </cell>
          <cell r="AO8555">
            <v>0</v>
          </cell>
          <cell r="AP8555">
            <v>10</v>
          </cell>
          <cell r="AQ8555">
            <v>38</v>
          </cell>
        </row>
        <row r="8556">
          <cell r="A8556" t="str">
            <v>MENDOTA 110390290</v>
          </cell>
          <cell r="L8556">
            <v>8555</v>
          </cell>
          <cell r="U8556" t="str">
            <v/>
          </cell>
          <cell r="AC8556" t="str">
            <v/>
          </cell>
          <cell r="AF8556" t="str">
            <v/>
          </cell>
          <cell r="AG8556" t="str">
            <v/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N8556">
            <v>0</v>
          </cell>
          <cell r="AO8556">
            <v>0</v>
          </cell>
          <cell r="AP8556">
            <v>528</v>
          </cell>
          <cell r="AQ8556">
            <v>9</v>
          </cell>
        </row>
        <row r="8557">
          <cell r="A8557" t="str">
            <v>OLD RIVER 1101583328</v>
          </cell>
          <cell r="L8557">
            <v>8556</v>
          </cell>
          <cell r="U8557" t="str">
            <v/>
          </cell>
          <cell r="AC8557" t="str">
            <v/>
          </cell>
          <cell r="AF8557" t="str">
            <v/>
          </cell>
          <cell r="AG8557" t="str">
            <v/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3</v>
          </cell>
        </row>
        <row r="8558">
          <cell r="A8558" t="str">
            <v>CASTROVILLE 21033060</v>
          </cell>
          <cell r="L8558">
            <v>8557</v>
          </cell>
          <cell r="U8558" t="str">
            <v/>
          </cell>
          <cell r="AC8558" t="str">
            <v/>
          </cell>
          <cell r="AF8558" t="str">
            <v/>
          </cell>
          <cell r="AG8558" t="str">
            <v/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N8558">
            <v>0</v>
          </cell>
          <cell r="AO8558">
            <v>0</v>
          </cell>
          <cell r="AP8558">
            <v>28</v>
          </cell>
          <cell r="AQ8558">
            <v>62</v>
          </cell>
        </row>
        <row r="8559">
          <cell r="A8559" t="str">
            <v>KERMAN 110863970</v>
          </cell>
          <cell r="L8559">
            <v>8558</v>
          </cell>
          <cell r="U8559" t="str">
            <v/>
          </cell>
          <cell r="AC8559" t="str">
            <v/>
          </cell>
          <cell r="AF8559" t="str">
            <v/>
          </cell>
          <cell r="AG8559" t="str">
            <v/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N8559">
            <v>0</v>
          </cell>
          <cell r="AO8559">
            <v>0</v>
          </cell>
          <cell r="AP8559">
            <v>247</v>
          </cell>
          <cell r="AQ8559">
            <v>12</v>
          </cell>
        </row>
        <row r="8560">
          <cell r="A8560" t="str">
            <v>SISQUOC 1103867486</v>
          </cell>
          <cell r="L8560">
            <v>8559</v>
          </cell>
          <cell r="U8560" t="str">
            <v/>
          </cell>
          <cell r="AC8560" t="str">
            <v/>
          </cell>
          <cell r="AF8560" t="str">
            <v/>
          </cell>
          <cell r="AG8560" t="str">
            <v/>
          </cell>
          <cell r="AH8560">
            <v>0</v>
          </cell>
          <cell r="AI8560">
            <v>0</v>
          </cell>
          <cell r="AJ8560">
            <v>0</v>
          </cell>
          <cell r="AK8560">
            <v>7.1800773931541498E-3</v>
          </cell>
          <cell r="AN8560">
            <v>0</v>
          </cell>
          <cell r="AO8560">
            <v>0</v>
          </cell>
          <cell r="AP8560">
            <v>3</v>
          </cell>
          <cell r="AQ8560">
            <v>9</v>
          </cell>
        </row>
        <row r="8561">
          <cell r="A8561" t="str">
            <v>MC CALL 1103CB</v>
          </cell>
          <cell r="L8561">
            <v>8560</v>
          </cell>
          <cell r="U8561" t="str">
            <v/>
          </cell>
          <cell r="AC8561" t="str">
            <v/>
          </cell>
          <cell r="AF8561" t="str">
            <v/>
          </cell>
          <cell r="AG8561" t="str">
            <v/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N8561">
            <v>0</v>
          </cell>
          <cell r="AO8561">
            <v>0</v>
          </cell>
          <cell r="AP8561">
            <v>898</v>
          </cell>
          <cell r="AQ8561">
            <v>117</v>
          </cell>
        </row>
        <row r="8562">
          <cell r="A8562" t="str">
            <v>GREEN VALLEY 2101CB</v>
          </cell>
          <cell r="L8562">
            <v>8561</v>
          </cell>
          <cell r="U8562" t="str">
            <v/>
          </cell>
          <cell r="AC8562" t="str">
            <v/>
          </cell>
          <cell r="AF8562" t="str">
            <v/>
          </cell>
          <cell r="AG8562" t="str">
            <v/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N8562">
            <v>0</v>
          </cell>
          <cell r="AO8562">
            <v>0</v>
          </cell>
          <cell r="AP8562">
            <v>5</v>
          </cell>
          <cell r="AQ8562">
            <v>5</v>
          </cell>
        </row>
        <row r="8563">
          <cell r="A8563" t="str">
            <v>GREEN VALLEY 21036661</v>
          </cell>
          <cell r="L8563">
            <v>8562</v>
          </cell>
          <cell r="U8563" t="str">
            <v/>
          </cell>
          <cell r="AC8563" t="str">
            <v/>
          </cell>
          <cell r="AF8563" t="str">
            <v/>
          </cell>
          <cell r="AG8563" t="str">
            <v/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N8563">
            <v>0</v>
          </cell>
          <cell r="AO8563">
            <v>0</v>
          </cell>
          <cell r="AP8563">
            <v>12</v>
          </cell>
          <cell r="AQ8563">
            <v>7</v>
          </cell>
        </row>
        <row r="8564">
          <cell r="A8564" t="str">
            <v>FIGARDEN 2108CB</v>
          </cell>
          <cell r="L8564">
            <v>8563</v>
          </cell>
          <cell r="U8564" t="str">
            <v/>
          </cell>
          <cell r="AC8564" t="str">
            <v/>
          </cell>
          <cell r="AF8564" t="str">
            <v/>
          </cell>
          <cell r="AG8564" t="str">
            <v/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N8564">
            <v>0</v>
          </cell>
          <cell r="AO8564">
            <v>0</v>
          </cell>
          <cell r="AP8564">
            <v>1410</v>
          </cell>
          <cell r="AQ8564">
            <v>208</v>
          </cell>
        </row>
        <row r="8565">
          <cell r="A8565" t="str">
            <v>MERCED 1108CB</v>
          </cell>
          <cell r="L8565">
            <v>8564</v>
          </cell>
          <cell r="U8565" t="str">
            <v/>
          </cell>
          <cell r="AC8565" t="str">
            <v/>
          </cell>
          <cell r="AF8565" t="str">
            <v/>
          </cell>
          <cell r="AG8565" t="str">
            <v/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N8565">
            <v>0</v>
          </cell>
          <cell r="AO8565">
            <v>0</v>
          </cell>
          <cell r="AP8565">
            <v>989</v>
          </cell>
          <cell r="AQ8565">
            <v>146</v>
          </cell>
        </row>
        <row r="8566">
          <cell r="A8566" t="str">
            <v>HOLLISTER 21054060</v>
          </cell>
          <cell r="L8566">
            <v>8565</v>
          </cell>
          <cell r="U8566" t="str">
            <v/>
          </cell>
          <cell r="AC8566" t="str">
            <v/>
          </cell>
          <cell r="AF8566" t="str">
            <v/>
          </cell>
          <cell r="AG8566" t="str">
            <v/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N8566">
            <v>0</v>
          </cell>
          <cell r="AO8566">
            <v>0</v>
          </cell>
          <cell r="AP8566">
            <v>10</v>
          </cell>
          <cell r="AQ8566">
            <v>7</v>
          </cell>
        </row>
        <row r="8567">
          <cell r="A8567" t="str">
            <v>NEWBURG 113397612</v>
          </cell>
          <cell r="L8567">
            <v>8566</v>
          </cell>
          <cell r="U8567" t="str">
            <v/>
          </cell>
          <cell r="AC8567" t="str">
            <v/>
          </cell>
          <cell r="AF8567" t="str">
            <v/>
          </cell>
          <cell r="AG8567" t="str">
            <v/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N8567">
            <v>0</v>
          </cell>
          <cell r="AO8567">
            <v>0</v>
          </cell>
          <cell r="AP8567">
            <v>182</v>
          </cell>
          <cell r="AQ8567">
            <v>25</v>
          </cell>
        </row>
        <row r="8568">
          <cell r="A8568" t="str">
            <v>MOLINO 110381008</v>
          </cell>
          <cell r="L8568">
            <v>8567</v>
          </cell>
          <cell r="U8568" t="str">
            <v/>
          </cell>
          <cell r="AC8568" t="str">
            <v/>
          </cell>
          <cell r="AF8568" t="str">
            <v/>
          </cell>
          <cell r="AG8568" t="str">
            <v/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N8568">
            <v>0</v>
          </cell>
          <cell r="AO8568">
            <v>0</v>
          </cell>
          <cell r="AP8568">
            <v>255</v>
          </cell>
          <cell r="AQ8568">
            <v>19</v>
          </cell>
        </row>
        <row r="8569">
          <cell r="A8569" t="str">
            <v>HARRIS 11095982</v>
          </cell>
          <cell r="L8569">
            <v>8568</v>
          </cell>
          <cell r="U8569" t="str">
            <v/>
          </cell>
          <cell r="AC8569" t="str">
            <v/>
          </cell>
          <cell r="AF8569" t="str">
            <v/>
          </cell>
          <cell r="AG8569" t="str">
            <v/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N8569">
            <v>0</v>
          </cell>
          <cell r="AO8569">
            <v>0</v>
          </cell>
          <cell r="AP8569">
            <v>30</v>
          </cell>
          <cell r="AQ8569">
            <v>115</v>
          </cell>
        </row>
        <row r="8570">
          <cell r="A8570" t="str">
            <v>STOCKDALE 21121466</v>
          </cell>
          <cell r="L8570">
            <v>8569</v>
          </cell>
          <cell r="U8570" t="str">
            <v/>
          </cell>
          <cell r="AC8570" t="str">
            <v/>
          </cell>
          <cell r="AF8570" t="str">
            <v/>
          </cell>
          <cell r="AG8570" t="str">
            <v/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N8570">
            <v>0</v>
          </cell>
          <cell r="AO8570">
            <v>0</v>
          </cell>
          <cell r="AP8570">
            <v>2952</v>
          </cell>
          <cell r="AQ8570">
            <v>62</v>
          </cell>
        </row>
        <row r="8571">
          <cell r="A8571" t="str">
            <v>KERN POWER 2102CB</v>
          </cell>
          <cell r="L8571">
            <v>8570</v>
          </cell>
          <cell r="U8571" t="str">
            <v/>
          </cell>
          <cell r="AC8571" t="str">
            <v/>
          </cell>
          <cell r="AF8571" t="str">
            <v/>
          </cell>
          <cell r="AG8571" t="str">
            <v/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N8571">
            <v>0</v>
          </cell>
          <cell r="AO8571">
            <v>0</v>
          </cell>
          <cell r="AP8571">
            <v>997</v>
          </cell>
          <cell r="AQ8571">
            <v>171</v>
          </cell>
        </row>
        <row r="8572">
          <cell r="A8572" t="str">
            <v>FORT ORD 210633694</v>
          </cell>
          <cell r="L8572">
            <v>8571</v>
          </cell>
          <cell r="U8572" t="str">
            <v/>
          </cell>
          <cell r="AC8572" t="str">
            <v/>
          </cell>
          <cell r="AF8572" t="str">
            <v/>
          </cell>
          <cell r="AG8572" t="str">
            <v/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20</v>
          </cell>
        </row>
        <row r="8573">
          <cell r="A8573" t="str">
            <v>AVENAL 210144778</v>
          </cell>
          <cell r="L8573">
            <v>8572</v>
          </cell>
          <cell r="U8573" t="str">
            <v/>
          </cell>
          <cell r="AC8573" t="str">
            <v/>
          </cell>
          <cell r="AF8573" t="str">
            <v/>
          </cell>
          <cell r="AG8573" t="str">
            <v/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N8573">
            <v>0</v>
          </cell>
          <cell r="AO8573">
            <v>0</v>
          </cell>
          <cell r="AP8573">
            <v>717</v>
          </cell>
          <cell r="AQ8573">
            <v>105</v>
          </cell>
        </row>
        <row r="8574">
          <cell r="A8574" t="str">
            <v>DIVIDE 1101CB</v>
          </cell>
          <cell r="L8574">
            <v>8573</v>
          </cell>
          <cell r="U8574" t="str">
            <v/>
          </cell>
          <cell r="AC8574" t="str">
            <v/>
          </cell>
          <cell r="AF8574" t="str">
            <v/>
          </cell>
          <cell r="AG8574" t="str">
            <v/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1</v>
          </cell>
        </row>
        <row r="8575">
          <cell r="A8575" t="str">
            <v>BOGUE 1106CB</v>
          </cell>
          <cell r="L8575">
            <v>8574</v>
          </cell>
          <cell r="U8575" t="str">
            <v/>
          </cell>
          <cell r="AC8575" t="str">
            <v/>
          </cell>
          <cell r="AF8575" t="str">
            <v/>
          </cell>
          <cell r="AG8575" t="str">
            <v/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N8575">
            <v>0</v>
          </cell>
          <cell r="AO8575">
            <v>0</v>
          </cell>
          <cell r="AP8575">
            <v>275</v>
          </cell>
          <cell r="AQ8575">
            <v>53</v>
          </cell>
        </row>
        <row r="8576">
          <cell r="A8576" t="str">
            <v>COTTONWOOD 11031508</v>
          </cell>
          <cell r="L8576">
            <v>8575</v>
          </cell>
          <cell r="U8576" t="str">
            <v/>
          </cell>
          <cell r="AC8576" t="str">
            <v/>
          </cell>
          <cell r="AF8576" t="str">
            <v/>
          </cell>
          <cell r="AG8576" t="str">
            <v/>
          </cell>
          <cell r="AH8576">
            <v>0</v>
          </cell>
          <cell r="AI8576">
            <v>0</v>
          </cell>
          <cell r="AJ8576">
            <v>1.67714356895328E-6</v>
          </cell>
          <cell r="AK8576">
            <v>0</v>
          </cell>
          <cell r="AN8576">
            <v>305</v>
          </cell>
          <cell r="AO8576">
            <v>11</v>
          </cell>
          <cell r="AP8576">
            <v>301</v>
          </cell>
          <cell r="AQ8576">
            <v>12</v>
          </cell>
        </row>
        <row r="8577">
          <cell r="A8577" t="str">
            <v>OLIVEHURST 1103CB</v>
          </cell>
          <cell r="L8577">
            <v>8576</v>
          </cell>
          <cell r="U8577" t="str">
            <v/>
          </cell>
          <cell r="AC8577" t="str">
            <v/>
          </cell>
          <cell r="AF8577" t="str">
            <v/>
          </cell>
          <cell r="AG8577" t="str">
            <v/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N8577">
            <v>0</v>
          </cell>
          <cell r="AO8577">
            <v>0</v>
          </cell>
          <cell r="AP8577">
            <v>1957</v>
          </cell>
          <cell r="AQ8577">
            <v>61</v>
          </cell>
        </row>
        <row r="8578">
          <cell r="A8578" t="str">
            <v>RED BLUFF 1104CB</v>
          </cell>
          <cell r="L8578">
            <v>8577</v>
          </cell>
          <cell r="U8578" t="str">
            <v/>
          </cell>
          <cell r="AC8578" t="str">
            <v/>
          </cell>
          <cell r="AF8578" t="str">
            <v/>
          </cell>
          <cell r="AG8578" t="str">
            <v/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N8578">
            <v>0</v>
          </cell>
          <cell r="AO8578">
            <v>0</v>
          </cell>
          <cell r="AP8578">
            <v>545</v>
          </cell>
          <cell r="AQ8578">
            <v>36</v>
          </cell>
        </row>
        <row r="8579">
          <cell r="A8579" t="str">
            <v>BAY MEADOWS 1108CB</v>
          </cell>
          <cell r="L8579">
            <v>8578</v>
          </cell>
          <cell r="U8579" t="str">
            <v/>
          </cell>
          <cell r="AC8579" t="str">
            <v/>
          </cell>
          <cell r="AF8579" t="str">
            <v/>
          </cell>
          <cell r="AG8579" t="str">
            <v/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N8579">
            <v>0</v>
          </cell>
          <cell r="AO8579">
            <v>0</v>
          </cell>
          <cell r="AP8579">
            <v>5492</v>
          </cell>
          <cell r="AQ8579">
            <v>156</v>
          </cell>
        </row>
        <row r="8580">
          <cell r="A8580" t="str">
            <v>SANTA MARIA 1109M24</v>
          </cell>
          <cell r="L8580">
            <v>8579</v>
          </cell>
          <cell r="U8580" t="str">
            <v/>
          </cell>
          <cell r="AC8580" t="str">
            <v/>
          </cell>
          <cell r="AF8580" t="str">
            <v/>
          </cell>
          <cell r="AG8580" t="str">
            <v/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N8580">
            <v>0</v>
          </cell>
          <cell r="AO8580">
            <v>0</v>
          </cell>
          <cell r="AP8580">
            <v>2</v>
          </cell>
          <cell r="AQ8580">
            <v>15</v>
          </cell>
        </row>
        <row r="8581">
          <cell r="A8581" t="str">
            <v>SANGER 1116CB</v>
          </cell>
          <cell r="L8581">
            <v>8580</v>
          </cell>
          <cell r="U8581" t="str">
            <v/>
          </cell>
          <cell r="AC8581" t="str">
            <v/>
          </cell>
          <cell r="AF8581" t="str">
            <v/>
          </cell>
          <cell r="AG8581" t="str">
            <v/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N8581">
            <v>0</v>
          </cell>
          <cell r="AO8581">
            <v>0</v>
          </cell>
          <cell r="AP8581">
            <v>697</v>
          </cell>
          <cell r="AQ8581">
            <v>36</v>
          </cell>
        </row>
        <row r="8582">
          <cell r="A8582" t="str">
            <v>TEMPLETON 2112R80</v>
          </cell>
          <cell r="L8582">
            <v>8581</v>
          </cell>
          <cell r="U8582" t="str">
            <v/>
          </cell>
          <cell r="AC8582" t="str">
            <v/>
          </cell>
          <cell r="AF8582" t="str">
            <v/>
          </cell>
          <cell r="AG8582" t="str">
            <v/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N8582">
            <v>0</v>
          </cell>
          <cell r="AO8582">
            <v>0</v>
          </cell>
          <cell r="AP8582">
            <v>272</v>
          </cell>
          <cell r="AQ8582">
            <v>348</v>
          </cell>
        </row>
        <row r="8583">
          <cell r="A8583" t="str">
            <v>GEYSERVILLE 1102CB</v>
          </cell>
          <cell r="L8583">
            <v>8582</v>
          </cell>
          <cell r="U8583" t="str">
            <v/>
          </cell>
          <cell r="AC8583" t="str">
            <v/>
          </cell>
          <cell r="AF8583" t="str">
            <v/>
          </cell>
          <cell r="AG8583" t="str">
            <v/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N8583">
            <v>0</v>
          </cell>
          <cell r="AO8583">
            <v>0</v>
          </cell>
          <cell r="AP8583">
            <v>67</v>
          </cell>
          <cell r="AQ8583">
            <v>18</v>
          </cell>
        </row>
        <row r="8584">
          <cell r="A8584" t="str">
            <v>FULTON 11054106</v>
          </cell>
          <cell r="L8584">
            <v>8583</v>
          </cell>
          <cell r="U8584" t="str">
            <v/>
          </cell>
          <cell r="AC8584" t="str">
            <v/>
          </cell>
          <cell r="AF8584" t="str">
            <v/>
          </cell>
          <cell r="AG8584" t="str">
            <v/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N8584">
            <v>0</v>
          </cell>
          <cell r="AO8584">
            <v>0</v>
          </cell>
          <cell r="AP8584">
            <v>12</v>
          </cell>
          <cell r="AQ8584">
            <v>20</v>
          </cell>
        </row>
        <row r="8585">
          <cell r="A8585" t="str">
            <v>CORCORAN 1112CB</v>
          </cell>
          <cell r="L8585">
            <v>8584</v>
          </cell>
          <cell r="U8585" t="str">
            <v/>
          </cell>
          <cell r="AC8585" t="str">
            <v/>
          </cell>
          <cell r="AF8585" t="str">
            <v/>
          </cell>
          <cell r="AG8585" t="str">
            <v/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N8585">
            <v>0</v>
          </cell>
          <cell r="AO8585">
            <v>0</v>
          </cell>
          <cell r="AP8585">
            <v>757</v>
          </cell>
          <cell r="AQ8585">
            <v>25</v>
          </cell>
        </row>
        <row r="8586">
          <cell r="A8586" t="str">
            <v>PURISIMA 1101104948</v>
          </cell>
          <cell r="L8586">
            <v>8585</v>
          </cell>
          <cell r="U8586" t="str">
            <v/>
          </cell>
          <cell r="AC8586" t="str">
            <v/>
          </cell>
          <cell r="AF8586" t="str">
            <v/>
          </cell>
          <cell r="AG8586" t="str">
            <v/>
          </cell>
          <cell r="AH8586">
            <v>0</v>
          </cell>
          <cell r="AI8586">
            <v>0</v>
          </cell>
          <cell r="AJ8586">
            <v>0</v>
          </cell>
          <cell r="AK8586">
            <v>0.12521617135963101</v>
          </cell>
          <cell r="AN8586">
            <v>0</v>
          </cell>
          <cell r="AO8586">
            <v>0</v>
          </cell>
          <cell r="AP8586">
            <v>50</v>
          </cell>
          <cell r="AQ8586">
            <v>62</v>
          </cell>
        </row>
        <row r="8587">
          <cell r="A8587" t="str">
            <v>ANITA 1105CB</v>
          </cell>
          <cell r="L8587">
            <v>8586</v>
          </cell>
          <cell r="U8587" t="str">
            <v/>
          </cell>
          <cell r="AC8587" t="str">
            <v/>
          </cell>
          <cell r="AF8587" t="str">
            <v/>
          </cell>
          <cell r="AG8587" t="str">
            <v/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N8587">
            <v>0</v>
          </cell>
          <cell r="AO8587">
            <v>0</v>
          </cell>
          <cell r="AP8587">
            <v>584</v>
          </cell>
          <cell r="AQ8587">
            <v>105</v>
          </cell>
        </row>
        <row r="8588">
          <cell r="A8588" t="str">
            <v>WEBER 111514576</v>
          </cell>
          <cell r="L8588">
            <v>8587</v>
          </cell>
          <cell r="U8588" t="str">
            <v/>
          </cell>
          <cell r="AC8588" t="str">
            <v/>
          </cell>
          <cell r="AF8588" t="str">
            <v/>
          </cell>
          <cell r="AG8588" t="str">
            <v/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N8588">
            <v>0</v>
          </cell>
          <cell r="AO8588">
            <v>0</v>
          </cell>
          <cell r="AP8588">
            <v>91</v>
          </cell>
          <cell r="AQ8588">
            <v>65</v>
          </cell>
        </row>
        <row r="8589">
          <cell r="A8589" t="str">
            <v>CLEAR LAKE 1101486</v>
          </cell>
          <cell r="L8589">
            <v>8588</v>
          </cell>
          <cell r="U8589" t="str">
            <v/>
          </cell>
          <cell r="AC8589" t="str">
            <v/>
          </cell>
          <cell r="AF8589" t="str">
            <v/>
          </cell>
          <cell r="AG8589" t="str">
            <v/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N8589">
            <v>0</v>
          </cell>
          <cell r="AO8589">
            <v>0</v>
          </cell>
          <cell r="AP8589">
            <v>52</v>
          </cell>
          <cell r="AQ8589">
            <v>29</v>
          </cell>
        </row>
        <row r="8590">
          <cell r="A8590" t="str">
            <v>MADERA 1116615882</v>
          </cell>
          <cell r="L8590">
            <v>8589</v>
          </cell>
          <cell r="U8590" t="str">
            <v/>
          </cell>
          <cell r="AC8590" t="str">
            <v/>
          </cell>
          <cell r="AF8590" t="str">
            <v/>
          </cell>
          <cell r="AG8590" t="str">
            <v/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9</v>
          </cell>
        </row>
        <row r="8591">
          <cell r="A8591" t="str">
            <v>WEST FRESNO 1112749610</v>
          </cell>
          <cell r="L8591">
            <v>8590</v>
          </cell>
          <cell r="U8591" t="str">
            <v/>
          </cell>
          <cell r="AC8591" t="str">
            <v/>
          </cell>
          <cell r="AF8591" t="str">
            <v/>
          </cell>
          <cell r="AG8591" t="str">
            <v/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N8591">
            <v>0</v>
          </cell>
          <cell r="AO8591">
            <v>0</v>
          </cell>
          <cell r="AP8591">
            <v>1116</v>
          </cell>
          <cell r="AQ8591">
            <v>30</v>
          </cell>
        </row>
        <row r="8592">
          <cell r="A8592" t="str">
            <v>OROSI 11047510</v>
          </cell>
          <cell r="L8592">
            <v>8591</v>
          </cell>
          <cell r="U8592" t="str">
            <v/>
          </cell>
          <cell r="AC8592" t="str">
            <v/>
          </cell>
          <cell r="AF8592" t="str">
            <v/>
          </cell>
          <cell r="AG8592" t="str">
            <v/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N8592">
            <v>0</v>
          </cell>
          <cell r="AO8592">
            <v>0</v>
          </cell>
          <cell r="AP8592">
            <v>383</v>
          </cell>
          <cell r="AQ8592">
            <v>65</v>
          </cell>
        </row>
        <row r="8593">
          <cell r="A8593" t="str">
            <v>BRENTWOOD 210577560</v>
          </cell>
          <cell r="L8593">
            <v>8592</v>
          </cell>
          <cell r="U8593" t="str">
            <v/>
          </cell>
          <cell r="AC8593" t="str">
            <v/>
          </cell>
          <cell r="AF8593" t="str">
            <v/>
          </cell>
          <cell r="AG8593" t="str">
            <v/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N8593">
            <v>0</v>
          </cell>
          <cell r="AO8593">
            <v>1</v>
          </cell>
          <cell r="AP8593">
            <v>0</v>
          </cell>
          <cell r="AQ8593">
            <v>1</v>
          </cell>
        </row>
        <row r="8594">
          <cell r="A8594" t="str">
            <v>LAMONT 11071608</v>
          </cell>
          <cell r="L8594">
            <v>8593</v>
          </cell>
          <cell r="U8594" t="str">
            <v/>
          </cell>
          <cell r="AC8594" t="str">
            <v/>
          </cell>
          <cell r="AF8594" t="str">
            <v/>
          </cell>
          <cell r="AG8594" t="str">
            <v/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N8594">
            <v>0</v>
          </cell>
          <cell r="AO8594">
            <v>0</v>
          </cell>
          <cell r="AP8594">
            <v>168</v>
          </cell>
          <cell r="AQ8594">
            <v>121</v>
          </cell>
        </row>
        <row r="8595">
          <cell r="A8595" t="str">
            <v>RENFRO 2107CB</v>
          </cell>
          <cell r="L8595">
            <v>8594</v>
          </cell>
          <cell r="U8595" t="str">
            <v/>
          </cell>
          <cell r="AC8595" t="str">
            <v/>
          </cell>
          <cell r="AF8595" t="str">
            <v/>
          </cell>
          <cell r="AG8595" t="str">
            <v/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N8595">
            <v>0</v>
          </cell>
          <cell r="AO8595">
            <v>0</v>
          </cell>
          <cell r="AP8595">
            <v>146</v>
          </cell>
          <cell r="AQ8595">
            <v>12</v>
          </cell>
        </row>
        <row r="8596">
          <cell r="A8596" t="str">
            <v>BUTTE 1105518014</v>
          </cell>
          <cell r="L8596">
            <v>8595</v>
          </cell>
          <cell r="U8596" t="str">
            <v/>
          </cell>
          <cell r="AC8596" t="str">
            <v/>
          </cell>
          <cell r="AF8596" t="str">
            <v/>
          </cell>
          <cell r="AG8596" t="str">
            <v/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4</v>
          </cell>
        </row>
        <row r="8597">
          <cell r="A8597" t="str">
            <v>SOLEDAD 2105CB</v>
          </cell>
          <cell r="L8597">
            <v>8596</v>
          </cell>
          <cell r="U8597" t="str">
            <v/>
          </cell>
          <cell r="AC8597" t="str">
            <v/>
          </cell>
          <cell r="AF8597" t="str">
            <v/>
          </cell>
          <cell r="AG8597" t="str">
            <v/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N8597">
            <v>0</v>
          </cell>
          <cell r="AO8597">
            <v>0</v>
          </cell>
          <cell r="AP8597">
            <v>300</v>
          </cell>
          <cell r="AQ8597">
            <v>62</v>
          </cell>
        </row>
        <row r="8598">
          <cell r="A8598" t="str">
            <v>VIERRA 170795714</v>
          </cell>
          <cell r="L8598">
            <v>8597</v>
          </cell>
          <cell r="U8598" t="str">
            <v/>
          </cell>
          <cell r="AC8598" t="str">
            <v/>
          </cell>
          <cell r="AF8598" t="str">
            <v/>
          </cell>
          <cell r="AG8598" t="str">
            <v/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N8598">
            <v>0</v>
          </cell>
          <cell r="AO8598">
            <v>0</v>
          </cell>
          <cell r="AP8598">
            <v>384</v>
          </cell>
          <cell r="AQ8598">
            <v>21</v>
          </cell>
        </row>
        <row r="8599">
          <cell r="A8599" t="str">
            <v>CASTROVILLE 210375558</v>
          </cell>
          <cell r="L8599">
            <v>8598</v>
          </cell>
          <cell r="U8599" t="str">
            <v/>
          </cell>
          <cell r="AC8599" t="str">
            <v/>
          </cell>
          <cell r="AF8599" t="str">
            <v/>
          </cell>
          <cell r="AG8599" t="str">
            <v/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N8599">
            <v>0</v>
          </cell>
          <cell r="AO8599">
            <v>0</v>
          </cell>
          <cell r="AP8599">
            <v>18</v>
          </cell>
          <cell r="AQ8599">
            <v>61</v>
          </cell>
        </row>
        <row r="8600">
          <cell r="A8600" t="str">
            <v>LOS OSITOS 210364348</v>
          </cell>
          <cell r="L8600">
            <v>8599</v>
          </cell>
          <cell r="U8600" t="str">
            <v/>
          </cell>
          <cell r="AC8600" t="str">
            <v/>
          </cell>
          <cell r="AF8600" t="str">
            <v/>
          </cell>
          <cell r="AG8600" t="str">
            <v/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N8600">
            <v>0</v>
          </cell>
          <cell r="AO8600">
            <v>0</v>
          </cell>
          <cell r="AP8600">
            <v>17</v>
          </cell>
          <cell r="AQ8600">
            <v>21</v>
          </cell>
        </row>
        <row r="8601">
          <cell r="A8601" t="str">
            <v>KINGSBURG 1112CB</v>
          </cell>
          <cell r="L8601">
            <v>8600</v>
          </cell>
          <cell r="U8601" t="str">
            <v/>
          </cell>
          <cell r="AC8601" t="str">
            <v/>
          </cell>
          <cell r="AF8601" t="str">
            <v/>
          </cell>
          <cell r="AG8601" t="str">
            <v/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N8601">
            <v>0</v>
          </cell>
          <cell r="AO8601">
            <v>0</v>
          </cell>
          <cell r="AP8601">
            <v>1700</v>
          </cell>
          <cell r="AQ8601">
            <v>168</v>
          </cell>
        </row>
        <row r="8602">
          <cell r="A8602" t="str">
            <v>TEVIS 21014690</v>
          </cell>
          <cell r="L8602">
            <v>8601</v>
          </cell>
          <cell r="U8602" t="str">
            <v/>
          </cell>
          <cell r="AC8602" t="str">
            <v/>
          </cell>
          <cell r="AF8602" t="str">
            <v/>
          </cell>
          <cell r="AG8602" t="str">
            <v/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N8602">
            <v>0</v>
          </cell>
          <cell r="AO8602">
            <v>0</v>
          </cell>
          <cell r="AP8602">
            <v>187</v>
          </cell>
          <cell r="AQ8602">
            <v>23</v>
          </cell>
        </row>
        <row r="8603">
          <cell r="A8603" t="str">
            <v>MARICOPA 11023082</v>
          </cell>
          <cell r="L8603">
            <v>8602</v>
          </cell>
          <cell r="U8603" t="str">
            <v/>
          </cell>
          <cell r="AC8603" t="str">
            <v/>
          </cell>
          <cell r="AF8603" t="str">
            <v/>
          </cell>
          <cell r="AG8603" t="str">
            <v/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N8603">
            <v>0</v>
          </cell>
          <cell r="AO8603">
            <v>0</v>
          </cell>
          <cell r="AP8603">
            <v>157</v>
          </cell>
          <cell r="AQ8603">
            <v>17</v>
          </cell>
        </row>
        <row r="8604">
          <cell r="A8604" t="str">
            <v>PARLIER 1102CB</v>
          </cell>
          <cell r="L8604">
            <v>8603</v>
          </cell>
          <cell r="U8604" t="str">
            <v/>
          </cell>
          <cell r="AC8604" t="str">
            <v/>
          </cell>
          <cell r="AF8604" t="str">
            <v/>
          </cell>
          <cell r="AG8604" t="str">
            <v/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N8604">
            <v>0</v>
          </cell>
          <cell r="AO8604">
            <v>0</v>
          </cell>
          <cell r="AP8604">
            <v>1747</v>
          </cell>
          <cell r="AQ8604">
            <v>174</v>
          </cell>
        </row>
        <row r="8605">
          <cell r="A8605" t="str">
            <v>NORTH DUBLIN 2101MR333</v>
          </cell>
          <cell r="L8605">
            <v>8604</v>
          </cell>
          <cell r="U8605" t="str">
            <v/>
          </cell>
          <cell r="AC8605" t="str">
            <v/>
          </cell>
          <cell r="AF8605" t="str">
            <v/>
          </cell>
          <cell r="AG8605" t="str">
            <v/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N8605">
            <v>0</v>
          </cell>
          <cell r="AO8605">
            <v>0</v>
          </cell>
          <cell r="AP8605">
            <v>3353</v>
          </cell>
          <cell r="AQ8605">
            <v>415</v>
          </cell>
        </row>
        <row r="8606">
          <cell r="A8606" t="str">
            <v>FELLOWS 21031100</v>
          </cell>
          <cell r="L8606">
            <v>8605</v>
          </cell>
          <cell r="U8606" t="str">
            <v/>
          </cell>
          <cell r="AC8606" t="str">
            <v/>
          </cell>
          <cell r="AF8606" t="str">
            <v/>
          </cell>
          <cell r="AG8606" t="str">
            <v/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N8606">
            <v>0</v>
          </cell>
          <cell r="AO8606">
            <v>0</v>
          </cell>
          <cell r="AP8606">
            <v>96</v>
          </cell>
          <cell r="AQ8606">
            <v>24</v>
          </cell>
        </row>
        <row r="8607">
          <cell r="A8607" t="str">
            <v>MENDOTA 110337432</v>
          </cell>
          <cell r="L8607">
            <v>8606</v>
          </cell>
          <cell r="U8607" t="str">
            <v/>
          </cell>
          <cell r="AC8607" t="str">
            <v/>
          </cell>
          <cell r="AF8607" t="str">
            <v/>
          </cell>
          <cell r="AG8607" t="str">
            <v/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N8607">
            <v>0</v>
          </cell>
          <cell r="AO8607">
            <v>0</v>
          </cell>
          <cell r="AP8607">
            <v>947</v>
          </cell>
          <cell r="AQ8607">
            <v>29</v>
          </cell>
        </row>
        <row r="8608">
          <cell r="A8608" t="str">
            <v>TULARE LAKE 1108CB</v>
          </cell>
          <cell r="L8608">
            <v>8607</v>
          </cell>
          <cell r="U8608" t="str">
            <v/>
          </cell>
          <cell r="AC8608" t="str">
            <v/>
          </cell>
          <cell r="AF8608" t="str">
            <v/>
          </cell>
          <cell r="AG8608" t="str">
            <v/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</row>
        <row r="8609">
          <cell r="A8609" t="str">
            <v>MOLINO 110241392</v>
          </cell>
          <cell r="L8609">
            <v>8608</v>
          </cell>
          <cell r="U8609" t="str">
            <v/>
          </cell>
          <cell r="AC8609" t="str">
            <v/>
          </cell>
          <cell r="AF8609" t="str">
            <v/>
          </cell>
          <cell r="AG8609" t="str">
            <v/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N8609">
            <v>0</v>
          </cell>
          <cell r="AO8609">
            <v>0</v>
          </cell>
          <cell r="AP8609">
            <v>138</v>
          </cell>
          <cell r="AQ8609">
            <v>33</v>
          </cell>
        </row>
        <row r="8610">
          <cell r="A8610" t="str">
            <v>GONZALES 1103727404</v>
          </cell>
          <cell r="L8610">
            <v>8609</v>
          </cell>
          <cell r="U8610" t="str">
            <v/>
          </cell>
          <cell r="AC8610" t="str">
            <v/>
          </cell>
          <cell r="AF8610" t="str">
            <v/>
          </cell>
          <cell r="AG8610" t="str">
            <v/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10</v>
          </cell>
        </row>
        <row r="8611">
          <cell r="A8611" t="str">
            <v>RAINBOW 1106R430</v>
          </cell>
          <cell r="L8611">
            <v>8610</v>
          </cell>
          <cell r="U8611" t="str">
            <v/>
          </cell>
          <cell r="AC8611" t="str">
            <v/>
          </cell>
          <cell r="AF8611" t="str">
            <v/>
          </cell>
          <cell r="AG8611" t="str">
            <v/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N8611">
            <v>0</v>
          </cell>
          <cell r="AO8611">
            <v>0</v>
          </cell>
          <cell r="AP8611">
            <v>497</v>
          </cell>
          <cell r="AQ8611">
            <v>69</v>
          </cell>
        </row>
        <row r="8612">
          <cell r="A8612" t="str">
            <v>HICKS 2101CB</v>
          </cell>
          <cell r="L8612">
            <v>8611</v>
          </cell>
          <cell r="U8612" t="str">
            <v/>
          </cell>
          <cell r="AC8612" t="str">
            <v/>
          </cell>
          <cell r="AF8612" t="str">
            <v/>
          </cell>
          <cell r="AG8612" t="str">
            <v/>
          </cell>
          <cell r="AH8612">
            <v>0</v>
          </cell>
          <cell r="AI8612">
            <v>0</v>
          </cell>
          <cell r="AJ8612">
            <v>0</v>
          </cell>
          <cell r="AK8612">
            <v>1.65919573984596</v>
          </cell>
          <cell r="AN8612">
            <v>0</v>
          </cell>
          <cell r="AO8612">
            <v>0</v>
          </cell>
          <cell r="AP8612">
            <v>234</v>
          </cell>
          <cell r="AQ8612">
            <v>3</v>
          </cell>
        </row>
        <row r="8613">
          <cell r="A8613" t="str">
            <v>PEACHTON 11011980</v>
          </cell>
          <cell r="L8613">
            <v>8612</v>
          </cell>
          <cell r="U8613" t="str">
            <v/>
          </cell>
          <cell r="AC8613" t="str">
            <v/>
          </cell>
          <cell r="AF8613" t="str">
            <v/>
          </cell>
          <cell r="AG8613" t="str">
            <v/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N8613">
            <v>0</v>
          </cell>
          <cell r="AO8613">
            <v>0</v>
          </cell>
          <cell r="AP8613">
            <v>253</v>
          </cell>
          <cell r="AQ8613">
            <v>31</v>
          </cell>
        </row>
        <row r="8614">
          <cell r="A8614" t="str">
            <v>TRINIDAD 1101CB</v>
          </cell>
          <cell r="L8614">
            <v>8613</v>
          </cell>
          <cell r="U8614" t="str">
            <v/>
          </cell>
          <cell r="AC8614" t="str">
            <v/>
          </cell>
          <cell r="AF8614" t="str">
            <v/>
          </cell>
          <cell r="AG8614" t="str">
            <v/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N8614">
            <v>0</v>
          </cell>
          <cell r="AO8614">
            <v>0</v>
          </cell>
          <cell r="AP8614">
            <v>210</v>
          </cell>
          <cell r="AQ8614">
            <v>38</v>
          </cell>
        </row>
        <row r="8615">
          <cell r="A8615" t="str">
            <v>VASCO 1102MR178</v>
          </cell>
          <cell r="L8615">
            <v>8614</v>
          </cell>
          <cell r="U8615" t="str">
            <v/>
          </cell>
          <cell r="AC8615" t="str">
            <v/>
          </cell>
          <cell r="AF8615" t="str">
            <v/>
          </cell>
          <cell r="AG8615" t="str">
            <v/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N8615">
            <v>65</v>
          </cell>
          <cell r="AO8615">
            <v>35</v>
          </cell>
          <cell r="AP8615">
            <v>64</v>
          </cell>
          <cell r="AQ8615">
            <v>39</v>
          </cell>
        </row>
        <row r="8616">
          <cell r="A8616" t="str">
            <v>PRUNEDALE 110736920</v>
          </cell>
          <cell r="L8616">
            <v>8615</v>
          </cell>
          <cell r="U8616" t="str">
            <v/>
          </cell>
          <cell r="AC8616" t="str">
            <v/>
          </cell>
          <cell r="AF8616" t="str">
            <v/>
          </cell>
          <cell r="AG8616" t="str">
            <v/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N8616">
            <v>0</v>
          </cell>
          <cell r="AO8616">
            <v>0</v>
          </cell>
          <cell r="AP8616">
            <v>90</v>
          </cell>
          <cell r="AQ8616">
            <v>12</v>
          </cell>
        </row>
        <row r="8617">
          <cell r="A8617" t="str">
            <v>BELLE HAVEN 1102CB</v>
          </cell>
          <cell r="L8617">
            <v>8616</v>
          </cell>
          <cell r="U8617" t="str">
            <v/>
          </cell>
          <cell r="AC8617" t="str">
            <v/>
          </cell>
          <cell r="AF8617" t="str">
            <v/>
          </cell>
          <cell r="AG8617" t="str">
            <v/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N8617">
            <v>0</v>
          </cell>
          <cell r="AO8617">
            <v>0</v>
          </cell>
          <cell r="AP8617">
            <v>1</v>
          </cell>
          <cell r="AQ8617">
            <v>76</v>
          </cell>
        </row>
        <row r="8618">
          <cell r="A8618" t="str">
            <v>BUTTE 1104CB</v>
          </cell>
          <cell r="L8618">
            <v>8617</v>
          </cell>
          <cell r="U8618" t="str">
            <v/>
          </cell>
          <cell r="AC8618" t="str">
            <v/>
          </cell>
          <cell r="AF8618" t="str">
            <v/>
          </cell>
          <cell r="AG8618" t="str">
            <v/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N8618">
            <v>0</v>
          </cell>
          <cell r="AO8618">
            <v>0</v>
          </cell>
          <cell r="AP8618">
            <v>80</v>
          </cell>
          <cell r="AQ8618">
            <v>117</v>
          </cell>
        </row>
        <row r="8619">
          <cell r="A8619" t="str">
            <v>FRANKLIN 1102CB</v>
          </cell>
          <cell r="L8619">
            <v>8618</v>
          </cell>
          <cell r="U8619" t="str">
            <v/>
          </cell>
          <cell r="AC8619" t="str">
            <v/>
          </cell>
          <cell r="AF8619" t="str">
            <v/>
          </cell>
          <cell r="AG8619" t="str">
            <v/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N8619">
            <v>0</v>
          </cell>
          <cell r="AO8619">
            <v>0</v>
          </cell>
          <cell r="AP8619">
            <v>2833</v>
          </cell>
          <cell r="AQ8619">
            <v>120</v>
          </cell>
        </row>
        <row r="8620">
          <cell r="A8620" t="str">
            <v>RIO BRAVO 11012638</v>
          </cell>
          <cell r="L8620">
            <v>8619</v>
          </cell>
          <cell r="U8620" t="str">
            <v/>
          </cell>
          <cell r="AC8620" t="str">
            <v/>
          </cell>
          <cell r="AF8620" t="str">
            <v/>
          </cell>
          <cell r="AG8620" t="str">
            <v/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N8620">
            <v>0</v>
          </cell>
          <cell r="AO8620">
            <v>0</v>
          </cell>
          <cell r="AP8620">
            <v>766</v>
          </cell>
          <cell r="AQ8620">
            <v>158</v>
          </cell>
        </row>
        <row r="8621">
          <cell r="A8621" t="str">
            <v>WILSON 110290190</v>
          </cell>
          <cell r="L8621">
            <v>8620</v>
          </cell>
          <cell r="U8621" t="str">
            <v/>
          </cell>
          <cell r="AC8621" t="str">
            <v/>
          </cell>
          <cell r="AF8621" t="str">
            <v/>
          </cell>
          <cell r="AG8621" t="str">
            <v/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N8621">
            <v>0</v>
          </cell>
          <cell r="AO8621">
            <v>0</v>
          </cell>
          <cell r="AP8621">
            <v>37</v>
          </cell>
          <cell r="AQ8621">
            <v>12</v>
          </cell>
        </row>
        <row r="8622">
          <cell r="A8622" t="str">
            <v>SAN RAMON 2117CB</v>
          </cell>
          <cell r="L8622">
            <v>8621</v>
          </cell>
          <cell r="U8622" t="str">
            <v/>
          </cell>
          <cell r="AC8622" t="str">
            <v/>
          </cell>
          <cell r="AF8622" t="str">
            <v/>
          </cell>
          <cell r="AG8622" t="str">
            <v/>
          </cell>
          <cell r="AH8622">
            <v>0</v>
          </cell>
          <cell r="AI8622">
            <v>0</v>
          </cell>
          <cell r="AJ8622">
            <v>0</v>
          </cell>
          <cell r="AK8622">
            <v>1.3796761423694501E-2</v>
          </cell>
          <cell r="AN8622">
            <v>0</v>
          </cell>
          <cell r="AO8622">
            <v>0</v>
          </cell>
          <cell r="AP8622">
            <v>1360</v>
          </cell>
          <cell r="AQ8622">
            <v>111</v>
          </cell>
        </row>
        <row r="8623">
          <cell r="A8623" t="str">
            <v>WOODWARD 2101CB</v>
          </cell>
          <cell r="L8623">
            <v>8622</v>
          </cell>
          <cell r="U8623" t="str">
            <v/>
          </cell>
          <cell r="AC8623" t="str">
            <v/>
          </cell>
          <cell r="AF8623" t="str">
            <v/>
          </cell>
          <cell r="AG8623" t="str">
            <v/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N8623">
            <v>0</v>
          </cell>
          <cell r="AO8623">
            <v>0</v>
          </cell>
          <cell r="AP8623">
            <v>3063</v>
          </cell>
          <cell r="AQ8623">
            <v>149</v>
          </cell>
        </row>
        <row r="8624">
          <cell r="A8624" t="str">
            <v>GREENBRAE 110276992</v>
          </cell>
          <cell r="L8624">
            <v>8623</v>
          </cell>
          <cell r="U8624" t="str">
            <v/>
          </cell>
          <cell r="AC8624" t="str">
            <v/>
          </cell>
          <cell r="AF8624" t="str">
            <v/>
          </cell>
          <cell r="AG8624" t="str">
            <v/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N8624">
            <v>0</v>
          </cell>
          <cell r="AO8624">
            <v>0</v>
          </cell>
          <cell r="AP8624">
            <v>669</v>
          </cell>
          <cell r="AQ8624">
            <v>138</v>
          </cell>
        </row>
        <row r="8625">
          <cell r="A8625" t="str">
            <v>LODI 1102301436</v>
          </cell>
          <cell r="L8625">
            <v>8624</v>
          </cell>
          <cell r="U8625" t="str">
            <v/>
          </cell>
          <cell r="AC8625" t="str">
            <v/>
          </cell>
          <cell r="AF8625" t="str">
            <v/>
          </cell>
          <cell r="AG8625" t="str">
            <v/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N8625">
            <v>0</v>
          </cell>
          <cell r="AO8625">
            <v>0</v>
          </cell>
          <cell r="AP8625">
            <v>35</v>
          </cell>
          <cell r="AQ8625">
            <v>13</v>
          </cell>
        </row>
        <row r="8626">
          <cell r="A8626" t="str">
            <v>MONTAGUE 2109CB</v>
          </cell>
          <cell r="L8626">
            <v>8625</v>
          </cell>
          <cell r="U8626" t="str">
            <v/>
          </cell>
          <cell r="AC8626" t="str">
            <v/>
          </cell>
          <cell r="AF8626" t="str">
            <v/>
          </cell>
          <cell r="AG8626" t="str">
            <v/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N8626">
            <v>0</v>
          </cell>
          <cell r="AO8626">
            <v>0</v>
          </cell>
          <cell r="AP8626">
            <v>335</v>
          </cell>
          <cell r="AQ8626">
            <v>131</v>
          </cell>
        </row>
        <row r="8627">
          <cell r="A8627" t="str">
            <v>WATSONVILLE 2101905574</v>
          </cell>
          <cell r="L8627">
            <v>8626</v>
          </cell>
          <cell r="U8627" t="str">
            <v/>
          </cell>
          <cell r="AC8627" t="str">
            <v/>
          </cell>
          <cell r="AF8627" t="str">
            <v/>
          </cell>
          <cell r="AG8627" t="str">
            <v/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N8627">
            <v>0</v>
          </cell>
          <cell r="AO8627">
            <v>0</v>
          </cell>
          <cell r="AP8627">
            <v>38</v>
          </cell>
          <cell r="AQ8627">
            <v>1</v>
          </cell>
        </row>
        <row r="8628">
          <cell r="A8628" t="str">
            <v>AMES 1102CB</v>
          </cell>
          <cell r="L8628">
            <v>8627</v>
          </cell>
          <cell r="U8628" t="str">
            <v/>
          </cell>
          <cell r="AC8628" t="str">
            <v/>
          </cell>
          <cell r="AF8628" t="str">
            <v/>
          </cell>
          <cell r="AG8628" t="str">
            <v/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49</v>
          </cell>
        </row>
        <row r="8629">
          <cell r="A8629" t="str">
            <v>EL CERRITO G 1110BR236</v>
          </cell>
          <cell r="L8629">
            <v>8628</v>
          </cell>
          <cell r="U8629" t="str">
            <v/>
          </cell>
          <cell r="AC8629" t="str">
            <v/>
          </cell>
          <cell r="AF8629" t="str">
            <v/>
          </cell>
          <cell r="AG8629" t="str">
            <v/>
          </cell>
          <cell r="AH8629">
            <v>0</v>
          </cell>
          <cell r="AI8629">
            <v>0</v>
          </cell>
          <cell r="AJ8629">
            <v>0</v>
          </cell>
          <cell r="AK8629">
            <v>1.7908427622278001E-4</v>
          </cell>
          <cell r="AN8629">
            <v>0</v>
          </cell>
          <cell r="AO8629">
            <v>0</v>
          </cell>
          <cell r="AP8629">
            <v>51</v>
          </cell>
          <cell r="AQ8629">
            <v>3</v>
          </cell>
        </row>
        <row r="8630">
          <cell r="A8630" t="str">
            <v>PEACHTON 110286036</v>
          </cell>
          <cell r="L8630">
            <v>8629</v>
          </cell>
          <cell r="U8630" t="str">
            <v/>
          </cell>
          <cell r="AC8630" t="str">
            <v/>
          </cell>
          <cell r="AF8630" t="str">
            <v/>
          </cell>
          <cell r="AG8630" t="str">
            <v/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</row>
        <row r="8631">
          <cell r="A8631" t="str">
            <v>GIRVAN 110255307</v>
          </cell>
          <cell r="L8631">
            <v>8630</v>
          </cell>
          <cell r="U8631" t="str">
            <v/>
          </cell>
          <cell r="AC8631" t="str">
            <v/>
          </cell>
          <cell r="AF8631" t="str">
            <v/>
          </cell>
          <cell r="AG8631" t="str">
            <v/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N8631">
            <v>0</v>
          </cell>
          <cell r="AO8631">
            <v>0</v>
          </cell>
          <cell r="AP8631">
            <v>92</v>
          </cell>
          <cell r="AQ8631">
            <v>8</v>
          </cell>
        </row>
        <row r="8632">
          <cell r="A8632" t="str">
            <v>EL CERRITO G 1102BR230</v>
          </cell>
          <cell r="L8632">
            <v>8631</v>
          </cell>
          <cell r="U8632" t="str">
            <v/>
          </cell>
          <cell r="AC8632" t="str">
            <v/>
          </cell>
          <cell r="AF8632" t="str">
            <v/>
          </cell>
          <cell r="AG8632" t="str">
            <v/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15</v>
          </cell>
        </row>
        <row r="8633">
          <cell r="A8633" t="str">
            <v>DEL MAR 11032702</v>
          </cell>
          <cell r="L8633">
            <v>8632</v>
          </cell>
          <cell r="U8633" t="str">
            <v/>
          </cell>
          <cell r="AC8633" t="str">
            <v/>
          </cell>
          <cell r="AF8633" t="str">
            <v/>
          </cell>
          <cell r="AG8633" t="str">
            <v/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N8633">
            <v>0</v>
          </cell>
          <cell r="AO8633">
            <v>0</v>
          </cell>
          <cell r="AP8633">
            <v>496</v>
          </cell>
          <cell r="AQ8633">
            <v>29</v>
          </cell>
        </row>
        <row r="8634">
          <cell r="A8634" t="str">
            <v>FIGARDEN 2107R1150</v>
          </cell>
          <cell r="L8634">
            <v>8633</v>
          </cell>
          <cell r="U8634" t="str">
            <v/>
          </cell>
          <cell r="AC8634" t="str">
            <v/>
          </cell>
          <cell r="AF8634" t="str">
            <v/>
          </cell>
          <cell r="AG8634" t="str">
            <v/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N8634">
            <v>0</v>
          </cell>
          <cell r="AO8634">
            <v>0</v>
          </cell>
          <cell r="AP8634">
            <v>1686</v>
          </cell>
          <cell r="AQ8634">
            <v>56</v>
          </cell>
        </row>
        <row r="8635">
          <cell r="A8635" t="str">
            <v>LAMONT 11071988</v>
          </cell>
          <cell r="L8635">
            <v>8634</v>
          </cell>
          <cell r="U8635" t="str">
            <v/>
          </cell>
          <cell r="AC8635" t="str">
            <v/>
          </cell>
          <cell r="AF8635" t="str">
            <v/>
          </cell>
          <cell r="AG8635" t="str">
            <v/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N8635">
            <v>0</v>
          </cell>
          <cell r="AO8635">
            <v>0</v>
          </cell>
          <cell r="AP8635">
            <v>193</v>
          </cell>
          <cell r="AQ8635">
            <v>19</v>
          </cell>
        </row>
        <row r="8636">
          <cell r="A8636" t="str">
            <v>CAL WATER 1102329532</v>
          </cell>
          <cell r="L8636">
            <v>8635</v>
          </cell>
          <cell r="U8636" t="str">
            <v/>
          </cell>
          <cell r="AC8636" t="str">
            <v/>
          </cell>
          <cell r="AF8636" t="str">
            <v/>
          </cell>
          <cell r="AG8636" t="str">
            <v/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N8636">
            <v>0</v>
          </cell>
          <cell r="AO8636">
            <v>0</v>
          </cell>
          <cell r="AP8636">
            <v>173</v>
          </cell>
          <cell r="AQ8636">
            <v>24</v>
          </cell>
        </row>
        <row r="8637">
          <cell r="A8637" t="str">
            <v>ERTA 04045308</v>
          </cell>
          <cell r="L8637">
            <v>8636</v>
          </cell>
          <cell r="U8637" t="str">
            <v/>
          </cell>
          <cell r="AC8637" t="str">
            <v/>
          </cell>
          <cell r="AF8637" t="str">
            <v/>
          </cell>
          <cell r="AG8637" t="str">
            <v/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N8637">
            <v>0</v>
          </cell>
          <cell r="AO8637">
            <v>0</v>
          </cell>
          <cell r="AP8637">
            <v>69</v>
          </cell>
          <cell r="AQ8637">
            <v>5</v>
          </cell>
        </row>
        <row r="8638">
          <cell r="A8638" t="str">
            <v>CONTRA COSTA 210788664</v>
          </cell>
          <cell r="L8638">
            <v>8637</v>
          </cell>
          <cell r="U8638" t="str">
            <v/>
          </cell>
          <cell r="AC8638" t="str">
            <v/>
          </cell>
          <cell r="AF8638" t="str">
            <v/>
          </cell>
          <cell r="AG8638" t="str">
            <v/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5</v>
          </cell>
        </row>
        <row r="8639">
          <cell r="A8639" t="str">
            <v>RIVERBANK 171575582</v>
          </cell>
          <cell r="L8639">
            <v>8638</v>
          </cell>
          <cell r="U8639" t="str">
            <v/>
          </cell>
          <cell r="AC8639" t="str">
            <v/>
          </cell>
          <cell r="AF8639" t="str">
            <v/>
          </cell>
          <cell r="AG8639" t="str">
            <v/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N8639">
            <v>0</v>
          </cell>
          <cell r="AO8639">
            <v>0</v>
          </cell>
          <cell r="AP8639">
            <v>483</v>
          </cell>
          <cell r="AQ8639">
            <v>86</v>
          </cell>
        </row>
        <row r="8640">
          <cell r="A8640" t="str">
            <v>TAMARACK 1102CB</v>
          </cell>
          <cell r="L8640">
            <v>8639</v>
          </cell>
          <cell r="U8640" t="str">
            <v/>
          </cell>
          <cell r="AC8640" t="str">
            <v/>
          </cell>
          <cell r="AF8640" t="str">
            <v/>
          </cell>
          <cell r="AG8640" t="str">
            <v/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N8640">
            <v>0</v>
          </cell>
          <cell r="AO8640">
            <v>0</v>
          </cell>
          <cell r="AP8640">
            <v>28</v>
          </cell>
          <cell r="AQ8640">
            <v>8</v>
          </cell>
        </row>
        <row r="8641">
          <cell r="A8641" t="str">
            <v>WEST FRESNO 1111D2812</v>
          </cell>
          <cell r="L8641">
            <v>8640</v>
          </cell>
          <cell r="U8641" t="str">
            <v/>
          </cell>
          <cell r="AC8641" t="str">
            <v/>
          </cell>
          <cell r="AF8641" t="str">
            <v/>
          </cell>
          <cell r="AG8641" t="str">
            <v/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N8641">
            <v>0</v>
          </cell>
          <cell r="AO8641">
            <v>0</v>
          </cell>
          <cell r="AP8641">
            <v>153</v>
          </cell>
          <cell r="AQ8641">
            <v>14</v>
          </cell>
        </row>
        <row r="8642">
          <cell r="A8642" t="str">
            <v>NEWBURG 113190644</v>
          </cell>
          <cell r="L8642">
            <v>8641</v>
          </cell>
          <cell r="U8642" t="str">
            <v/>
          </cell>
          <cell r="AC8642" t="str">
            <v/>
          </cell>
          <cell r="AF8642" t="str">
            <v/>
          </cell>
          <cell r="AG8642" t="str">
            <v/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N8642">
            <v>0</v>
          </cell>
          <cell r="AO8642">
            <v>0</v>
          </cell>
          <cell r="AP8642">
            <v>358</v>
          </cell>
          <cell r="AQ8642">
            <v>50</v>
          </cell>
        </row>
        <row r="8643">
          <cell r="A8643" t="str">
            <v>BORDEN 110290040</v>
          </cell>
          <cell r="L8643">
            <v>8642</v>
          </cell>
          <cell r="U8643" t="str">
            <v/>
          </cell>
          <cell r="AC8643" t="str">
            <v/>
          </cell>
          <cell r="AF8643" t="str">
            <v/>
          </cell>
          <cell r="AG8643" t="str">
            <v/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N8643">
            <v>0</v>
          </cell>
          <cell r="AO8643">
            <v>0</v>
          </cell>
          <cell r="AP8643">
            <v>1644</v>
          </cell>
          <cell r="AQ8643">
            <v>59</v>
          </cell>
        </row>
        <row r="8644">
          <cell r="A8644" t="str">
            <v>LAMMERS 1101932641</v>
          </cell>
          <cell r="L8644">
            <v>8643</v>
          </cell>
          <cell r="U8644" t="str">
            <v/>
          </cell>
          <cell r="AC8644" t="str">
            <v/>
          </cell>
          <cell r="AF8644" t="str">
            <v/>
          </cell>
          <cell r="AG8644" t="str">
            <v/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N8644">
            <v>0</v>
          </cell>
          <cell r="AO8644">
            <v>0</v>
          </cell>
          <cell r="AP8644">
            <v>16</v>
          </cell>
          <cell r="AQ8644">
            <v>18</v>
          </cell>
        </row>
        <row r="8645">
          <cell r="A8645" t="str">
            <v>SANTA MARIA 1109600274</v>
          </cell>
          <cell r="L8645">
            <v>8644</v>
          </cell>
          <cell r="U8645" t="str">
            <v/>
          </cell>
          <cell r="AC8645" t="str">
            <v/>
          </cell>
          <cell r="AF8645" t="str">
            <v/>
          </cell>
          <cell r="AG8645" t="str">
            <v/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4</v>
          </cell>
        </row>
        <row r="8646">
          <cell r="A8646" t="str">
            <v>ROSSMOOR 110982962</v>
          </cell>
          <cell r="L8646">
            <v>8645</v>
          </cell>
          <cell r="U8646" t="str">
            <v/>
          </cell>
          <cell r="AC8646" t="str">
            <v/>
          </cell>
          <cell r="AF8646" t="str">
            <v/>
          </cell>
          <cell r="AG8646" t="str">
            <v/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N8646">
            <v>333</v>
          </cell>
          <cell r="AO8646">
            <v>2</v>
          </cell>
          <cell r="AP8646">
            <v>333</v>
          </cell>
          <cell r="AQ8646">
            <v>2</v>
          </cell>
        </row>
        <row r="8647">
          <cell r="A8647" t="str">
            <v>LOS MOLINOS 110154804</v>
          </cell>
          <cell r="L8647">
            <v>8646</v>
          </cell>
          <cell r="U8647" t="str">
            <v/>
          </cell>
          <cell r="AC8647" t="str">
            <v/>
          </cell>
          <cell r="AF8647" t="str">
            <v/>
          </cell>
          <cell r="AG8647" t="str">
            <v/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2</v>
          </cell>
        </row>
        <row r="8648">
          <cell r="A8648" t="str">
            <v>HUMBOLDT BAY 11024724</v>
          </cell>
          <cell r="L8648">
            <v>8647</v>
          </cell>
          <cell r="U8648" t="str">
            <v/>
          </cell>
          <cell r="AC8648" t="str">
            <v/>
          </cell>
          <cell r="AF8648" t="str">
            <v/>
          </cell>
          <cell r="AG8648" t="str">
            <v/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N8648">
            <v>0</v>
          </cell>
          <cell r="AO8648">
            <v>0</v>
          </cell>
          <cell r="AP8648">
            <v>48</v>
          </cell>
          <cell r="AQ8648">
            <v>10</v>
          </cell>
        </row>
        <row r="8649">
          <cell r="A8649" t="str">
            <v>TEVIS 21012439</v>
          </cell>
          <cell r="L8649">
            <v>8648</v>
          </cell>
          <cell r="U8649" t="str">
            <v/>
          </cell>
          <cell r="AC8649" t="str">
            <v/>
          </cell>
          <cell r="AF8649" t="str">
            <v/>
          </cell>
          <cell r="AG8649" t="str">
            <v/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N8649">
            <v>0</v>
          </cell>
          <cell r="AO8649">
            <v>0</v>
          </cell>
          <cell r="AP8649">
            <v>1938</v>
          </cell>
          <cell r="AQ8649">
            <v>56</v>
          </cell>
        </row>
        <row r="8650">
          <cell r="A8650" t="str">
            <v>MESA 110187454</v>
          </cell>
          <cell r="L8650">
            <v>8649</v>
          </cell>
          <cell r="U8650" t="str">
            <v/>
          </cell>
          <cell r="AC8650" t="str">
            <v/>
          </cell>
          <cell r="AF8650" t="str">
            <v/>
          </cell>
          <cell r="AG8650" t="str">
            <v/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3</v>
          </cell>
        </row>
        <row r="8651">
          <cell r="A8651" t="str">
            <v>CARBONA 110114204</v>
          </cell>
          <cell r="L8651">
            <v>8650</v>
          </cell>
          <cell r="U8651" t="str">
            <v/>
          </cell>
          <cell r="AC8651" t="str">
            <v/>
          </cell>
          <cell r="AF8651" t="str">
            <v/>
          </cell>
          <cell r="AG8651" t="str">
            <v/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8</v>
          </cell>
        </row>
        <row r="8652">
          <cell r="A8652" t="str">
            <v>ATWATER 110710490</v>
          </cell>
          <cell r="L8652">
            <v>8651</v>
          </cell>
          <cell r="U8652" t="str">
            <v/>
          </cell>
          <cell r="AC8652" t="str">
            <v/>
          </cell>
          <cell r="AF8652" t="str">
            <v/>
          </cell>
          <cell r="AG8652" t="str">
            <v/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N8652">
            <v>0</v>
          </cell>
          <cell r="AO8652">
            <v>0</v>
          </cell>
          <cell r="AP8652">
            <v>87</v>
          </cell>
          <cell r="AQ8652">
            <v>37</v>
          </cell>
        </row>
        <row r="8653">
          <cell r="A8653" t="str">
            <v>JANES CREEK 11011184</v>
          </cell>
          <cell r="L8653">
            <v>8652</v>
          </cell>
          <cell r="U8653" t="str">
            <v/>
          </cell>
          <cell r="AC8653" t="str">
            <v/>
          </cell>
          <cell r="AF8653" t="str">
            <v/>
          </cell>
          <cell r="AG8653" t="str">
            <v/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N8653">
            <v>0</v>
          </cell>
          <cell r="AO8653">
            <v>0</v>
          </cell>
          <cell r="AP8653">
            <v>156</v>
          </cell>
          <cell r="AQ8653">
            <v>13</v>
          </cell>
        </row>
        <row r="8654">
          <cell r="A8654" t="str">
            <v>TRACY 1106352284</v>
          </cell>
          <cell r="L8654">
            <v>8653</v>
          </cell>
          <cell r="U8654" t="str">
            <v/>
          </cell>
          <cell r="AC8654" t="str">
            <v/>
          </cell>
          <cell r="AF8654" t="str">
            <v/>
          </cell>
          <cell r="AG8654" t="str">
            <v/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15</v>
          </cell>
        </row>
        <row r="8655">
          <cell r="A8655" t="str">
            <v>PEABODY 2105CB</v>
          </cell>
          <cell r="L8655">
            <v>8654</v>
          </cell>
          <cell r="U8655" t="str">
            <v/>
          </cell>
          <cell r="AC8655" t="str">
            <v/>
          </cell>
          <cell r="AF8655" t="str">
            <v/>
          </cell>
          <cell r="AG8655" t="str">
            <v/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N8655">
            <v>0</v>
          </cell>
          <cell r="AO8655">
            <v>0</v>
          </cell>
          <cell r="AP8655">
            <v>4246</v>
          </cell>
          <cell r="AQ8655">
            <v>165</v>
          </cell>
        </row>
        <row r="8656">
          <cell r="A8656" t="str">
            <v>MOLINO 11034676</v>
          </cell>
          <cell r="L8656">
            <v>8655</v>
          </cell>
          <cell r="U8656" t="str">
            <v/>
          </cell>
          <cell r="AC8656" t="str">
            <v/>
          </cell>
          <cell r="AF8656" t="str">
            <v/>
          </cell>
          <cell r="AG8656" t="str">
            <v/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N8656">
            <v>0</v>
          </cell>
          <cell r="AO8656">
            <v>0</v>
          </cell>
          <cell r="AP8656">
            <v>1361</v>
          </cell>
          <cell r="AQ8656">
            <v>94</v>
          </cell>
        </row>
        <row r="8657">
          <cell r="A8657" t="str">
            <v>MERCED 110890500</v>
          </cell>
          <cell r="L8657">
            <v>8656</v>
          </cell>
          <cell r="U8657" t="str">
            <v/>
          </cell>
          <cell r="AC8657" t="str">
            <v/>
          </cell>
          <cell r="AF8657" t="str">
            <v/>
          </cell>
          <cell r="AG8657" t="str">
            <v/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N8657">
            <v>0</v>
          </cell>
          <cell r="AO8657">
            <v>0</v>
          </cell>
          <cell r="AP8657">
            <v>188</v>
          </cell>
          <cell r="AQ8657">
            <v>49</v>
          </cell>
        </row>
        <row r="8658">
          <cell r="A8658" t="str">
            <v>LOS COCHES 110255146</v>
          </cell>
          <cell r="L8658">
            <v>8657</v>
          </cell>
          <cell r="U8658" t="str">
            <v/>
          </cell>
          <cell r="AC8658" t="str">
            <v/>
          </cell>
          <cell r="AF8658" t="str">
            <v/>
          </cell>
          <cell r="AG8658" t="str">
            <v/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N8658">
            <v>0</v>
          </cell>
          <cell r="AO8658">
            <v>0</v>
          </cell>
          <cell r="AP8658">
            <v>2</v>
          </cell>
          <cell r="AQ8658">
            <v>2</v>
          </cell>
        </row>
        <row r="8659">
          <cell r="A8659" t="str">
            <v>RENFRO 210797560</v>
          </cell>
          <cell r="L8659">
            <v>8658</v>
          </cell>
          <cell r="U8659" t="str">
            <v/>
          </cell>
          <cell r="AC8659" t="str">
            <v/>
          </cell>
          <cell r="AF8659" t="str">
            <v/>
          </cell>
          <cell r="AG8659" t="str">
            <v/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N8659">
            <v>0</v>
          </cell>
          <cell r="AO8659">
            <v>0</v>
          </cell>
          <cell r="AP8659">
            <v>599</v>
          </cell>
          <cell r="AQ8659">
            <v>25</v>
          </cell>
        </row>
        <row r="8660">
          <cell r="A8660" t="str">
            <v>AIRWAYS 110629609</v>
          </cell>
          <cell r="L8660">
            <v>8659</v>
          </cell>
          <cell r="U8660" t="str">
            <v/>
          </cell>
          <cell r="AC8660" t="str">
            <v/>
          </cell>
          <cell r="AF8660" t="str">
            <v/>
          </cell>
          <cell r="AG8660" t="str">
            <v/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N8660">
            <v>0</v>
          </cell>
          <cell r="AO8660">
            <v>0</v>
          </cell>
          <cell r="AP8660">
            <v>923</v>
          </cell>
          <cell r="AQ8660">
            <v>36</v>
          </cell>
        </row>
        <row r="8661">
          <cell r="A8661" t="str">
            <v>GUSTINE 110290260</v>
          </cell>
          <cell r="L8661">
            <v>8660</v>
          </cell>
          <cell r="U8661" t="str">
            <v/>
          </cell>
          <cell r="AC8661" t="str">
            <v/>
          </cell>
          <cell r="AF8661" t="str">
            <v/>
          </cell>
          <cell r="AG8661" t="str">
            <v/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N8661">
            <v>0</v>
          </cell>
          <cell r="AO8661">
            <v>0</v>
          </cell>
          <cell r="AP8661">
            <v>460</v>
          </cell>
          <cell r="AQ8661">
            <v>169</v>
          </cell>
        </row>
        <row r="8662">
          <cell r="A8662" t="str">
            <v>LERDO 11101616</v>
          </cell>
          <cell r="L8662">
            <v>8661</v>
          </cell>
          <cell r="U8662" t="str">
            <v/>
          </cell>
          <cell r="AC8662" t="str">
            <v/>
          </cell>
          <cell r="AF8662" t="str">
            <v/>
          </cell>
          <cell r="AG8662" t="str">
            <v/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N8662">
            <v>0</v>
          </cell>
          <cell r="AO8662">
            <v>0</v>
          </cell>
          <cell r="AP8662">
            <v>2</v>
          </cell>
          <cell r="AQ8662">
            <v>72</v>
          </cell>
        </row>
        <row r="8663">
          <cell r="A8663" t="str">
            <v>BRENTWOOD 2105B503R</v>
          </cell>
          <cell r="L8663">
            <v>8662</v>
          </cell>
          <cell r="U8663" t="str">
            <v/>
          </cell>
          <cell r="AC8663" t="str">
            <v/>
          </cell>
          <cell r="AF8663" t="str">
            <v/>
          </cell>
          <cell r="AG8663" t="str">
            <v/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N8663">
            <v>0</v>
          </cell>
          <cell r="AO8663">
            <v>0</v>
          </cell>
          <cell r="AP8663">
            <v>1348</v>
          </cell>
          <cell r="AQ8663">
            <v>98</v>
          </cell>
        </row>
        <row r="8664">
          <cell r="A8664" t="str">
            <v>CASTROVILLE 21043718</v>
          </cell>
          <cell r="L8664">
            <v>8663</v>
          </cell>
          <cell r="U8664" t="str">
            <v/>
          </cell>
          <cell r="AC8664" t="str">
            <v/>
          </cell>
          <cell r="AF8664" t="str">
            <v/>
          </cell>
          <cell r="AG8664" t="str">
            <v/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N8664">
            <v>0</v>
          </cell>
          <cell r="AO8664">
            <v>0</v>
          </cell>
          <cell r="AP8664">
            <v>10</v>
          </cell>
          <cell r="AQ8664">
            <v>52</v>
          </cell>
        </row>
        <row r="8665">
          <cell r="A8665" t="str">
            <v>KINGSBURG 1108913944</v>
          </cell>
          <cell r="L8665">
            <v>8664</v>
          </cell>
          <cell r="U8665" t="str">
            <v/>
          </cell>
          <cell r="AC8665" t="str">
            <v/>
          </cell>
          <cell r="AF8665" t="str">
            <v/>
          </cell>
          <cell r="AG8665" t="str">
            <v/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N8665">
            <v>0</v>
          </cell>
          <cell r="AO8665">
            <v>0</v>
          </cell>
          <cell r="AP8665">
            <v>1</v>
          </cell>
          <cell r="AQ8665">
            <v>3</v>
          </cell>
        </row>
        <row r="8666">
          <cell r="A8666" t="str">
            <v>SOLEDAD 2104413916</v>
          </cell>
          <cell r="L8666">
            <v>8665</v>
          </cell>
          <cell r="U8666" t="str">
            <v/>
          </cell>
          <cell r="AC8666" t="str">
            <v/>
          </cell>
          <cell r="AF8666" t="str">
            <v/>
          </cell>
          <cell r="AG8666" t="str">
            <v/>
          </cell>
          <cell r="AH8666">
            <v>0</v>
          </cell>
          <cell r="AI8666">
            <v>0</v>
          </cell>
          <cell r="AJ8666">
            <v>0</v>
          </cell>
          <cell r="AK8666">
            <v>5.0669220696996E-3</v>
          </cell>
          <cell r="AN8666">
            <v>0</v>
          </cell>
          <cell r="AO8666">
            <v>0</v>
          </cell>
          <cell r="AP8666">
            <v>20</v>
          </cell>
          <cell r="AQ8666">
            <v>11</v>
          </cell>
        </row>
        <row r="8667">
          <cell r="A8667" t="str">
            <v>FRENCH CAMP 1101CB</v>
          </cell>
          <cell r="L8667">
            <v>8666</v>
          </cell>
          <cell r="U8667" t="str">
            <v/>
          </cell>
          <cell r="AC8667" t="str">
            <v/>
          </cell>
          <cell r="AF8667" t="str">
            <v/>
          </cell>
          <cell r="AG8667" t="str">
            <v/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N8667">
            <v>0</v>
          </cell>
          <cell r="AO8667">
            <v>0</v>
          </cell>
          <cell r="AP8667">
            <v>376</v>
          </cell>
          <cell r="AQ8667">
            <v>105</v>
          </cell>
        </row>
        <row r="8668">
          <cell r="A8668" t="str">
            <v>MAGUNDEN 2108292736</v>
          </cell>
          <cell r="L8668">
            <v>8667</v>
          </cell>
          <cell r="U8668" t="str">
            <v/>
          </cell>
          <cell r="AC8668" t="str">
            <v/>
          </cell>
          <cell r="AF8668" t="str">
            <v/>
          </cell>
          <cell r="AG8668" t="str">
            <v/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</row>
        <row r="8669">
          <cell r="A8669" t="str">
            <v>LAMONT 11071913</v>
          </cell>
          <cell r="L8669">
            <v>8668</v>
          </cell>
          <cell r="U8669" t="str">
            <v/>
          </cell>
          <cell r="AC8669" t="str">
            <v/>
          </cell>
          <cell r="AF8669" t="str">
            <v/>
          </cell>
          <cell r="AG8669" t="str">
            <v/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N8669">
            <v>0</v>
          </cell>
          <cell r="AO8669">
            <v>0</v>
          </cell>
          <cell r="AP8669">
            <v>205</v>
          </cell>
          <cell r="AQ8669">
            <v>41</v>
          </cell>
        </row>
        <row r="8670">
          <cell r="A8670" t="str">
            <v>TULARE LAKE 1104CB</v>
          </cell>
          <cell r="L8670">
            <v>8669</v>
          </cell>
          <cell r="U8670" t="str">
            <v/>
          </cell>
          <cell r="AC8670" t="str">
            <v/>
          </cell>
          <cell r="AF8670" t="str">
            <v/>
          </cell>
          <cell r="AG8670" t="str">
            <v/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N8670">
            <v>0</v>
          </cell>
          <cell r="AO8670">
            <v>0</v>
          </cell>
          <cell r="AP8670">
            <v>3</v>
          </cell>
          <cell r="AQ8670">
            <v>6</v>
          </cell>
        </row>
        <row r="8671">
          <cell r="A8671" t="str">
            <v>RIO DELL 110138332</v>
          </cell>
          <cell r="L8671">
            <v>8670</v>
          </cell>
          <cell r="U8671" t="str">
            <v/>
          </cell>
          <cell r="AC8671" t="str">
            <v/>
          </cell>
          <cell r="AF8671" t="str">
            <v/>
          </cell>
          <cell r="AG8671" t="str">
            <v/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N8671">
            <v>0</v>
          </cell>
          <cell r="AO8671">
            <v>0</v>
          </cell>
          <cell r="AP8671">
            <v>280</v>
          </cell>
          <cell r="AQ8671">
            <v>8</v>
          </cell>
        </row>
        <row r="8672">
          <cell r="A8672" t="str">
            <v>CLOVIS 1108402640</v>
          </cell>
          <cell r="L8672">
            <v>8671</v>
          </cell>
          <cell r="U8672" t="str">
            <v/>
          </cell>
          <cell r="AC8672" t="str">
            <v/>
          </cell>
          <cell r="AF8672" t="str">
            <v/>
          </cell>
          <cell r="AG8672" t="str">
            <v/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N8672">
            <v>0</v>
          </cell>
          <cell r="AO8672">
            <v>0</v>
          </cell>
          <cell r="AP8672">
            <v>960</v>
          </cell>
          <cell r="AQ8672">
            <v>56</v>
          </cell>
        </row>
        <row r="8673">
          <cell r="A8673" t="str">
            <v>MORMON 110296226</v>
          </cell>
          <cell r="L8673">
            <v>8672</v>
          </cell>
          <cell r="U8673" t="str">
            <v/>
          </cell>
          <cell r="AC8673" t="str">
            <v/>
          </cell>
          <cell r="AF8673" t="str">
            <v/>
          </cell>
          <cell r="AG8673" t="str">
            <v/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5</v>
          </cell>
        </row>
        <row r="8674">
          <cell r="A8674" t="str">
            <v>LODI 1101CB</v>
          </cell>
          <cell r="L8674">
            <v>8673</v>
          </cell>
          <cell r="U8674" t="str">
            <v/>
          </cell>
          <cell r="AC8674" t="str">
            <v/>
          </cell>
          <cell r="AF8674" t="str">
            <v/>
          </cell>
          <cell r="AG8674" t="str">
            <v/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N8674">
            <v>0</v>
          </cell>
          <cell r="AO8674">
            <v>0</v>
          </cell>
          <cell r="AP8674">
            <v>271</v>
          </cell>
          <cell r="AQ8674">
            <v>123</v>
          </cell>
        </row>
        <row r="8675">
          <cell r="A8675" t="str">
            <v>MALAGA 1110R176</v>
          </cell>
          <cell r="L8675">
            <v>8674</v>
          </cell>
          <cell r="U8675" t="str">
            <v/>
          </cell>
          <cell r="AC8675" t="str">
            <v/>
          </cell>
          <cell r="AF8675" t="str">
            <v/>
          </cell>
          <cell r="AG8675" t="str">
            <v/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N8675">
            <v>0</v>
          </cell>
          <cell r="AO8675">
            <v>0</v>
          </cell>
          <cell r="AP8675">
            <v>64</v>
          </cell>
          <cell r="AQ8675">
            <v>4</v>
          </cell>
        </row>
        <row r="8676">
          <cell r="A8676" t="str">
            <v>AIRWAYS 1105CB</v>
          </cell>
          <cell r="L8676">
            <v>8675</v>
          </cell>
          <cell r="U8676" t="str">
            <v/>
          </cell>
          <cell r="AC8676" t="str">
            <v/>
          </cell>
          <cell r="AF8676" t="str">
            <v/>
          </cell>
          <cell r="AG8676" t="str">
            <v/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N8676">
            <v>0</v>
          </cell>
          <cell r="AO8676">
            <v>0</v>
          </cell>
          <cell r="AP8676">
            <v>997</v>
          </cell>
          <cell r="AQ8676">
            <v>22</v>
          </cell>
        </row>
        <row r="8677">
          <cell r="A8677" t="str">
            <v>FITCH MOUNTAIN 1113824468</v>
          </cell>
          <cell r="L8677">
            <v>8676</v>
          </cell>
          <cell r="U8677" t="str">
            <v/>
          </cell>
          <cell r="AC8677" t="str">
            <v/>
          </cell>
          <cell r="AF8677" t="str">
            <v/>
          </cell>
          <cell r="AG8677" t="str">
            <v/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N8677">
            <v>0</v>
          </cell>
          <cell r="AO8677">
            <v>0</v>
          </cell>
          <cell r="AP8677">
            <v>189</v>
          </cell>
          <cell r="AQ8677">
            <v>52</v>
          </cell>
        </row>
        <row r="8678">
          <cell r="A8678" t="str">
            <v>PASO ROBLES 1103CB</v>
          </cell>
          <cell r="L8678">
            <v>8677</v>
          </cell>
          <cell r="U8678" t="str">
            <v/>
          </cell>
          <cell r="AC8678" t="str">
            <v/>
          </cell>
          <cell r="AF8678" t="str">
            <v/>
          </cell>
          <cell r="AG8678" t="str">
            <v/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N8678">
            <v>0</v>
          </cell>
          <cell r="AO8678">
            <v>0</v>
          </cell>
          <cell r="AP8678">
            <v>461</v>
          </cell>
          <cell r="AQ8678">
            <v>81</v>
          </cell>
        </row>
        <row r="8679">
          <cell r="A8679" t="str">
            <v>DALY CITY 1115CB</v>
          </cell>
          <cell r="L8679">
            <v>8678</v>
          </cell>
          <cell r="U8679" t="str">
            <v/>
          </cell>
          <cell r="AC8679" t="str">
            <v/>
          </cell>
          <cell r="AF8679" t="str">
            <v/>
          </cell>
          <cell r="AG8679" t="str">
            <v/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</row>
        <row r="8680">
          <cell r="A8680" t="str">
            <v>MIRABEL 1101831090</v>
          </cell>
          <cell r="L8680">
            <v>8679</v>
          </cell>
          <cell r="U8680" t="str">
            <v/>
          </cell>
          <cell r="AC8680" t="str">
            <v/>
          </cell>
          <cell r="AF8680" t="str">
            <v/>
          </cell>
          <cell r="AG8680" t="str">
            <v/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</row>
        <row r="8681">
          <cell r="A8681" t="str">
            <v>ATWATER 110610460</v>
          </cell>
          <cell r="L8681">
            <v>8680</v>
          </cell>
          <cell r="U8681" t="str">
            <v/>
          </cell>
          <cell r="AC8681" t="str">
            <v/>
          </cell>
          <cell r="AF8681" t="str">
            <v/>
          </cell>
          <cell r="AG8681" t="str">
            <v/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N8681">
            <v>0</v>
          </cell>
          <cell r="AO8681">
            <v>0</v>
          </cell>
          <cell r="AP8681">
            <v>275</v>
          </cell>
          <cell r="AQ8681">
            <v>7</v>
          </cell>
        </row>
        <row r="8682">
          <cell r="A8682" t="str">
            <v>HOLLISTER 2102406496</v>
          </cell>
          <cell r="L8682">
            <v>8681</v>
          </cell>
          <cell r="U8682" t="str">
            <v/>
          </cell>
          <cell r="AC8682" t="str">
            <v/>
          </cell>
          <cell r="AF8682" t="str">
            <v/>
          </cell>
          <cell r="AG8682" t="str">
            <v/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N8682">
            <v>0</v>
          </cell>
          <cell r="AO8682">
            <v>0</v>
          </cell>
          <cell r="AP8682">
            <v>29</v>
          </cell>
          <cell r="AQ8682">
            <v>22</v>
          </cell>
        </row>
        <row r="8683">
          <cell r="A8683" t="str">
            <v>CLARKSVILLE 211011142</v>
          </cell>
          <cell r="L8683">
            <v>8682</v>
          </cell>
          <cell r="U8683" t="str">
            <v/>
          </cell>
          <cell r="AC8683" t="str">
            <v/>
          </cell>
          <cell r="AF8683" t="str">
            <v/>
          </cell>
          <cell r="AG8683" t="str">
            <v/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N8683">
            <v>0</v>
          </cell>
          <cell r="AO8683">
            <v>0</v>
          </cell>
          <cell r="AP8683">
            <v>226</v>
          </cell>
          <cell r="AQ8683">
            <v>45</v>
          </cell>
        </row>
        <row r="8684">
          <cell r="A8684" t="str">
            <v>CHOWCHILLA 110111420</v>
          </cell>
          <cell r="L8684">
            <v>8683</v>
          </cell>
          <cell r="U8684" t="str">
            <v/>
          </cell>
          <cell r="AC8684" t="str">
            <v/>
          </cell>
          <cell r="AF8684" t="str">
            <v/>
          </cell>
          <cell r="AG8684" t="str">
            <v/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N8684">
            <v>0</v>
          </cell>
          <cell r="AO8684">
            <v>0</v>
          </cell>
          <cell r="AP8684">
            <v>1327</v>
          </cell>
          <cell r="AQ8684">
            <v>88</v>
          </cell>
        </row>
        <row r="8685">
          <cell r="A8685" t="str">
            <v>MC KEE 1107XR010</v>
          </cell>
          <cell r="L8685">
            <v>8684</v>
          </cell>
          <cell r="U8685" t="str">
            <v/>
          </cell>
          <cell r="AC8685" t="str">
            <v/>
          </cell>
          <cell r="AF8685" t="str">
            <v/>
          </cell>
          <cell r="AG8685" t="str">
            <v/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N8685">
            <v>0</v>
          </cell>
          <cell r="AO8685">
            <v>0</v>
          </cell>
          <cell r="AP8685">
            <v>342</v>
          </cell>
          <cell r="AQ8685">
            <v>27</v>
          </cell>
        </row>
        <row r="8686">
          <cell r="A8686" t="str">
            <v>SAN MATEO 2102265872</v>
          </cell>
          <cell r="L8686">
            <v>8685</v>
          </cell>
          <cell r="U8686" t="str">
            <v/>
          </cell>
          <cell r="AC8686" t="str">
            <v/>
          </cell>
          <cell r="AF8686" t="str">
            <v/>
          </cell>
          <cell r="AG8686" t="str">
            <v/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15</v>
          </cell>
        </row>
        <row r="8687">
          <cell r="A8687" t="str">
            <v>HATTON 110256680</v>
          </cell>
          <cell r="L8687">
            <v>8686</v>
          </cell>
          <cell r="U8687" t="str">
            <v/>
          </cell>
          <cell r="AC8687" t="str">
            <v/>
          </cell>
          <cell r="AF8687" t="str">
            <v/>
          </cell>
          <cell r="AG8687" t="str">
            <v/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6</v>
          </cell>
        </row>
        <row r="8688">
          <cell r="A8688" t="str">
            <v>TRINIDAD 11021032</v>
          </cell>
          <cell r="L8688">
            <v>8687</v>
          </cell>
          <cell r="U8688" t="str">
            <v/>
          </cell>
          <cell r="AC8688" t="str">
            <v/>
          </cell>
          <cell r="AF8688" t="str">
            <v/>
          </cell>
          <cell r="AG8688" t="str">
            <v/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N8688">
            <v>0</v>
          </cell>
          <cell r="AO8688">
            <v>0</v>
          </cell>
          <cell r="AP8688">
            <v>233</v>
          </cell>
          <cell r="AQ8688">
            <v>48</v>
          </cell>
        </row>
        <row r="8689">
          <cell r="A8689" t="str">
            <v>MAGUNDEN 1108160464</v>
          </cell>
          <cell r="L8689">
            <v>8688</v>
          </cell>
          <cell r="U8689" t="str">
            <v/>
          </cell>
          <cell r="AC8689" t="str">
            <v/>
          </cell>
          <cell r="AF8689" t="str">
            <v/>
          </cell>
          <cell r="AG8689" t="str">
            <v/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N8689">
            <v>0</v>
          </cell>
          <cell r="AO8689">
            <v>0</v>
          </cell>
          <cell r="AP8689">
            <v>6</v>
          </cell>
          <cell r="AQ8689">
            <v>26</v>
          </cell>
        </row>
        <row r="8690">
          <cell r="A8690" t="str">
            <v>LOCKHEED NO 2 1107CB</v>
          </cell>
          <cell r="L8690">
            <v>8689</v>
          </cell>
          <cell r="U8690" t="str">
            <v/>
          </cell>
          <cell r="AC8690" t="str">
            <v/>
          </cell>
          <cell r="AF8690" t="str">
            <v/>
          </cell>
          <cell r="AG8690" t="str">
            <v/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26</v>
          </cell>
        </row>
        <row r="8691">
          <cell r="A8691" t="str">
            <v>LOCKEFORD 210212464</v>
          </cell>
          <cell r="L8691">
            <v>8690</v>
          </cell>
          <cell r="U8691" t="str">
            <v/>
          </cell>
          <cell r="AC8691" t="str">
            <v/>
          </cell>
          <cell r="AF8691" t="str">
            <v/>
          </cell>
          <cell r="AG8691" t="str">
            <v/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N8691">
            <v>0</v>
          </cell>
          <cell r="AO8691">
            <v>0</v>
          </cell>
          <cell r="AP8691">
            <v>31</v>
          </cell>
          <cell r="AQ8691">
            <v>10</v>
          </cell>
        </row>
        <row r="8692">
          <cell r="A8692" t="str">
            <v>COTATI 1105328</v>
          </cell>
          <cell r="L8692">
            <v>8691</v>
          </cell>
          <cell r="U8692" t="str">
            <v/>
          </cell>
          <cell r="AC8692" t="str">
            <v/>
          </cell>
          <cell r="AF8692" t="str">
            <v/>
          </cell>
          <cell r="AG8692" t="str">
            <v/>
          </cell>
          <cell r="AH8692">
            <v>0</v>
          </cell>
          <cell r="AI8692">
            <v>0</v>
          </cell>
          <cell r="AJ8692">
            <v>0</v>
          </cell>
          <cell r="AK8692">
            <v>0.36480539842230197</v>
          </cell>
          <cell r="AN8692">
            <v>0</v>
          </cell>
          <cell r="AO8692">
            <v>0</v>
          </cell>
          <cell r="AP8692">
            <v>549</v>
          </cell>
          <cell r="AQ8692">
            <v>41</v>
          </cell>
        </row>
        <row r="8693">
          <cell r="A8693" t="str">
            <v>NEWARK 12KV 1104CB</v>
          </cell>
          <cell r="L8693">
            <v>8692</v>
          </cell>
          <cell r="U8693" t="str">
            <v/>
          </cell>
          <cell r="AC8693" t="str">
            <v/>
          </cell>
          <cell r="AF8693" t="str">
            <v/>
          </cell>
          <cell r="AG8693" t="str">
            <v/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N8693">
            <v>0</v>
          </cell>
          <cell r="AO8693">
            <v>0</v>
          </cell>
          <cell r="AP8693">
            <v>548</v>
          </cell>
          <cell r="AQ8693">
            <v>119</v>
          </cell>
        </row>
        <row r="8694">
          <cell r="A8694" t="str">
            <v>OROSI 11047753F</v>
          </cell>
          <cell r="L8694">
            <v>8693</v>
          </cell>
          <cell r="U8694" t="str">
            <v/>
          </cell>
          <cell r="AC8694" t="str">
            <v/>
          </cell>
          <cell r="AF8694" t="str">
            <v/>
          </cell>
          <cell r="AG8694" t="str">
            <v/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N8694">
            <v>0</v>
          </cell>
          <cell r="AO8694">
            <v>0</v>
          </cell>
          <cell r="AP8694">
            <v>263</v>
          </cell>
          <cell r="AQ8694">
            <v>8</v>
          </cell>
        </row>
        <row r="8695">
          <cell r="A8695" t="str">
            <v>BEAR VALLEY 21014500</v>
          </cell>
          <cell r="L8695">
            <v>8694</v>
          </cell>
          <cell r="U8695" t="str">
            <v/>
          </cell>
          <cell r="AC8695" t="str">
            <v/>
          </cell>
          <cell r="AF8695" t="str">
            <v/>
          </cell>
          <cell r="AG8695" t="str">
            <v/>
          </cell>
          <cell r="AH8695">
            <v>0</v>
          </cell>
          <cell r="AI8695">
            <v>0</v>
          </cell>
          <cell r="AJ8695">
            <v>0</v>
          </cell>
          <cell r="AK8695">
            <v>1.3222171563609499</v>
          </cell>
          <cell r="AN8695">
            <v>0</v>
          </cell>
          <cell r="AO8695">
            <v>0</v>
          </cell>
          <cell r="AP8695">
            <v>380</v>
          </cell>
          <cell r="AQ8695">
            <v>68</v>
          </cell>
        </row>
        <row r="8696">
          <cell r="A8696" t="str">
            <v>OROSI 11027948F</v>
          </cell>
          <cell r="L8696">
            <v>8695</v>
          </cell>
          <cell r="U8696" t="str">
            <v/>
          </cell>
          <cell r="AC8696" t="str">
            <v/>
          </cell>
          <cell r="AF8696" t="str">
            <v/>
          </cell>
          <cell r="AG8696" t="str">
            <v/>
          </cell>
          <cell r="AH8696">
            <v>0</v>
          </cell>
          <cell r="AI8696">
            <v>0</v>
          </cell>
          <cell r="AJ8696">
            <v>0</v>
          </cell>
          <cell r="AK8696">
            <v>1.3820366418418699</v>
          </cell>
          <cell r="AN8696">
            <v>0</v>
          </cell>
          <cell r="AO8696">
            <v>0</v>
          </cell>
          <cell r="AP8696">
            <v>26</v>
          </cell>
          <cell r="AQ8696">
            <v>49</v>
          </cell>
        </row>
        <row r="8697">
          <cell r="A8697" t="str">
            <v>MANTECA 170555786</v>
          </cell>
          <cell r="L8697">
            <v>8696</v>
          </cell>
          <cell r="U8697" t="str">
            <v/>
          </cell>
          <cell r="AC8697" t="str">
            <v/>
          </cell>
          <cell r="AF8697" t="str">
            <v/>
          </cell>
          <cell r="AG8697" t="str">
            <v/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N8697">
            <v>0</v>
          </cell>
          <cell r="AO8697">
            <v>0</v>
          </cell>
          <cell r="AP8697">
            <v>477</v>
          </cell>
          <cell r="AQ8697">
            <v>86</v>
          </cell>
        </row>
        <row r="8698">
          <cell r="A8698" t="str">
            <v>DOLAN ROAD 110169466</v>
          </cell>
          <cell r="L8698">
            <v>8697</v>
          </cell>
          <cell r="U8698" t="str">
            <v/>
          </cell>
          <cell r="AC8698" t="str">
            <v/>
          </cell>
          <cell r="AF8698" t="str">
            <v/>
          </cell>
          <cell r="AG8698" t="str">
            <v/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N8698">
            <v>0</v>
          </cell>
          <cell r="AO8698">
            <v>0</v>
          </cell>
          <cell r="AP8698">
            <v>215</v>
          </cell>
          <cell r="AQ8698">
            <v>18</v>
          </cell>
        </row>
        <row r="8699">
          <cell r="A8699" t="str">
            <v>HUNTERS POINT (P) 1107CB</v>
          </cell>
          <cell r="L8699">
            <v>8698</v>
          </cell>
          <cell r="U8699" t="str">
            <v/>
          </cell>
          <cell r="AC8699" t="str">
            <v/>
          </cell>
          <cell r="AF8699" t="str">
            <v/>
          </cell>
          <cell r="AG8699" t="str">
            <v/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N8699">
            <v>0</v>
          </cell>
          <cell r="AO8699">
            <v>0</v>
          </cell>
          <cell r="AP8699">
            <v>219</v>
          </cell>
          <cell r="AQ8699">
            <v>7</v>
          </cell>
        </row>
        <row r="8700">
          <cell r="A8700" t="str">
            <v>PUEBLO 1105696</v>
          </cell>
          <cell r="L8700">
            <v>8699</v>
          </cell>
          <cell r="U8700" t="str">
            <v/>
          </cell>
          <cell r="AC8700" t="str">
            <v/>
          </cell>
          <cell r="AF8700" t="str">
            <v/>
          </cell>
          <cell r="AG8700" t="str">
            <v/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N8700">
            <v>48</v>
          </cell>
          <cell r="AO8700">
            <v>14</v>
          </cell>
          <cell r="AP8700">
            <v>49</v>
          </cell>
          <cell r="AQ8700">
            <v>13</v>
          </cell>
        </row>
        <row r="8701">
          <cell r="A8701" t="str">
            <v>GANSO 1104579706</v>
          </cell>
          <cell r="L8701">
            <v>8700</v>
          </cell>
          <cell r="U8701" t="str">
            <v/>
          </cell>
          <cell r="AC8701" t="str">
            <v/>
          </cell>
          <cell r="AF8701" t="str">
            <v/>
          </cell>
          <cell r="AG8701" t="str">
            <v/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8</v>
          </cell>
        </row>
        <row r="8702">
          <cell r="A8702" t="str">
            <v>BRENTWOOD 2105219013</v>
          </cell>
          <cell r="L8702">
            <v>8701</v>
          </cell>
          <cell r="U8702" t="str">
            <v/>
          </cell>
          <cell r="AC8702" t="str">
            <v/>
          </cell>
          <cell r="AF8702" t="str">
            <v/>
          </cell>
          <cell r="AG8702" t="str">
            <v/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N8702">
            <v>0</v>
          </cell>
          <cell r="AO8702">
            <v>0</v>
          </cell>
          <cell r="AP8702">
            <v>80</v>
          </cell>
          <cell r="AQ8702">
            <v>45</v>
          </cell>
        </row>
        <row r="8703">
          <cell r="A8703" t="str">
            <v>ATWATER 1103CB</v>
          </cell>
          <cell r="L8703">
            <v>8702</v>
          </cell>
          <cell r="U8703" t="str">
            <v/>
          </cell>
          <cell r="AC8703" t="str">
            <v/>
          </cell>
          <cell r="AF8703" t="str">
            <v/>
          </cell>
          <cell r="AG8703" t="str">
            <v/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N8703">
            <v>0</v>
          </cell>
          <cell r="AO8703">
            <v>0</v>
          </cell>
          <cell r="AP8703">
            <v>2082</v>
          </cell>
          <cell r="AQ8703">
            <v>195</v>
          </cell>
        </row>
        <row r="8704">
          <cell r="A8704" t="str">
            <v>OAKLAND J 1112CR364</v>
          </cell>
          <cell r="L8704">
            <v>8703</v>
          </cell>
          <cell r="U8704" t="str">
            <v/>
          </cell>
          <cell r="AC8704" t="str">
            <v/>
          </cell>
          <cell r="AF8704" t="str">
            <v/>
          </cell>
          <cell r="AG8704" t="str">
            <v/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N8704">
            <v>0</v>
          </cell>
          <cell r="AO8704">
            <v>0</v>
          </cell>
          <cell r="AP8704">
            <v>38</v>
          </cell>
          <cell r="AQ8704">
            <v>43</v>
          </cell>
        </row>
        <row r="8705">
          <cell r="A8705" t="str">
            <v>MENDOTA 110249344</v>
          </cell>
          <cell r="L8705">
            <v>8704</v>
          </cell>
          <cell r="U8705" t="str">
            <v/>
          </cell>
          <cell r="AC8705" t="str">
            <v/>
          </cell>
          <cell r="AF8705" t="str">
            <v/>
          </cell>
          <cell r="AG8705" t="str">
            <v/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</row>
        <row r="8706">
          <cell r="A8706" t="str">
            <v>FIGARDEN 2112R1140</v>
          </cell>
          <cell r="L8706">
            <v>8705</v>
          </cell>
          <cell r="U8706" t="str">
            <v/>
          </cell>
          <cell r="AC8706" t="str">
            <v/>
          </cell>
          <cell r="AF8706" t="str">
            <v/>
          </cell>
          <cell r="AG8706" t="str">
            <v/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N8706">
            <v>0</v>
          </cell>
          <cell r="AO8706">
            <v>0</v>
          </cell>
          <cell r="AP8706">
            <v>31</v>
          </cell>
          <cell r="AQ8706">
            <v>16</v>
          </cell>
        </row>
        <row r="8707">
          <cell r="A8707" t="str">
            <v>HAMILTON A 1101CB</v>
          </cell>
          <cell r="L8707">
            <v>8706</v>
          </cell>
          <cell r="U8707" t="str">
            <v/>
          </cell>
          <cell r="AC8707" t="str">
            <v/>
          </cell>
          <cell r="AF8707" t="str">
            <v/>
          </cell>
          <cell r="AG8707" t="str">
            <v/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N8707">
            <v>0</v>
          </cell>
          <cell r="AO8707">
            <v>0</v>
          </cell>
          <cell r="AP8707">
            <v>335</v>
          </cell>
          <cell r="AQ8707">
            <v>53</v>
          </cell>
        </row>
        <row r="8708">
          <cell r="A8708" t="str">
            <v>REDWOOD CITY 11058992</v>
          </cell>
          <cell r="L8708">
            <v>8707</v>
          </cell>
          <cell r="U8708" t="str">
            <v/>
          </cell>
          <cell r="AC8708" t="str">
            <v/>
          </cell>
          <cell r="AF8708" t="str">
            <v/>
          </cell>
          <cell r="AG8708" t="str">
            <v/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12</v>
          </cell>
        </row>
        <row r="8709">
          <cell r="A8709" t="str">
            <v>TRACY 1110CB</v>
          </cell>
          <cell r="L8709">
            <v>8708</v>
          </cell>
          <cell r="U8709" t="str">
            <v/>
          </cell>
          <cell r="AC8709" t="str">
            <v/>
          </cell>
          <cell r="AF8709" t="str">
            <v/>
          </cell>
          <cell r="AG8709" t="str">
            <v/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N8709">
            <v>0</v>
          </cell>
          <cell r="AO8709">
            <v>0</v>
          </cell>
          <cell r="AP8709">
            <v>188</v>
          </cell>
          <cell r="AQ8709">
            <v>234</v>
          </cell>
        </row>
        <row r="8710">
          <cell r="A8710" t="str">
            <v>NOTRE DAME 1103407486</v>
          </cell>
          <cell r="L8710">
            <v>8709</v>
          </cell>
          <cell r="U8710" t="str">
            <v/>
          </cell>
          <cell r="AC8710" t="str">
            <v/>
          </cell>
          <cell r="AF8710" t="str">
            <v/>
          </cell>
          <cell r="AG8710" t="str">
            <v/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N8710">
            <v>0</v>
          </cell>
          <cell r="AO8710">
            <v>0</v>
          </cell>
          <cell r="AP8710">
            <v>5</v>
          </cell>
          <cell r="AQ8710">
            <v>14</v>
          </cell>
        </row>
        <row r="8711">
          <cell r="A8711" t="str">
            <v>SANTA MARIA 110556064</v>
          </cell>
          <cell r="L8711">
            <v>8710</v>
          </cell>
          <cell r="U8711" t="str">
            <v/>
          </cell>
          <cell r="AC8711" t="str">
            <v/>
          </cell>
          <cell r="AF8711" t="str">
            <v/>
          </cell>
          <cell r="AG8711" t="str">
            <v/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5</v>
          </cell>
        </row>
        <row r="8712">
          <cell r="A8712" t="str">
            <v>LOCKHEED NO 2 1106CB</v>
          </cell>
          <cell r="L8712">
            <v>8711</v>
          </cell>
          <cell r="U8712" t="str">
            <v/>
          </cell>
          <cell r="AC8712" t="str">
            <v/>
          </cell>
          <cell r="AF8712" t="str">
            <v/>
          </cell>
          <cell r="AG8712" t="str">
            <v/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29</v>
          </cell>
        </row>
        <row r="8713">
          <cell r="A8713" t="str">
            <v>AIRWAYS 1107752346</v>
          </cell>
          <cell r="L8713">
            <v>8712</v>
          </cell>
          <cell r="U8713" t="str">
            <v/>
          </cell>
          <cell r="AC8713" t="str">
            <v/>
          </cell>
          <cell r="AF8713" t="str">
            <v/>
          </cell>
          <cell r="AG8713" t="str">
            <v/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N8713">
            <v>0</v>
          </cell>
          <cell r="AO8713">
            <v>0</v>
          </cell>
          <cell r="AP8713">
            <v>695</v>
          </cell>
          <cell r="AQ8713">
            <v>27</v>
          </cell>
        </row>
        <row r="8714">
          <cell r="A8714" t="str">
            <v>LINCOLN 1104685276</v>
          </cell>
          <cell r="L8714">
            <v>8713</v>
          </cell>
          <cell r="U8714" t="str">
            <v/>
          </cell>
          <cell r="AC8714" t="str">
            <v/>
          </cell>
          <cell r="AF8714" t="str">
            <v/>
          </cell>
          <cell r="AG8714" t="str">
            <v/>
          </cell>
          <cell r="AH8714">
            <v>0</v>
          </cell>
          <cell r="AI8714">
            <v>0</v>
          </cell>
          <cell r="AJ8714">
            <v>0</v>
          </cell>
          <cell r="AK8714">
            <v>0.26941974843912903</v>
          </cell>
          <cell r="AN8714">
            <v>0</v>
          </cell>
          <cell r="AO8714">
            <v>0</v>
          </cell>
          <cell r="AP8714">
            <v>154</v>
          </cell>
          <cell r="AQ8714">
            <v>29</v>
          </cell>
        </row>
        <row r="8715">
          <cell r="A8715" t="str">
            <v>NORTH TOWER 2104CB</v>
          </cell>
          <cell r="L8715">
            <v>8714</v>
          </cell>
          <cell r="U8715" t="str">
            <v/>
          </cell>
          <cell r="AC8715" t="str">
            <v/>
          </cell>
          <cell r="AF8715" t="str">
            <v/>
          </cell>
          <cell r="AG8715" t="str">
            <v/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</row>
        <row r="8716">
          <cell r="A8716" t="str">
            <v>CHOWCHILLA 1105CB</v>
          </cell>
          <cell r="L8716">
            <v>8715</v>
          </cell>
          <cell r="U8716" t="str">
            <v/>
          </cell>
          <cell r="AC8716" t="str">
            <v/>
          </cell>
          <cell r="AF8716" t="str">
            <v/>
          </cell>
          <cell r="AG8716" t="str">
            <v/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N8716">
            <v>0</v>
          </cell>
          <cell r="AO8716">
            <v>0</v>
          </cell>
          <cell r="AP8716">
            <v>1</v>
          </cell>
          <cell r="AQ8716">
            <v>18</v>
          </cell>
        </row>
        <row r="8717">
          <cell r="A8717" t="str">
            <v>CORNING 1104CB</v>
          </cell>
          <cell r="L8717">
            <v>8716</v>
          </cell>
          <cell r="U8717" t="str">
            <v/>
          </cell>
          <cell r="AC8717" t="str">
            <v/>
          </cell>
          <cell r="AF8717" t="str">
            <v/>
          </cell>
          <cell r="AG8717" t="str">
            <v/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N8717">
            <v>0</v>
          </cell>
          <cell r="AO8717">
            <v>0</v>
          </cell>
          <cell r="AP8717">
            <v>384</v>
          </cell>
          <cell r="AQ8717">
            <v>42</v>
          </cell>
        </row>
        <row r="8718">
          <cell r="A8718" t="str">
            <v>SOLEDAD 21057056</v>
          </cell>
          <cell r="L8718">
            <v>8717</v>
          </cell>
          <cell r="U8718" t="str">
            <v/>
          </cell>
          <cell r="AC8718" t="str">
            <v/>
          </cell>
          <cell r="AF8718" t="str">
            <v/>
          </cell>
          <cell r="AG8718" t="str">
            <v/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N8718">
            <v>0</v>
          </cell>
          <cell r="AO8718">
            <v>0</v>
          </cell>
          <cell r="AP8718">
            <v>8</v>
          </cell>
          <cell r="AQ8718">
            <v>22</v>
          </cell>
        </row>
        <row r="8719">
          <cell r="A8719" t="str">
            <v>CORNING 110437508</v>
          </cell>
          <cell r="L8719">
            <v>8718</v>
          </cell>
          <cell r="U8719" t="str">
            <v/>
          </cell>
          <cell r="AC8719" t="str">
            <v/>
          </cell>
          <cell r="AF8719" t="str">
            <v/>
          </cell>
          <cell r="AG8719" t="str">
            <v/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N8719">
            <v>0</v>
          </cell>
          <cell r="AO8719">
            <v>0</v>
          </cell>
          <cell r="AP8719">
            <v>5</v>
          </cell>
          <cell r="AQ8719">
            <v>0</v>
          </cell>
        </row>
        <row r="8720">
          <cell r="A8720" t="str">
            <v>PEABODY 210518134</v>
          </cell>
          <cell r="L8720">
            <v>8719</v>
          </cell>
          <cell r="U8720" t="str">
            <v/>
          </cell>
          <cell r="AC8720" t="str">
            <v/>
          </cell>
          <cell r="AF8720" t="str">
            <v/>
          </cell>
          <cell r="AG8720" t="str">
            <v/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N8720">
            <v>0</v>
          </cell>
          <cell r="AO8720">
            <v>0</v>
          </cell>
          <cell r="AP8720">
            <v>1436</v>
          </cell>
          <cell r="AQ8720">
            <v>81</v>
          </cell>
        </row>
        <row r="8721">
          <cell r="A8721" t="str">
            <v>COTTLE 1708CB</v>
          </cell>
          <cell r="L8721">
            <v>8720</v>
          </cell>
          <cell r="U8721" t="str">
            <v/>
          </cell>
          <cell r="AC8721" t="str">
            <v/>
          </cell>
          <cell r="AF8721" t="str">
            <v/>
          </cell>
          <cell r="AG8721" t="str">
            <v/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N8721">
            <v>0</v>
          </cell>
          <cell r="AO8721">
            <v>0</v>
          </cell>
          <cell r="AP8721">
            <v>71</v>
          </cell>
          <cell r="AQ8721">
            <v>11</v>
          </cell>
        </row>
        <row r="8722">
          <cell r="A8722" t="str">
            <v>KINGSBURG 111284417</v>
          </cell>
          <cell r="L8722">
            <v>8721</v>
          </cell>
          <cell r="U8722" t="str">
            <v/>
          </cell>
          <cell r="AC8722" t="str">
            <v/>
          </cell>
          <cell r="AF8722" t="str">
            <v/>
          </cell>
          <cell r="AG8722" t="str">
            <v/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N8722">
            <v>0</v>
          </cell>
          <cell r="AO8722">
            <v>0</v>
          </cell>
          <cell r="AP8722">
            <v>103</v>
          </cell>
          <cell r="AQ8722">
            <v>16</v>
          </cell>
        </row>
        <row r="8723">
          <cell r="A8723" t="str">
            <v>HORSESHOE 110151538</v>
          </cell>
          <cell r="L8723">
            <v>8722</v>
          </cell>
          <cell r="U8723" t="str">
            <v/>
          </cell>
          <cell r="AC8723" t="str">
            <v/>
          </cell>
          <cell r="AF8723" t="str">
            <v/>
          </cell>
          <cell r="AG8723" t="str">
            <v/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N8723">
            <v>0</v>
          </cell>
          <cell r="AO8723">
            <v>0</v>
          </cell>
          <cell r="AP8723">
            <v>259</v>
          </cell>
          <cell r="AQ8723">
            <v>27</v>
          </cell>
        </row>
        <row r="8724">
          <cell r="A8724" t="str">
            <v>GABILAN 11013722</v>
          </cell>
          <cell r="L8724">
            <v>8723</v>
          </cell>
          <cell r="U8724" t="str">
            <v/>
          </cell>
          <cell r="AC8724" t="str">
            <v/>
          </cell>
          <cell r="AF8724" t="str">
            <v/>
          </cell>
          <cell r="AG8724" t="str">
            <v/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N8724">
            <v>0</v>
          </cell>
          <cell r="AO8724">
            <v>0</v>
          </cell>
          <cell r="AP8724">
            <v>109</v>
          </cell>
          <cell r="AQ8724">
            <v>49</v>
          </cell>
        </row>
        <row r="8725">
          <cell r="A8725" t="str">
            <v>DEVILS DEN 1101824190</v>
          </cell>
          <cell r="L8725">
            <v>8724</v>
          </cell>
          <cell r="U8725" t="str">
            <v/>
          </cell>
          <cell r="AC8725" t="str">
            <v/>
          </cell>
          <cell r="AF8725" t="str">
            <v/>
          </cell>
          <cell r="AG8725" t="str">
            <v/>
          </cell>
          <cell r="AH8725">
            <v>0</v>
          </cell>
          <cell r="AI8725">
            <v>0</v>
          </cell>
          <cell r="AJ8725">
            <v>0</v>
          </cell>
          <cell r="AK8725">
            <v>0.18169744003774099</v>
          </cell>
          <cell r="AN8725">
            <v>0</v>
          </cell>
          <cell r="AO8725">
            <v>0</v>
          </cell>
          <cell r="AP8725">
            <v>4</v>
          </cell>
          <cell r="AQ8725">
            <v>41</v>
          </cell>
        </row>
        <row r="8726">
          <cell r="A8726" t="str">
            <v>CASTROVILLE 210436922</v>
          </cell>
          <cell r="L8726">
            <v>8725</v>
          </cell>
          <cell r="U8726" t="str">
            <v/>
          </cell>
          <cell r="AC8726" t="str">
            <v/>
          </cell>
          <cell r="AF8726" t="str">
            <v/>
          </cell>
          <cell r="AG8726" t="str">
            <v/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N8726">
            <v>0</v>
          </cell>
          <cell r="AO8726">
            <v>0</v>
          </cell>
          <cell r="AP8726">
            <v>2</v>
          </cell>
          <cell r="AQ8726">
            <v>17</v>
          </cell>
        </row>
        <row r="8727">
          <cell r="A8727" t="str">
            <v>CAYUCOS 1102CB</v>
          </cell>
          <cell r="L8727">
            <v>8726</v>
          </cell>
          <cell r="U8727" t="str">
            <v/>
          </cell>
          <cell r="AC8727" t="str">
            <v/>
          </cell>
          <cell r="AF8727" t="str">
            <v/>
          </cell>
          <cell r="AG8727" t="str">
            <v/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N8727">
            <v>0</v>
          </cell>
          <cell r="AO8727">
            <v>0</v>
          </cell>
          <cell r="AP8727">
            <v>206</v>
          </cell>
          <cell r="AQ8727">
            <v>9</v>
          </cell>
        </row>
        <row r="8728">
          <cell r="A8728" t="str">
            <v>KERMAN 110263968</v>
          </cell>
          <cell r="L8728">
            <v>8727</v>
          </cell>
          <cell r="U8728" t="str">
            <v/>
          </cell>
          <cell r="AC8728" t="str">
            <v/>
          </cell>
          <cell r="AF8728" t="str">
            <v/>
          </cell>
          <cell r="AG8728" t="str">
            <v/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N8728">
            <v>0</v>
          </cell>
          <cell r="AO8728">
            <v>0</v>
          </cell>
          <cell r="AP8728">
            <v>1654</v>
          </cell>
          <cell r="AQ8728">
            <v>82</v>
          </cell>
        </row>
        <row r="8729">
          <cell r="A8729" t="str">
            <v>ORLAND B 1101CB</v>
          </cell>
          <cell r="L8729">
            <v>8728</v>
          </cell>
          <cell r="U8729" t="str">
            <v/>
          </cell>
          <cell r="AC8729" t="str">
            <v/>
          </cell>
          <cell r="AF8729" t="str">
            <v/>
          </cell>
          <cell r="AG8729" t="str">
            <v/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N8729">
            <v>0</v>
          </cell>
          <cell r="AO8729">
            <v>0</v>
          </cell>
          <cell r="AP8729">
            <v>642</v>
          </cell>
          <cell r="AQ8729">
            <v>128</v>
          </cell>
        </row>
        <row r="8730">
          <cell r="A8730" t="str">
            <v>WASCO 1102223060</v>
          </cell>
          <cell r="L8730">
            <v>8729</v>
          </cell>
          <cell r="U8730" t="str">
            <v/>
          </cell>
          <cell r="AC8730" t="str">
            <v/>
          </cell>
          <cell r="AF8730" t="str">
            <v/>
          </cell>
          <cell r="AG8730" t="str">
            <v/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N8730">
            <v>0</v>
          </cell>
          <cell r="AO8730">
            <v>0</v>
          </cell>
          <cell r="AP8730">
            <v>415</v>
          </cell>
          <cell r="AQ8730">
            <v>23</v>
          </cell>
        </row>
        <row r="8731">
          <cell r="A8731" t="str">
            <v>FITCH MOUNTAIN 1111424</v>
          </cell>
          <cell r="L8731">
            <v>8730</v>
          </cell>
          <cell r="U8731" t="str">
            <v/>
          </cell>
          <cell r="AC8731" t="str">
            <v/>
          </cell>
          <cell r="AF8731" t="str">
            <v/>
          </cell>
          <cell r="AG8731" t="str">
            <v/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N8731">
            <v>0</v>
          </cell>
          <cell r="AO8731">
            <v>0</v>
          </cell>
          <cell r="AP8731">
            <v>79</v>
          </cell>
          <cell r="AQ8731">
            <v>21</v>
          </cell>
        </row>
        <row r="8732">
          <cell r="A8732" t="str">
            <v>OROSI 1104CB</v>
          </cell>
          <cell r="L8732">
            <v>8731</v>
          </cell>
          <cell r="U8732" t="str">
            <v/>
          </cell>
          <cell r="AC8732" t="str">
            <v/>
          </cell>
          <cell r="AF8732" t="str">
            <v/>
          </cell>
          <cell r="AG8732" t="str">
            <v/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N8732">
            <v>0</v>
          </cell>
          <cell r="AO8732">
            <v>0</v>
          </cell>
          <cell r="AP8732">
            <v>676</v>
          </cell>
          <cell r="AQ8732">
            <v>172</v>
          </cell>
        </row>
        <row r="8733">
          <cell r="A8733" t="str">
            <v>CRESSEY 210464194</v>
          </cell>
          <cell r="L8733">
            <v>8732</v>
          </cell>
          <cell r="U8733" t="str">
            <v/>
          </cell>
          <cell r="AC8733" t="str">
            <v/>
          </cell>
          <cell r="AF8733" t="str">
            <v/>
          </cell>
          <cell r="AG8733" t="str">
            <v/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N8733">
            <v>0</v>
          </cell>
          <cell r="AO8733">
            <v>0</v>
          </cell>
          <cell r="AP8733">
            <v>8</v>
          </cell>
          <cell r="AQ8733">
            <v>1</v>
          </cell>
        </row>
        <row r="8734">
          <cell r="A8734" t="str">
            <v>STAGG 11019210</v>
          </cell>
          <cell r="L8734">
            <v>8733</v>
          </cell>
          <cell r="U8734" t="str">
            <v/>
          </cell>
          <cell r="AC8734" t="str">
            <v/>
          </cell>
          <cell r="AF8734" t="str">
            <v/>
          </cell>
          <cell r="AG8734" t="str">
            <v/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N8734">
            <v>0</v>
          </cell>
          <cell r="AO8734">
            <v>0</v>
          </cell>
          <cell r="AP8734">
            <v>8</v>
          </cell>
          <cell r="AQ8734">
            <v>5</v>
          </cell>
        </row>
        <row r="8735">
          <cell r="A8735" t="str">
            <v>TIDEWATER 21072152</v>
          </cell>
          <cell r="L8735">
            <v>8734</v>
          </cell>
          <cell r="U8735" t="str">
            <v/>
          </cell>
          <cell r="AC8735" t="str">
            <v/>
          </cell>
          <cell r="AF8735" t="str">
            <v/>
          </cell>
          <cell r="AG8735" t="str">
            <v/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</row>
        <row r="8736">
          <cell r="A8736" t="str">
            <v>OROVILLE 1103CB</v>
          </cell>
          <cell r="L8736">
            <v>8735</v>
          </cell>
          <cell r="U8736" t="str">
            <v/>
          </cell>
          <cell r="AC8736" t="str">
            <v/>
          </cell>
          <cell r="AF8736" t="str">
            <v/>
          </cell>
          <cell r="AG8736" t="str">
            <v/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N8736">
            <v>0</v>
          </cell>
          <cell r="AO8736">
            <v>0</v>
          </cell>
          <cell r="AP8736">
            <v>37</v>
          </cell>
          <cell r="AQ8736">
            <v>11</v>
          </cell>
        </row>
        <row r="8737">
          <cell r="A8737" t="str">
            <v>EIGHT MILE 210214582</v>
          </cell>
          <cell r="L8737">
            <v>8736</v>
          </cell>
          <cell r="U8737" t="str">
            <v/>
          </cell>
          <cell r="AC8737" t="str">
            <v/>
          </cell>
          <cell r="AF8737" t="str">
            <v/>
          </cell>
          <cell r="AG8737" t="str">
            <v/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N8737">
            <v>0</v>
          </cell>
          <cell r="AO8737">
            <v>0</v>
          </cell>
          <cell r="AP8737">
            <v>489</v>
          </cell>
          <cell r="AQ8737">
            <v>15</v>
          </cell>
        </row>
        <row r="8738">
          <cell r="A8738" t="str">
            <v>AIRWAYS 1102CB</v>
          </cell>
          <cell r="L8738">
            <v>8737</v>
          </cell>
          <cell r="U8738" t="str">
            <v/>
          </cell>
          <cell r="AC8738" t="str">
            <v/>
          </cell>
          <cell r="AF8738" t="str">
            <v/>
          </cell>
          <cell r="AG8738" t="str">
            <v/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N8738">
            <v>0</v>
          </cell>
          <cell r="AO8738">
            <v>0</v>
          </cell>
          <cell r="AP8738">
            <v>1885</v>
          </cell>
          <cell r="AQ8738">
            <v>75</v>
          </cell>
        </row>
        <row r="8739">
          <cell r="A8739" t="str">
            <v>PLEASANT GROVE 21102236</v>
          </cell>
          <cell r="L8739">
            <v>8738</v>
          </cell>
          <cell r="U8739" t="str">
            <v/>
          </cell>
          <cell r="AC8739" t="str">
            <v/>
          </cell>
          <cell r="AF8739" t="str">
            <v/>
          </cell>
          <cell r="AG8739" t="str">
            <v/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N8739">
            <v>0</v>
          </cell>
          <cell r="AO8739">
            <v>0</v>
          </cell>
          <cell r="AP8739">
            <v>1538</v>
          </cell>
          <cell r="AQ8739">
            <v>23</v>
          </cell>
        </row>
        <row r="8740">
          <cell r="A8740" t="str">
            <v>PEASE 1102CB</v>
          </cell>
          <cell r="L8740">
            <v>8739</v>
          </cell>
          <cell r="U8740" t="str">
            <v/>
          </cell>
          <cell r="AC8740" t="str">
            <v/>
          </cell>
          <cell r="AF8740" t="str">
            <v/>
          </cell>
          <cell r="AG8740" t="str">
            <v/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N8740">
            <v>0</v>
          </cell>
          <cell r="AO8740">
            <v>0</v>
          </cell>
          <cell r="AP8740">
            <v>186</v>
          </cell>
          <cell r="AQ8740">
            <v>27</v>
          </cell>
        </row>
        <row r="8741">
          <cell r="A8741" t="str">
            <v>LAKEVILLE 1102530</v>
          </cell>
          <cell r="L8741">
            <v>8740</v>
          </cell>
          <cell r="U8741" t="str">
            <v/>
          </cell>
          <cell r="AC8741" t="str">
            <v/>
          </cell>
          <cell r="AF8741" t="str">
            <v/>
          </cell>
          <cell r="AG8741" t="str">
            <v/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N8741">
            <v>0</v>
          </cell>
          <cell r="AO8741">
            <v>0</v>
          </cell>
          <cell r="AP8741">
            <v>866</v>
          </cell>
          <cell r="AQ8741">
            <v>66</v>
          </cell>
        </row>
        <row r="8742">
          <cell r="A8742" t="str">
            <v>PLUMAS 2107CB</v>
          </cell>
          <cell r="L8742">
            <v>8741</v>
          </cell>
          <cell r="U8742" t="str">
            <v/>
          </cell>
          <cell r="AC8742" t="str">
            <v/>
          </cell>
          <cell r="AF8742" t="str">
            <v/>
          </cell>
          <cell r="AG8742" t="str">
            <v/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N8742">
            <v>0</v>
          </cell>
          <cell r="AO8742">
            <v>0</v>
          </cell>
          <cell r="AP8742">
            <v>1483</v>
          </cell>
          <cell r="AQ8742">
            <v>40</v>
          </cell>
        </row>
        <row r="8743">
          <cell r="A8743" t="str">
            <v>LLAGAS 2106CB</v>
          </cell>
          <cell r="L8743">
            <v>8742</v>
          </cell>
          <cell r="U8743" t="str">
            <v/>
          </cell>
          <cell r="AC8743" t="str">
            <v/>
          </cell>
          <cell r="AF8743" t="str">
            <v/>
          </cell>
          <cell r="AG8743" t="str">
            <v/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N8743">
            <v>0</v>
          </cell>
          <cell r="AO8743">
            <v>0</v>
          </cell>
          <cell r="AP8743">
            <v>27</v>
          </cell>
          <cell r="AQ8743">
            <v>166</v>
          </cell>
        </row>
        <row r="8744">
          <cell r="A8744" t="str">
            <v>TYLER 1105CB</v>
          </cell>
          <cell r="L8744">
            <v>8743</v>
          </cell>
          <cell r="U8744" t="str">
            <v/>
          </cell>
          <cell r="AC8744" t="str">
            <v/>
          </cell>
          <cell r="AF8744" t="str">
            <v/>
          </cell>
          <cell r="AG8744" t="str">
            <v/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N8744">
            <v>0</v>
          </cell>
          <cell r="AO8744">
            <v>0</v>
          </cell>
          <cell r="AP8744">
            <v>902</v>
          </cell>
          <cell r="AQ8744">
            <v>201</v>
          </cell>
        </row>
        <row r="8745">
          <cell r="A8745" t="str">
            <v>WHEATLAND 1102CB</v>
          </cell>
          <cell r="L8745">
            <v>8744</v>
          </cell>
          <cell r="U8745" t="str">
            <v/>
          </cell>
          <cell r="AC8745" t="str">
            <v/>
          </cell>
          <cell r="AF8745" t="str">
            <v/>
          </cell>
          <cell r="AG8745" t="str">
            <v/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N8745">
            <v>0</v>
          </cell>
          <cell r="AO8745">
            <v>0</v>
          </cell>
          <cell r="AP8745">
            <v>1061</v>
          </cell>
          <cell r="AQ8745">
            <v>163</v>
          </cell>
        </row>
        <row r="8746">
          <cell r="A8746" t="str">
            <v>MORAGA 1103E510R</v>
          </cell>
          <cell r="L8746">
            <v>8745</v>
          </cell>
          <cell r="U8746" t="str">
            <v/>
          </cell>
          <cell r="AC8746" t="str">
            <v/>
          </cell>
          <cell r="AF8746" t="str">
            <v/>
          </cell>
          <cell r="AG8746" t="str">
            <v/>
          </cell>
          <cell r="AH8746">
            <v>0</v>
          </cell>
          <cell r="AI8746">
            <v>0</v>
          </cell>
          <cell r="AJ8746">
            <v>0</v>
          </cell>
          <cell r="AK8746">
            <v>3.5325091138855798E-2</v>
          </cell>
          <cell r="AN8746">
            <v>0</v>
          </cell>
          <cell r="AO8746">
            <v>0</v>
          </cell>
          <cell r="AP8746">
            <v>521</v>
          </cell>
          <cell r="AQ8746">
            <v>8</v>
          </cell>
        </row>
        <row r="8747">
          <cell r="A8747" t="str">
            <v>PASO ROBLES 1106R70</v>
          </cell>
          <cell r="L8747">
            <v>8746</v>
          </cell>
          <cell r="U8747" t="str">
            <v/>
          </cell>
          <cell r="AC8747" t="str">
            <v/>
          </cell>
          <cell r="AF8747" t="str">
            <v/>
          </cell>
          <cell r="AG8747" t="str">
            <v/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N8747">
            <v>0</v>
          </cell>
          <cell r="AO8747">
            <v>0</v>
          </cell>
          <cell r="AP8747">
            <v>2309</v>
          </cell>
          <cell r="AQ8747">
            <v>108</v>
          </cell>
        </row>
        <row r="8748">
          <cell r="A8748" t="str">
            <v>PEASE 11042012</v>
          </cell>
          <cell r="L8748">
            <v>8747</v>
          </cell>
          <cell r="U8748" t="str">
            <v/>
          </cell>
          <cell r="AC8748" t="str">
            <v/>
          </cell>
          <cell r="AF8748" t="str">
            <v/>
          </cell>
          <cell r="AG8748" t="str">
            <v/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N8748">
            <v>0</v>
          </cell>
          <cell r="AO8748">
            <v>0</v>
          </cell>
          <cell r="AP8748">
            <v>652</v>
          </cell>
          <cell r="AQ8748">
            <v>76</v>
          </cell>
        </row>
        <row r="8749">
          <cell r="A8749" t="str">
            <v>PANAMA 210138252</v>
          </cell>
          <cell r="L8749">
            <v>8748</v>
          </cell>
          <cell r="U8749" t="str">
            <v/>
          </cell>
          <cell r="AC8749" t="str">
            <v/>
          </cell>
          <cell r="AF8749" t="str">
            <v/>
          </cell>
          <cell r="AG8749" t="str">
            <v/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N8749">
            <v>0</v>
          </cell>
          <cell r="AO8749">
            <v>0</v>
          </cell>
          <cell r="AP8749">
            <v>351</v>
          </cell>
          <cell r="AQ8749">
            <v>82</v>
          </cell>
        </row>
        <row r="8750">
          <cell r="A8750" t="str">
            <v>ATWATER 110342444</v>
          </cell>
          <cell r="L8750">
            <v>8749</v>
          </cell>
          <cell r="U8750" t="str">
            <v/>
          </cell>
          <cell r="AC8750" t="str">
            <v/>
          </cell>
          <cell r="AF8750" t="str">
            <v/>
          </cell>
          <cell r="AG8750" t="str">
            <v/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N8750">
            <v>0</v>
          </cell>
          <cell r="AO8750">
            <v>0</v>
          </cell>
          <cell r="AP8750">
            <v>27</v>
          </cell>
          <cell r="AQ8750">
            <v>6</v>
          </cell>
        </row>
        <row r="8751">
          <cell r="A8751" t="str">
            <v>EL CAPITAN 110384120</v>
          </cell>
          <cell r="L8751">
            <v>8750</v>
          </cell>
          <cell r="U8751" t="str">
            <v/>
          </cell>
          <cell r="AC8751" t="str">
            <v/>
          </cell>
          <cell r="AF8751" t="str">
            <v/>
          </cell>
          <cell r="AG8751" t="str">
            <v/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N8751">
            <v>0</v>
          </cell>
          <cell r="AO8751">
            <v>0</v>
          </cell>
          <cell r="AP8751">
            <v>13</v>
          </cell>
          <cell r="AQ8751">
            <v>4</v>
          </cell>
        </row>
        <row r="8752">
          <cell r="A8752" t="str">
            <v>PEASE 11011248</v>
          </cell>
          <cell r="L8752">
            <v>8751</v>
          </cell>
          <cell r="U8752" t="str">
            <v/>
          </cell>
          <cell r="AC8752" t="str">
            <v/>
          </cell>
          <cell r="AF8752" t="str">
            <v/>
          </cell>
          <cell r="AG8752" t="str">
            <v/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N8752">
            <v>0</v>
          </cell>
          <cell r="AO8752">
            <v>0</v>
          </cell>
          <cell r="AP8752">
            <v>5</v>
          </cell>
          <cell r="AQ8752">
            <v>11</v>
          </cell>
        </row>
        <row r="8753">
          <cell r="A8753" t="str">
            <v>SHARON 1101400060</v>
          </cell>
          <cell r="L8753">
            <v>8752</v>
          </cell>
          <cell r="U8753" t="str">
            <v/>
          </cell>
          <cell r="AC8753" t="str">
            <v/>
          </cell>
          <cell r="AF8753" t="str">
            <v/>
          </cell>
          <cell r="AG8753" t="str">
            <v/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</row>
        <row r="8754">
          <cell r="A8754" t="str">
            <v>TULUCAY 1101504524</v>
          </cell>
          <cell r="L8754">
            <v>8753</v>
          </cell>
          <cell r="U8754" t="str">
            <v/>
          </cell>
          <cell r="AC8754" t="str">
            <v/>
          </cell>
          <cell r="AF8754" t="str">
            <v/>
          </cell>
          <cell r="AG8754" t="str">
            <v/>
          </cell>
          <cell r="AH8754">
            <v>0</v>
          </cell>
          <cell r="AI8754">
            <v>0</v>
          </cell>
          <cell r="AJ8754">
            <v>0</v>
          </cell>
          <cell r="AK8754">
            <v>4.0060143383216403E-3</v>
          </cell>
          <cell r="AN8754">
            <v>0</v>
          </cell>
          <cell r="AO8754">
            <v>0</v>
          </cell>
          <cell r="AP8754">
            <v>5</v>
          </cell>
          <cell r="AQ8754">
            <v>5</v>
          </cell>
        </row>
        <row r="8755">
          <cell r="A8755" t="str">
            <v>OILFIELDS 11037006</v>
          </cell>
          <cell r="L8755">
            <v>8754</v>
          </cell>
          <cell r="U8755" t="str">
            <v/>
          </cell>
          <cell r="AC8755" t="str">
            <v/>
          </cell>
          <cell r="AF8755" t="str">
            <v/>
          </cell>
          <cell r="AG8755" t="str">
            <v/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N8755">
            <v>0</v>
          </cell>
          <cell r="AO8755">
            <v>0</v>
          </cell>
          <cell r="AP8755">
            <v>8</v>
          </cell>
          <cell r="AQ8755">
            <v>13</v>
          </cell>
        </row>
        <row r="8756">
          <cell r="A8756" t="str">
            <v>PIT NO 1 11019702</v>
          </cell>
          <cell r="L8756">
            <v>8755</v>
          </cell>
          <cell r="U8756" t="str">
            <v/>
          </cell>
          <cell r="AC8756" t="str">
            <v/>
          </cell>
          <cell r="AF8756" t="str">
            <v/>
          </cell>
          <cell r="AG8756" t="str">
            <v/>
          </cell>
          <cell r="AH8756">
            <v>0</v>
          </cell>
          <cell r="AI8756">
            <v>0</v>
          </cell>
          <cell r="AJ8756">
            <v>0</v>
          </cell>
          <cell r="AK8756">
            <v>0.21605963526643299</v>
          </cell>
          <cell r="AN8756">
            <v>107</v>
          </cell>
          <cell r="AO8756">
            <v>52</v>
          </cell>
          <cell r="AP8756">
            <v>107</v>
          </cell>
          <cell r="AQ8756">
            <v>60</v>
          </cell>
        </row>
        <row r="8757">
          <cell r="A8757" t="str">
            <v>CONTRA COSTA 2109CB</v>
          </cell>
          <cell r="L8757">
            <v>8756</v>
          </cell>
          <cell r="U8757" t="str">
            <v/>
          </cell>
          <cell r="AC8757" t="str">
            <v/>
          </cell>
          <cell r="AF8757" t="str">
            <v/>
          </cell>
          <cell r="AG8757" t="str">
            <v/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N8757">
            <v>0</v>
          </cell>
          <cell r="AO8757">
            <v>0</v>
          </cell>
          <cell r="AP8757">
            <v>788</v>
          </cell>
          <cell r="AQ8757">
            <v>46</v>
          </cell>
        </row>
        <row r="8758">
          <cell r="A8758" t="str">
            <v>GREEN VALLEY 210211036</v>
          </cell>
          <cell r="L8758">
            <v>8757</v>
          </cell>
          <cell r="U8758" t="str">
            <v/>
          </cell>
          <cell r="AC8758" t="str">
            <v/>
          </cell>
          <cell r="AF8758" t="str">
            <v/>
          </cell>
          <cell r="AG8758" t="str">
            <v/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N8758">
            <v>0</v>
          </cell>
          <cell r="AO8758">
            <v>0</v>
          </cell>
          <cell r="AP8758">
            <v>105</v>
          </cell>
          <cell r="AQ8758">
            <v>35</v>
          </cell>
        </row>
        <row r="8759">
          <cell r="A8759" t="str">
            <v>LOS OSITOS 21017058</v>
          </cell>
          <cell r="L8759">
            <v>8758</v>
          </cell>
          <cell r="U8759" t="str">
            <v/>
          </cell>
          <cell r="AC8759" t="str">
            <v/>
          </cell>
          <cell r="AF8759" t="str">
            <v/>
          </cell>
          <cell r="AG8759" t="str">
            <v/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N8759">
            <v>0</v>
          </cell>
          <cell r="AO8759">
            <v>0</v>
          </cell>
          <cell r="AP8759">
            <v>375</v>
          </cell>
          <cell r="AQ8759">
            <v>28</v>
          </cell>
        </row>
        <row r="8760">
          <cell r="A8760" t="str">
            <v>WOODLAND 111021288</v>
          </cell>
          <cell r="L8760">
            <v>8759</v>
          </cell>
          <cell r="U8760" t="str">
            <v/>
          </cell>
          <cell r="AC8760" t="str">
            <v/>
          </cell>
          <cell r="AF8760" t="str">
            <v/>
          </cell>
          <cell r="AG8760" t="str">
            <v/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N8760">
            <v>0</v>
          </cell>
          <cell r="AO8760">
            <v>0</v>
          </cell>
          <cell r="AP8760">
            <v>128</v>
          </cell>
          <cell r="AQ8760">
            <v>53</v>
          </cell>
        </row>
        <row r="8761">
          <cell r="A8761" t="str">
            <v>CHEROKEE 110159732</v>
          </cell>
          <cell r="L8761">
            <v>8760</v>
          </cell>
          <cell r="U8761" t="str">
            <v/>
          </cell>
          <cell r="AC8761" t="str">
            <v/>
          </cell>
          <cell r="AF8761" t="str">
            <v/>
          </cell>
          <cell r="AG8761" t="str">
            <v/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N8761">
            <v>0</v>
          </cell>
          <cell r="AO8761">
            <v>0</v>
          </cell>
          <cell r="AP8761">
            <v>131</v>
          </cell>
          <cell r="AQ8761">
            <v>121</v>
          </cell>
        </row>
        <row r="8762">
          <cell r="A8762" t="str">
            <v>MORMON 110210502</v>
          </cell>
          <cell r="L8762">
            <v>8761</v>
          </cell>
          <cell r="U8762" t="str">
            <v/>
          </cell>
          <cell r="AC8762" t="str">
            <v/>
          </cell>
          <cell r="AF8762" t="str">
            <v/>
          </cell>
          <cell r="AG8762" t="str">
            <v/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N8762">
            <v>0</v>
          </cell>
          <cell r="AO8762">
            <v>0</v>
          </cell>
          <cell r="AP8762">
            <v>350</v>
          </cell>
          <cell r="AQ8762">
            <v>53</v>
          </cell>
        </row>
        <row r="8763">
          <cell r="A8763" t="str">
            <v>TEMBLOR 110437694</v>
          </cell>
          <cell r="L8763">
            <v>8762</v>
          </cell>
          <cell r="U8763" t="str">
            <v/>
          </cell>
          <cell r="AC8763" t="str">
            <v/>
          </cell>
          <cell r="AF8763" t="str">
            <v/>
          </cell>
          <cell r="AG8763" t="str">
            <v/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3</v>
          </cell>
        </row>
        <row r="8764">
          <cell r="A8764" t="str">
            <v>GIFFEN 11029590</v>
          </cell>
          <cell r="L8764">
            <v>8763</v>
          </cell>
          <cell r="U8764" t="str">
            <v/>
          </cell>
          <cell r="AC8764" t="str">
            <v/>
          </cell>
          <cell r="AF8764" t="str">
            <v/>
          </cell>
          <cell r="AG8764" t="str">
            <v/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</row>
        <row r="8765">
          <cell r="A8765" t="str">
            <v>GRAND ISLAND 222318132</v>
          </cell>
          <cell r="L8765">
            <v>8764</v>
          </cell>
          <cell r="U8765" t="str">
            <v/>
          </cell>
          <cell r="AC8765" t="str">
            <v/>
          </cell>
          <cell r="AF8765" t="str">
            <v/>
          </cell>
          <cell r="AG8765" t="str">
            <v/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N8765">
            <v>0</v>
          </cell>
          <cell r="AO8765">
            <v>0</v>
          </cell>
          <cell r="AP8765">
            <v>271</v>
          </cell>
          <cell r="AQ8765">
            <v>43</v>
          </cell>
        </row>
        <row r="8766">
          <cell r="A8766" t="str">
            <v>METTLER 1109CB</v>
          </cell>
          <cell r="L8766">
            <v>8765</v>
          </cell>
          <cell r="U8766" t="str">
            <v/>
          </cell>
          <cell r="AC8766" t="str">
            <v/>
          </cell>
          <cell r="AF8766" t="str">
            <v/>
          </cell>
          <cell r="AG8766" t="str">
            <v/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N8766">
            <v>0</v>
          </cell>
          <cell r="AO8766">
            <v>0</v>
          </cell>
          <cell r="AP8766">
            <v>158</v>
          </cell>
          <cell r="AQ8766">
            <v>76</v>
          </cell>
        </row>
        <row r="8767">
          <cell r="A8767" t="str">
            <v>PUTAH CREEK 1105CB</v>
          </cell>
          <cell r="L8767">
            <v>8766</v>
          </cell>
          <cell r="U8767" t="str">
            <v/>
          </cell>
          <cell r="AC8767" t="str">
            <v/>
          </cell>
          <cell r="AF8767" t="str">
            <v/>
          </cell>
          <cell r="AG8767" t="str">
            <v/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N8767">
            <v>0</v>
          </cell>
          <cell r="AO8767">
            <v>0</v>
          </cell>
          <cell r="AP8767">
            <v>485</v>
          </cell>
          <cell r="AQ8767">
            <v>15</v>
          </cell>
        </row>
        <row r="8768">
          <cell r="A8768" t="str">
            <v>GABILAN 1101CB</v>
          </cell>
          <cell r="L8768">
            <v>8767</v>
          </cell>
          <cell r="U8768" t="str">
            <v/>
          </cell>
          <cell r="AC8768" t="str">
            <v/>
          </cell>
          <cell r="AF8768" t="str">
            <v/>
          </cell>
          <cell r="AG8768" t="str">
            <v/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N8768">
            <v>0</v>
          </cell>
          <cell r="AO8768">
            <v>0</v>
          </cell>
          <cell r="AP8768">
            <v>12</v>
          </cell>
          <cell r="AQ8768">
            <v>15</v>
          </cell>
        </row>
        <row r="8769">
          <cell r="A8769" t="str">
            <v>ATWATER 1102907060</v>
          </cell>
          <cell r="L8769">
            <v>8768</v>
          </cell>
          <cell r="U8769" t="str">
            <v/>
          </cell>
          <cell r="AC8769" t="str">
            <v/>
          </cell>
          <cell r="AF8769" t="str">
            <v/>
          </cell>
          <cell r="AG8769" t="str">
            <v/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</row>
        <row r="8770">
          <cell r="A8770" t="str">
            <v>ATWATER 1102CB</v>
          </cell>
          <cell r="L8770">
            <v>8769</v>
          </cell>
          <cell r="U8770" t="str">
            <v/>
          </cell>
          <cell r="AC8770" t="str">
            <v/>
          </cell>
          <cell r="AF8770" t="str">
            <v/>
          </cell>
          <cell r="AG8770" t="str">
            <v/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N8770">
            <v>0</v>
          </cell>
          <cell r="AO8770">
            <v>0</v>
          </cell>
          <cell r="AP8770">
            <v>60</v>
          </cell>
          <cell r="AQ8770">
            <v>15</v>
          </cell>
        </row>
        <row r="8771">
          <cell r="A8771" t="str">
            <v>STOREY 11095200</v>
          </cell>
          <cell r="L8771">
            <v>8770</v>
          </cell>
          <cell r="U8771" t="str">
            <v/>
          </cell>
          <cell r="AC8771" t="str">
            <v/>
          </cell>
          <cell r="AF8771" t="str">
            <v/>
          </cell>
          <cell r="AG8771" t="str">
            <v/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</row>
        <row r="8772">
          <cell r="A8772" t="str">
            <v>JARVIS 1104CB</v>
          </cell>
          <cell r="L8772">
            <v>8771</v>
          </cell>
          <cell r="U8772" t="str">
            <v/>
          </cell>
          <cell r="AC8772" t="str">
            <v/>
          </cell>
          <cell r="AF8772" t="str">
            <v/>
          </cell>
          <cell r="AG8772" t="str">
            <v/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N8772">
            <v>0</v>
          </cell>
          <cell r="AO8772">
            <v>0</v>
          </cell>
          <cell r="AP8772">
            <v>255</v>
          </cell>
          <cell r="AQ8772">
            <v>16</v>
          </cell>
        </row>
        <row r="8773">
          <cell r="A8773" t="str">
            <v>GRAND ISLAND 22278302</v>
          </cell>
          <cell r="L8773">
            <v>8772</v>
          </cell>
          <cell r="U8773" t="str">
            <v/>
          </cell>
          <cell r="AC8773" t="str">
            <v/>
          </cell>
          <cell r="AF8773" t="str">
            <v/>
          </cell>
          <cell r="AG8773" t="str">
            <v/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N8773">
            <v>0</v>
          </cell>
          <cell r="AO8773">
            <v>0</v>
          </cell>
          <cell r="AP8773">
            <v>67</v>
          </cell>
          <cell r="AQ8773">
            <v>51</v>
          </cell>
        </row>
        <row r="8774">
          <cell r="A8774" t="str">
            <v>SOLEDAD 2105328826</v>
          </cell>
          <cell r="L8774">
            <v>8773</v>
          </cell>
          <cell r="U8774" t="str">
            <v/>
          </cell>
          <cell r="AC8774" t="str">
            <v/>
          </cell>
          <cell r="AF8774" t="str">
            <v/>
          </cell>
          <cell r="AG8774" t="str">
            <v/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N8774">
            <v>0</v>
          </cell>
          <cell r="AO8774">
            <v>0</v>
          </cell>
          <cell r="AP8774">
            <v>3</v>
          </cell>
          <cell r="AQ8774">
            <v>10</v>
          </cell>
        </row>
        <row r="8775">
          <cell r="A8775" t="str">
            <v>TRES VIAS 110147580</v>
          </cell>
          <cell r="L8775">
            <v>8774</v>
          </cell>
          <cell r="U8775" t="str">
            <v/>
          </cell>
          <cell r="AC8775" t="str">
            <v/>
          </cell>
          <cell r="AF8775" t="str">
            <v/>
          </cell>
          <cell r="AG8775" t="str">
            <v/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6</v>
          </cell>
        </row>
        <row r="8776">
          <cell r="A8776" t="str">
            <v>MC CALL 110390986</v>
          </cell>
          <cell r="L8776">
            <v>8775</v>
          </cell>
          <cell r="U8776" t="str">
            <v/>
          </cell>
          <cell r="AC8776" t="str">
            <v/>
          </cell>
          <cell r="AF8776" t="str">
            <v/>
          </cell>
          <cell r="AG8776" t="str">
            <v/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N8776">
            <v>0</v>
          </cell>
          <cell r="AO8776">
            <v>0</v>
          </cell>
          <cell r="AP8776">
            <v>2</v>
          </cell>
          <cell r="AQ8776">
            <v>25</v>
          </cell>
        </row>
        <row r="8777">
          <cell r="A8777" t="str">
            <v>ANDERSON 1103226050</v>
          </cell>
          <cell r="L8777">
            <v>8776</v>
          </cell>
          <cell r="U8777" t="str">
            <v/>
          </cell>
          <cell r="AC8777" t="str">
            <v/>
          </cell>
          <cell r="AF8777" t="str">
            <v/>
          </cell>
          <cell r="AG8777" t="str">
            <v/>
          </cell>
          <cell r="AH8777">
            <v>0</v>
          </cell>
          <cell r="AI8777">
            <v>0</v>
          </cell>
          <cell r="AJ8777">
            <v>0</v>
          </cell>
          <cell r="AK8777">
            <v>0.21550178306220499</v>
          </cell>
          <cell r="AN8777">
            <v>0</v>
          </cell>
          <cell r="AO8777">
            <v>0</v>
          </cell>
          <cell r="AP8777">
            <v>223</v>
          </cell>
          <cell r="AQ8777">
            <v>22</v>
          </cell>
        </row>
        <row r="8778">
          <cell r="A8778" t="str">
            <v>NAPA 11025039</v>
          </cell>
          <cell r="L8778">
            <v>8777</v>
          </cell>
          <cell r="U8778" t="str">
            <v/>
          </cell>
          <cell r="AC8778" t="str">
            <v/>
          </cell>
          <cell r="AF8778" t="str">
            <v/>
          </cell>
          <cell r="AG8778" t="str">
            <v/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N8778">
            <v>0</v>
          </cell>
          <cell r="AO8778">
            <v>0</v>
          </cell>
          <cell r="AP8778">
            <v>17</v>
          </cell>
          <cell r="AQ8778">
            <v>18</v>
          </cell>
        </row>
        <row r="8779">
          <cell r="A8779" t="str">
            <v>SANGER 111867888</v>
          </cell>
          <cell r="L8779">
            <v>8778</v>
          </cell>
          <cell r="U8779" t="str">
            <v/>
          </cell>
          <cell r="AC8779" t="str">
            <v/>
          </cell>
          <cell r="AF8779" t="str">
            <v/>
          </cell>
          <cell r="AG8779" t="str">
            <v/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N8779">
            <v>0</v>
          </cell>
          <cell r="AO8779">
            <v>0</v>
          </cell>
          <cell r="AP8779">
            <v>1051</v>
          </cell>
          <cell r="AQ8779">
            <v>23</v>
          </cell>
        </row>
        <row r="8780">
          <cell r="A8780" t="str">
            <v>BORDEN 110213186</v>
          </cell>
          <cell r="L8780">
            <v>8779</v>
          </cell>
          <cell r="U8780" t="str">
            <v/>
          </cell>
          <cell r="AC8780" t="str">
            <v/>
          </cell>
          <cell r="AF8780" t="str">
            <v/>
          </cell>
          <cell r="AG8780" t="str">
            <v/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9</v>
          </cell>
        </row>
        <row r="8781">
          <cell r="A8781" t="str">
            <v>FITCH MOUNTAIN 1111555644</v>
          </cell>
          <cell r="L8781">
            <v>8780</v>
          </cell>
          <cell r="U8781" t="str">
            <v/>
          </cell>
          <cell r="AC8781" t="str">
            <v/>
          </cell>
          <cell r="AF8781" t="str">
            <v/>
          </cell>
          <cell r="AG8781" t="str">
            <v/>
          </cell>
          <cell r="AH8781">
            <v>0</v>
          </cell>
          <cell r="AI8781">
            <v>0</v>
          </cell>
          <cell r="AJ8781">
            <v>0</v>
          </cell>
          <cell r="AK8781">
            <v>2.8029061103481902E-3</v>
          </cell>
          <cell r="AN8781">
            <v>13</v>
          </cell>
          <cell r="AO8781">
            <v>5</v>
          </cell>
          <cell r="AP8781">
            <v>13</v>
          </cell>
          <cell r="AQ8781">
            <v>5</v>
          </cell>
        </row>
        <row r="8782">
          <cell r="A8782" t="str">
            <v>SISQUOC 1104301229</v>
          </cell>
          <cell r="L8782">
            <v>8781</v>
          </cell>
          <cell r="U8782" t="str">
            <v/>
          </cell>
          <cell r="AC8782" t="str">
            <v/>
          </cell>
          <cell r="AF8782" t="str">
            <v/>
          </cell>
          <cell r="AG8782" t="str">
            <v/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5</v>
          </cell>
        </row>
        <row r="8783">
          <cell r="A8783" t="str">
            <v>MILLBRAE 1101CB</v>
          </cell>
          <cell r="L8783">
            <v>8782</v>
          </cell>
          <cell r="U8783" t="str">
            <v/>
          </cell>
          <cell r="AC8783" t="str">
            <v/>
          </cell>
          <cell r="AF8783" t="str">
            <v/>
          </cell>
          <cell r="AG8783" t="str">
            <v/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N8783">
            <v>0</v>
          </cell>
          <cell r="AO8783">
            <v>0</v>
          </cell>
          <cell r="AP8783">
            <v>319</v>
          </cell>
          <cell r="AQ8783">
            <v>29</v>
          </cell>
        </row>
        <row r="8784">
          <cell r="A8784" t="str">
            <v>FRENCH CAMP 1104CB</v>
          </cell>
          <cell r="L8784">
            <v>8783</v>
          </cell>
          <cell r="U8784" t="str">
            <v/>
          </cell>
          <cell r="AC8784" t="str">
            <v/>
          </cell>
          <cell r="AF8784" t="str">
            <v/>
          </cell>
          <cell r="AG8784" t="str">
            <v/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N8784">
            <v>0</v>
          </cell>
          <cell r="AO8784">
            <v>0</v>
          </cell>
          <cell r="AP8784">
            <v>2949</v>
          </cell>
          <cell r="AQ8784">
            <v>75</v>
          </cell>
        </row>
        <row r="8785">
          <cell r="A8785" t="str">
            <v>SAN RAFAEL 11051806</v>
          </cell>
          <cell r="L8785">
            <v>8784</v>
          </cell>
          <cell r="U8785" t="str">
            <v/>
          </cell>
          <cell r="AC8785" t="str">
            <v/>
          </cell>
          <cell r="AF8785" t="str">
            <v/>
          </cell>
          <cell r="AG8785" t="str">
            <v/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N8785">
            <v>0</v>
          </cell>
          <cell r="AO8785">
            <v>0</v>
          </cell>
          <cell r="AP8785">
            <v>7</v>
          </cell>
          <cell r="AQ8785">
            <v>8</v>
          </cell>
        </row>
        <row r="8786">
          <cell r="A8786" t="str">
            <v>HIGHWAY 1105448998</v>
          </cell>
          <cell r="L8786">
            <v>8785</v>
          </cell>
          <cell r="U8786" t="str">
            <v/>
          </cell>
          <cell r="AC8786" t="str">
            <v/>
          </cell>
          <cell r="AF8786" t="str">
            <v/>
          </cell>
          <cell r="AG8786" t="str">
            <v/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1</v>
          </cell>
        </row>
        <row r="8787">
          <cell r="A8787" t="str">
            <v>MT EDEN 1107CB</v>
          </cell>
          <cell r="L8787">
            <v>8786</v>
          </cell>
          <cell r="U8787" t="str">
            <v/>
          </cell>
          <cell r="AC8787" t="str">
            <v/>
          </cell>
          <cell r="AF8787" t="str">
            <v/>
          </cell>
          <cell r="AG8787" t="str">
            <v/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N8787">
            <v>0</v>
          </cell>
          <cell r="AO8787">
            <v>0</v>
          </cell>
          <cell r="AP8787">
            <v>410</v>
          </cell>
          <cell r="AQ8787">
            <v>9</v>
          </cell>
        </row>
        <row r="8788">
          <cell r="A8788" t="str">
            <v>ORO LOMA 1115612248</v>
          </cell>
          <cell r="L8788">
            <v>8787</v>
          </cell>
          <cell r="U8788" t="str">
            <v/>
          </cell>
          <cell r="AC8788" t="str">
            <v/>
          </cell>
          <cell r="AF8788" t="str">
            <v/>
          </cell>
          <cell r="AG8788" t="str">
            <v/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N8788">
            <v>0</v>
          </cell>
          <cell r="AO8788">
            <v>0</v>
          </cell>
          <cell r="AP8788">
            <v>172</v>
          </cell>
          <cell r="AQ8788">
            <v>15</v>
          </cell>
        </row>
        <row r="8789">
          <cell r="A8789" t="str">
            <v>NORTECH 2110XR036</v>
          </cell>
          <cell r="L8789">
            <v>8788</v>
          </cell>
          <cell r="U8789" t="str">
            <v/>
          </cell>
          <cell r="AC8789" t="str">
            <v/>
          </cell>
          <cell r="AF8789" t="str">
            <v/>
          </cell>
          <cell r="AG8789" t="str">
            <v/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4</v>
          </cell>
        </row>
        <row r="8790">
          <cell r="A8790" t="str">
            <v>HORSESHOE 110250022</v>
          </cell>
          <cell r="L8790">
            <v>8789</v>
          </cell>
          <cell r="U8790" t="str">
            <v/>
          </cell>
          <cell r="AC8790" t="str">
            <v/>
          </cell>
          <cell r="AF8790" t="str">
            <v/>
          </cell>
          <cell r="AG8790" t="str">
            <v/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N8790">
            <v>0</v>
          </cell>
          <cell r="AO8790">
            <v>0</v>
          </cell>
          <cell r="AP8790">
            <v>519</v>
          </cell>
          <cell r="AQ8790">
            <v>24</v>
          </cell>
        </row>
        <row r="8791">
          <cell r="A8791" t="str">
            <v>GUERNSEY 1104326076</v>
          </cell>
          <cell r="L8791">
            <v>8790</v>
          </cell>
          <cell r="U8791" t="str">
            <v/>
          </cell>
          <cell r="AC8791" t="str">
            <v/>
          </cell>
          <cell r="AF8791" t="str">
            <v/>
          </cell>
          <cell r="AG8791" t="str">
            <v/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</row>
        <row r="8792">
          <cell r="A8792" t="str">
            <v>LONE TREE 2105CB</v>
          </cell>
          <cell r="L8792">
            <v>8791</v>
          </cell>
          <cell r="U8792" t="str">
            <v/>
          </cell>
          <cell r="AC8792" t="str">
            <v/>
          </cell>
          <cell r="AF8792" t="str">
            <v/>
          </cell>
          <cell r="AG8792" t="str">
            <v/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N8792">
            <v>0</v>
          </cell>
          <cell r="AO8792">
            <v>0</v>
          </cell>
          <cell r="AP8792">
            <v>2017</v>
          </cell>
          <cell r="AQ8792">
            <v>319</v>
          </cell>
        </row>
        <row r="8793">
          <cell r="A8793" t="str">
            <v>MORMON 1103CB</v>
          </cell>
          <cell r="L8793">
            <v>8792</v>
          </cell>
          <cell r="U8793" t="str">
            <v/>
          </cell>
          <cell r="AC8793" t="str">
            <v/>
          </cell>
          <cell r="AF8793" t="str">
            <v/>
          </cell>
          <cell r="AG8793" t="str">
            <v/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N8793">
            <v>0</v>
          </cell>
          <cell r="AO8793">
            <v>0</v>
          </cell>
          <cell r="AP8793">
            <v>181</v>
          </cell>
          <cell r="AQ8793">
            <v>40</v>
          </cell>
        </row>
        <row r="8794">
          <cell r="A8794" t="str">
            <v>RIVERBANK 1711335302</v>
          </cell>
          <cell r="L8794">
            <v>8793</v>
          </cell>
          <cell r="U8794" t="str">
            <v/>
          </cell>
          <cell r="AC8794" t="str">
            <v/>
          </cell>
          <cell r="AF8794" t="str">
            <v/>
          </cell>
          <cell r="AG8794" t="str">
            <v/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N8794">
            <v>0</v>
          </cell>
          <cell r="AO8794">
            <v>0</v>
          </cell>
          <cell r="AP8794">
            <v>305</v>
          </cell>
          <cell r="AQ8794">
            <v>40</v>
          </cell>
        </row>
        <row r="8795">
          <cell r="A8795" t="str">
            <v>SANTA MARIA 1109CB</v>
          </cell>
          <cell r="L8795">
            <v>8794</v>
          </cell>
          <cell r="U8795" t="str">
            <v/>
          </cell>
          <cell r="AC8795" t="str">
            <v/>
          </cell>
          <cell r="AF8795" t="str">
            <v/>
          </cell>
          <cell r="AG8795" t="str">
            <v/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N8795">
            <v>0</v>
          </cell>
          <cell r="AO8795">
            <v>0</v>
          </cell>
          <cell r="AP8795">
            <v>302</v>
          </cell>
          <cell r="AQ8795">
            <v>201</v>
          </cell>
        </row>
        <row r="8796">
          <cell r="A8796" t="str">
            <v>BOWLES 1104CB</v>
          </cell>
          <cell r="L8796">
            <v>8795</v>
          </cell>
          <cell r="U8796" t="str">
            <v/>
          </cell>
          <cell r="AC8796" t="str">
            <v/>
          </cell>
          <cell r="AF8796" t="str">
            <v/>
          </cell>
          <cell r="AG8796" t="str">
            <v/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N8796">
            <v>0</v>
          </cell>
          <cell r="AO8796">
            <v>0</v>
          </cell>
          <cell r="AP8796">
            <v>13</v>
          </cell>
          <cell r="AQ8796">
            <v>20</v>
          </cell>
        </row>
        <row r="8797">
          <cell r="A8797" t="str">
            <v>MESA 11038647</v>
          </cell>
          <cell r="L8797">
            <v>8796</v>
          </cell>
          <cell r="U8797" t="str">
            <v/>
          </cell>
          <cell r="AC8797" t="str">
            <v/>
          </cell>
          <cell r="AF8797" t="str">
            <v/>
          </cell>
          <cell r="AG8797" t="str">
            <v/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N8797">
            <v>0</v>
          </cell>
          <cell r="AO8797">
            <v>0</v>
          </cell>
          <cell r="AP8797">
            <v>275</v>
          </cell>
          <cell r="AQ8797">
            <v>4</v>
          </cell>
        </row>
        <row r="8798">
          <cell r="A8798" t="str">
            <v>WAHTOKE 111169760</v>
          </cell>
          <cell r="L8798">
            <v>8797</v>
          </cell>
          <cell r="U8798" t="str">
            <v/>
          </cell>
          <cell r="AC8798" t="str">
            <v/>
          </cell>
          <cell r="AF8798" t="str">
            <v/>
          </cell>
          <cell r="AG8798" t="str">
            <v/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8</v>
          </cell>
        </row>
        <row r="8799">
          <cell r="A8799" t="str">
            <v>BANTA 1101CB</v>
          </cell>
          <cell r="L8799">
            <v>8798</v>
          </cell>
          <cell r="U8799" t="str">
            <v/>
          </cell>
          <cell r="AC8799" t="str">
            <v/>
          </cell>
          <cell r="AF8799" t="str">
            <v/>
          </cell>
          <cell r="AG8799" t="str">
            <v/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N8799">
            <v>0</v>
          </cell>
          <cell r="AO8799">
            <v>0</v>
          </cell>
          <cell r="AP8799">
            <v>61</v>
          </cell>
          <cell r="AQ8799">
            <v>23</v>
          </cell>
        </row>
        <row r="8800">
          <cell r="A8800" t="str">
            <v>PALMER 1101M88</v>
          </cell>
          <cell r="L8800">
            <v>8799</v>
          </cell>
          <cell r="U8800" t="str">
            <v/>
          </cell>
          <cell r="AC8800" t="str">
            <v/>
          </cell>
          <cell r="AF8800" t="str">
            <v/>
          </cell>
          <cell r="AG8800" t="str">
            <v/>
          </cell>
          <cell r="AH8800">
            <v>0</v>
          </cell>
          <cell r="AI8800">
            <v>0</v>
          </cell>
          <cell r="AJ8800">
            <v>0</v>
          </cell>
          <cell r="AK8800">
            <v>0.120787016328396</v>
          </cell>
          <cell r="AN8800">
            <v>0</v>
          </cell>
          <cell r="AO8800">
            <v>0</v>
          </cell>
          <cell r="AP8800">
            <v>17</v>
          </cell>
          <cell r="AQ8800">
            <v>21</v>
          </cell>
        </row>
        <row r="8801">
          <cell r="A8801" t="str">
            <v>BAHIA 1104CB</v>
          </cell>
          <cell r="L8801">
            <v>8800</v>
          </cell>
          <cell r="U8801" t="str">
            <v/>
          </cell>
          <cell r="AC8801" t="str">
            <v/>
          </cell>
          <cell r="AF8801" t="str">
            <v/>
          </cell>
          <cell r="AG8801" t="str">
            <v/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N8801">
            <v>0</v>
          </cell>
          <cell r="AO8801">
            <v>0</v>
          </cell>
          <cell r="AP8801">
            <v>5</v>
          </cell>
          <cell r="AQ8801">
            <v>76</v>
          </cell>
        </row>
        <row r="8802">
          <cell r="A8802" t="str">
            <v>ATWATER 110411850</v>
          </cell>
          <cell r="L8802">
            <v>8801</v>
          </cell>
          <cell r="U8802" t="str">
            <v/>
          </cell>
          <cell r="AC8802" t="str">
            <v/>
          </cell>
          <cell r="AF8802" t="str">
            <v/>
          </cell>
          <cell r="AG8802" t="str">
            <v/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N8802">
            <v>0</v>
          </cell>
          <cell r="AO8802">
            <v>0</v>
          </cell>
          <cell r="AP8802">
            <v>608</v>
          </cell>
          <cell r="AQ8802">
            <v>25</v>
          </cell>
        </row>
        <row r="8803">
          <cell r="A8803" t="str">
            <v>FAIRWAY 1107M12</v>
          </cell>
          <cell r="L8803">
            <v>8802</v>
          </cell>
          <cell r="U8803" t="str">
            <v/>
          </cell>
          <cell r="AC8803" t="str">
            <v/>
          </cell>
          <cell r="AF8803" t="str">
            <v/>
          </cell>
          <cell r="AG8803" t="str">
            <v/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N8803">
            <v>0</v>
          </cell>
          <cell r="AO8803">
            <v>0</v>
          </cell>
          <cell r="AP8803">
            <v>22</v>
          </cell>
          <cell r="AQ8803">
            <v>90</v>
          </cell>
        </row>
        <row r="8804">
          <cell r="A8804" t="str">
            <v>JANES CREEK 110141990</v>
          </cell>
          <cell r="L8804">
            <v>8803</v>
          </cell>
          <cell r="U8804" t="str">
            <v/>
          </cell>
          <cell r="AC8804" t="str">
            <v/>
          </cell>
          <cell r="AF8804" t="str">
            <v/>
          </cell>
          <cell r="AG8804" t="str">
            <v/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N8804">
            <v>0</v>
          </cell>
          <cell r="AO8804">
            <v>0</v>
          </cell>
          <cell r="AP8804">
            <v>34</v>
          </cell>
          <cell r="AQ8804">
            <v>26</v>
          </cell>
        </row>
        <row r="8805">
          <cell r="A8805" t="str">
            <v>PLUMAS 210750806</v>
          </cell>
          <cell r="L8805">
            <v>8804</v>
          </cell>
          <cell r="U8805" t="str">
            <v/>
          </cell>
          <cell r="AC8805" t="str">
            <v/>
          </cell>
          <cell r="AF8805" t="str">
            <v/>
          </cell>
          <cell r="AG8805" t="str">
            <v/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11</v>
          </cell>
        </row>
        <row r="8806">
          <cell r="A8806" t="str">
            <v>GONZALES 1104CB</v>
          </cell>
          <cell r="L8806">
            <v>8805</v>
          </cell>
          <cell r="U8806" t="str">
            <v/>
          </cell>
          <cell r="AC8806" t="str">
            <v/>
          </cell>
          <cell r="AF8806" t="str">
            <v/>
          </cell>
          <cell r="AG8806" t="str">
            <v/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N8806">
            <v>0</v>
          </cell>
          <cell r="AO8806">
            <v>0</v>
          </cell>
          <cell r="AP8806">
            <v>61</v>
          </cell>
          <cell r="AQ8806">
            <v>78</v>
          </cell>
        </row>
        <row r="8807">
          <cell r="A8807" t="str">
            <v>RIVERBANK 171290100</v>
          </cell>
          <cell r="L8807">
            <v>8806</v>
          </cell>
          <cell r="U8807" t="str">
            <v/>
          </cell>
          <cell r="AC8807" t="str">
            <v/>
          </cell>
          <cell r="AF8807" t="str">
            <v/>
          </cell>
          <cell r="AG8807" t="str">
            <v/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N8807">
            <v>0</v>
          </cell>
          <cell r="AO8807">
            <v>0</v>
          </cell>
          <cell r="AP8807">
            <v>414</v>
          </cell>
          <cell r="AQ8807">
            <v>46</v>
          </cell>
        </row>
        <row r="8808">
          <cell r="A8808" t="str">
            <v>EL CAPITAN 1102CB</v>
          </cell>
          <cell r="L8808">
            <v>8807</v>
          </cell>
          <cell r="U8808" t="str">
            <v/>
          </cell>
          <cell r="AC8808" t="str">
            <v/>
          </cell>
          <cell r="AF8808" t="str">
            <v/>
          </cell>
          <cell r="AG8808" t="str">
            <v/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N8808">
            <v>0</v>
          </cell>
          <cell r="AO8808">
            <v>0</v>
          </cell>
          <cell r="AP8808">
            <v>168</v>
          </cell>
          <cell r="AQ8808">
            <v>44</v>
          </cell>
        </row>
        <row r="8809">
          <cell r="A8809" t="str">
            <v>LODI 110134834</v>
          </cell>
          <cell r="L8809">
            <v>8808</v>
          </cell>
          <cell r="U8809" t="str">
            <v/>
          </cell>
          <cell r="AC8809" t="str">
            <v/>
          </cell>
          <cell r="AF8809" t="str">
            <v/>
          </cell>
          <cell r="AG8809" t="str">
            <v/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N8809">
            <v>0</v>
          </cell>
          <cell r="AO8809">
            <v>0</v>
          </cell>
          <cell r="AP8809">
            <v>90</v>
          </cell>
          <cell r="AQ8809">
            <v>15</v>
          </cell>
        </row>
        <row r="8810">
          <cell r="A8810" t="str">
            <v>SAN LUIS OBISPO 1104CB</v>
          </cell>
          <cell r="L8810">
            <v>8809</v>
          </cell>
          <cell r="U8810" t="str">
            <v/>
          </cell>
          <cell r="AC8810" t="str">
            <v/>
          </cell>
          <cell r="AF8810" t="str">
            <v/>
          </cell>
          <cell r="AG8810" t="str">
            <v/>
          </cell>
          <cell r="AH8810">
            <v>0</v>
          </cell>
          <cell r="AI8810">
            <v>0</v>
          </cell>
          <cell r="AJ8810">
            <v>0</v>
          </cell>
          <cell r="AK8810">
            <v>2.06695712099159</v>
          </cell>
          <cell r="AN8810">
            <v>0</v>
          </cell>
          <cell r="AO8810">
            <v>0</v>
          </cell>
          <cell r="AP8810">
            <v>455</v>
          </cell>
          <cell r="AQ8810">
            <v>44</v>
          </cell>
        </row>
        <row r="8811">
          <cell r="A8811" t="str">
            <v>DIVIDE 1102M46</v>
          </cell>
          <cell r="L8811">
            <v>8810</v>
          </cell>
          <cell r="U8811" t="str">
            <v/>
          </cell>
          <cell r="AC8811" t="str">
            <v/>
          </cell>
          <cell r="AF8811" t="str">
            <v/>
          </cell>
          <cell r="AG8811" t="str">
            <v/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N8811">
            <v>0</v>
          </cell>
          <cell r="AO8811">
            <v>0</v>
          </cell>
          <cell r="AP8811">
            <v>924</v>
          </cell>
          <cell r="AQ8811">
            <v>66</v>
          </cell>
        </row>
        <row r="8812">
          <cell r="A8812" t="str">
            <v>HARTER 11052294</v>
          </cell>
          <cell r="L8812">
            <v>8811</v>
          </cell>
          <cell r="U8812" t="str">
            <v/>
          </cell>
          <cell r="AC8812" t="str">
            <v/>
          </cell>
          <cell r="AF8812" t="str">
            <v/>
          </cell>
          <cell r="AG8812" t="str">
            <v/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N8812">
            <v>0</v>
          </cell>
          <cell r="AO8812">
            <v>0</v>
          </cell>
          <cell r="AP8812">
            <v>491</v>
          </cell>
          <cell r="AQ8812">
            <v>84</v>
          </cell>
        </row>
        <row r="8813">
          <cell r="A8813" t="str">
            <v>PALMER 1101CB</v>
          </cell>
          <cell r="L8813">
            <v>8812</v>
          </cell>
          <cell r="U8813" t="str">
            <v/>
          </cell>
          <cell r="AC8813" t="str">
            <v/>
          </cell>
          <cell r="AF8813" t="str">
            <v/>
          </cell>
          <cell r="AG8813" t="str">
            <v/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1</v>
          </cell>
        </row>
        <row r="8814">
          <cell r="A8814" t="str">
            <v>LIVE OAK 1102CB</v>
          </cell>
          <cell r="L8814">
            <v>8813</v>
          </cell>
          <cell r="U8814" t="str">
            <v/>
          </cell>
          <cell r="AC8814" t="str">
            <v/>
          </cell>
          <cell r="AF8814" t="str">
            <v/>
          </cell>
          <cell r="AG8814" t="str">
            <v/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N8814">
            <v>0</v>
          </cell>
          <cell r="AO8814">
            <v>0</v>
          </cell>
          <cell r="AP8814">
            <v>603</v>
          </cell>
          <cell r="AQ8814">
            <v>54</v>
          </cell>
        </row>
        <row r="8815">
          <cell r="A8815" t="str">
            <v>COLUMBUS 11054055</v>
          </cell>
          <cell r="L8815">
            <v>8814</v>
          </cell>
          <cell r="U8815" t="str">
            <v/>
          </cell>
          <cell r="AC8815" t="str">
            <v/>
          </cell>
          <cell r="AF8815" t="str">
            <v/>
          </cell>
          <cell r="AG8815" t="str">
            <v/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3</v>
          </cell>
        </row>
        <row r="8816">
          <cell r="A8816" t="str">
            <v>BRUNSWICK 1110832231</v>
          </cell>
          <cell r="L8816">
            <v>8815</v>
          </cell>
          <cell r="U8816" t="str">
            <v/>
          </cell>
          <cell r="AC8816" t="str">
            <v/>
          </cell>
          <cell r="AF8816" t="str">
            <v/>
          </cell>
          <cell r="AG8816" t="str">
            <v/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N8816">
            <v>0</v>
          </cell>
          <cell r="AO8816">
            <v>4</v>
          </cell>
          <cell r="AP8816">
            <v>0</v>
          </cell>
          <cell r="AQ8816">
            <v>4</v>
          </cell>
        </row>
        <row r="8817">
          <cell r="A8817" t="str">
            <v>STAGG 21056452</v>
          </cell>
          <cell r="L8817">
            <v>8816</v>
          </cell>
          <cell r="U8817" t="str">
            <v/>
          </cell>
          <cell r="AC8817" t="str">
            <v/>
          </cell>
          <cell r="AF8817" t="str">
            <v/>
          </cell>
          <cell r="AG8817" t="str">
            <v/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N8817">
            <v>0</v>
          </cell>
          <cell r="AO8817">
            <v>0</v>
          </cell>
          <cell r="AP8817">
            <v>1375</v>
          </cell>
          <cell r="AQ8817">
            <v>201</v>
          </cell>
        </row>
        <row r="8818">
          <cell r="A8818" t="str">
            <v>BUTTE 1105134600</v>
          </cell>
          <cell r="L8818">
            <v>8817</v>
          </cell>
          <cell r="U8818" t="str">
            <v/>
          </cell>
          <cell r="AC8818" t="str">
            <v/>
          </cell>
          <cell r="AF8818" t="str">
            <v/>
          </cell>
          <cell r="AG8818" t="str">
            <v/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N8818">
            <v>0</v>
          </cell>
          <cell r="AO8818">
            <v>0</v>
          </cell>
          <cell r="AP8818">
            <v>26</v>
          </cell>
          <cell r="AQ8818">
            <v>5</v>
          </cell>
        </row>
        <row r="8819">
          <cell r="A8819" t="str">
            <v>BRENTWOOD 2111CB</v>
          </cell>
          <cell r="L8819">
            <v>8818</v>
          </cell>
          <cell r="U8819" t="str">
            <v/>
          </cell>
          <cell r="AC8819" t="str">
            <v/>
          </cell>
          <cell r="AF8819" t="str">
            <v/>
          </cell>
          <cell r="AG8819" t="str">
            <v/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N8819">
            <v>0</v>
          </cell>
          <cell r="AO8819">
            <v>0</v>
          </cell>
          <cell r="AP8819">
            <v>3371</v>
          </cell>
          <cell r="AQ8819">
            <v>173</v>
          </cell>
        </row>
        <row r="8820">
          <cell r="A8820" t="str">
            <v>RED BLUFF 110176020</v>
          </cell>
          <cell r="L8820">
            <v>8819</v>
          </cell>
          <cell r="U8820" t="str">
            <v/>
          </cell>
          <cell r="AC8820" t="str">
            <v/>
          </cell>
          <cell r="AF8820" t="str">
            <v/>
          </cell>
          <cell r="AG8820" t="str">
            <v/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N8820">
            <v>0</v>
          </cell>
          <cell r="AO8820">
            <v>0</v>
          </cell>
          <cell r="AP8820">
            <v>124</v>
          </cell>
          <cell r="AQ8820">
            <v>5</v>
          </cell>
        </row>
        <row r="8821">
          <cell r="A8821" t="str">
            <v>WESTLEY 1102CB</v>
          </cell>
          <cell r="L8821">
            <v>8820</v>
          </cell>
          <cell r="U8821" t="str">
            <v/>
          </cell>
          <cell r="AC8821" t="str">
            <v/>
          </cell>
          <cell r="AF8821" t="str">
            <v/>
          </cell>
          <cell r="AG8821" t="str">
            <v/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</row>
        <row r="8822">
          <cell r="A8822" t="str">
            <v>MAGUNDEN 21081267</v>
          </cell>
          <cell r="L8822">
            <v>8821</v>
          </cell>
          <cell r="U8822" t="str">
            <v/>
          </cell>
          <cell r="AC8822" t="str">
            <v/>
          </cell>
          <cell r="AF8822" t="str">
            <v/>
          </cell>
          <cell r="AG8822" t="str">
            <v/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12</v>
          </cell>
        </row>
        <row r="8823">
          <cell r="A8823" t="str">
            <v>NEWMAN 1106CB</v>
          </cell>
          <cell r="L8823">
            <v>8822</v>
          </cell>
          <cell r="U8823" t="str">
            <v/>
          </cell>
          <cell r="AC8823" t="str">
            <v/>
          </cell>
          <cell r="AF8823" t="str">
            <v/>
          </cell>
          <cell r="AG8823" t="str">
            <v/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N8823">
            <v>0</v>
          </cell>
          <cell r="AO8823">
            <v>0</v>
          </cell>
          <cell r="AP8823">
            <v>1209</v>
          </cell>
          <cell r="AQ8823">
            <v>66</v>
          </cell>
        </row>
        <row r="8824">
          <cell r="A8824" t="str">
            <v>LOS COCHES 11027046</v>
          </cell>
          <cell r="L8824">
            <v>8823</v>
          </cell>
          <cell r="U8824" t="str">
            <v/>
          </cell>
          <cell r="AC8824" t="str">
            <v/>
          </cell>
          <cell r="AF8824" t="str">
            <v/>
          </cell>
          <cell r="AG8824" t="str">
            <v/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N8824">
            <v>0</v>
          </cell>
          <cell r="AO8824">
            <v>0</v>
          </cell>
          <cell r="AP8824">
            <v>3</v>
          </cell>
          <cell r="AQ8824">
            <v>11</v>
          </cell>
        </row>
        <row r="8825">
          <cell r="A8825" t="str">
            <v>COALINGA NO 2 1104CB</v>
          </cell>
          <cell r="L8825">
            <v>8824</v>
          </cell>
          <cell r="U8825" t="str">
            <v/>
          </cell>
          <cell r="AC8825" t="str">
            <v/>
          </cell>
          <cell r="AF8825" t="str">
            <v/>
          </cell>
          <cell r="AG8825" t="str">
            <v/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</row>
        <row r="8826">
          <cell r="A8826" t="str">
            <v>HOLLISTER 21064004</v>
          </cell>
          <cell r="L8826">
            <v>8825</v>
          </cell>
          <cell r="U8826" t="str">
            <v/>
          </cell>
          <cell r="AC8826" t="str">
            <v/>
          </cell>
          <cell r="AF8826" t="str">
            <v/>
          </cell>
          <cell r="AG8826" t="str">
            <v/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N8826">
            <v>0</v>
          </cell>
          <cell r="AO8826">
            <v>0</v>
          </cell>
          <cell r="AP8826">
            <v>213</v>
          </cell>
          <cell r="AQ8826">
            <v>46</v>
          </cell>
        </row>
        <row r="8827">
          <cell r="A8827" t="str">
            <v>CORNING 110187304</v>
          </cell>
          <cell r="L8827">
            <v>8826</v>
          </cell>
          <cell r="U8827" t="str">
            <v/>
          </cell>
          <cell r="AC8827" t="str">
            <v/>
          </cell>
          <cell r="AF8827" t="str">
            <v/>
          </cell>
          <cell r="AG8827" t="str">
            <v/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N8827">
            <v>0</v>
          </cell>
          <cell r="AO8827">
            <v>0</v>
          </cell>
          <cell r="AP8827">
            <v>36</v>
          </cell>
          <cell r="AQ8827">
            <v>17</v>
          </cell>
        </row>
        <row r="8828">
          <cell r="A8828" t="str">
            <v>METTLER 110936724</v>
          </cell>
          <cell r="L8828">
            <v>8827</v>
          </cell>
          <cell r="U8828" t="str">
            <v/>
          </cell>
          <cell r="AC8828" t="str">
            <v/>
          </cell>
          <cell r="AF8828" t="str">
            <v/>
          </cell>
          <cell r="AG8828" t="str">
            <v/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N8828">
            <v>0</v>
          </cell>
          <cell r="AO8828">
            <v>0</v>
          </cell>
          <cell r="AP8828">
            <v>263</v>
          </cell>
          <cell r="AQ8828">
            <v>63</v>
          </cell>
        </row>
        <row r="8829">
          <cell r="A8829" t="str">
            <v>CORCORAN 1116630954</v>
          </cell>
          <cell r="L8829">
            <v>8828</v>
          </cell>
          <cell r="U8829" t="str">
            <v/>
          </cell>
          <cell r="AC8829" t="str">
            <v/>
          </cell>
          <cell r="AF8829" t="str">
            <v/>
          </cell>
          <cell r="AG8829" t="str">
            <v/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</row>
        <row r="8830">
          <cell r="A8830" t="str">
            <v>ARBUCKLE 110194064</v>
          </cell>
          <cell r="L8830">
            <v>8829</v>
          </cell>
          <cell r="U8830" t="str">
            <v/>
          </cell>
          <cell r="AC8830" t="str">
            <v/>
          </cell>
          <cell r="AF8830" t="str">
            <v/>
          </cell>
          <cell r="AG8830" t="str">
            <v/>
          </cell>
          <cell r="AH8830">
            <v>0</v>
          </cell>
          <cell r="AI8830">
            <v>0</v>
          </cell>
          <cell r="AJ8830">
            <v>0</v>
          </cell>
          <cell r="AK8830">
            <v>2.1606783212025301E-2</v>
          </cell>
          <cell r="AN8830">
            <v>2</v>
          </cell>
          <cell r="AO8830">
            <v>19</v>
          </cell>
          <cell r="AP8830">
            <v>3</v>
          </cell>
          <cell r="AQ8830">
            <v>19</v>
          </cell>
        </row>
        <row r="8831">
          <cell r="A8831" t="str">
            <v>WEBER 11092142</v>
          </cell>
          <cell r="L8831">
            <v>8830</v>
          </cell>
          <cell r="U8831" t="str">
            <v/>
          </cell>
          <cell r="AC8831" t="str">
            <v/>
          </cell>
          <cell r="AF8831" t="str">
            <v/>
          </cell>
          <cell r="AG8831" t="str">
            <v/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3</v>
          </cell>
        </row>
        <row r="8832">
          <cell r="A8832" t="str">
            <v>KERMAN 1108R1690</v>
          </cell>
          <cell r="L8832">
            <v>8831</v>
          </cell>
          <cell r="U8832" t="str">
            <v/>
          </cell>
          <cell r="AC8832" t="str">
            <v/>
          </cell>
          <cell r="AF8832" t="str">
            <v/>
          </cell>
          <cell r="AG8832" t="str">
            <v/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N8832">
            <v>0</v>
          </cell>
          <cell r="AO8832">
            <v>0</v>
          </cell>
          <cell r="AP8832">
            <v>1123</v>
          </cell>
          <cell r="AQ8832">
            <v>87</v>
          </cell>
        </row>
        <row r="8833">
          <cell r="A8833" t="str">
            <v>CASTRO VALLEY 1102MR248</v>
          </cell>
          <cell r="L8833">
            <v>8832</v>
          </cell>
          <cell r="U8833" t="str">
            <v/>
          </cell>
          <cell r="AC8833" t="str">
            <v/>
          </cell>
          <cell r="AF8833" t="str">
            <v/>
          </cell>
          <cell r="AG8833" t="str">
            <v/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N8833">
            <v>0</v>
          </cell>
          <cell r="AO8833">
            <v>0</v>
          </cell>
          <cell r="AP8833">
            <v>75</v>
          </cell>
          <cell r="AQ8833">
            <v>13</v>
          </cell>
        </row>
        <row r="8834">
          <cell r="A8834" t="str">
            <v>AMES 1101CB</v>
          </cell>
          <cell r="L8834">
            <v>8833</v>
          </cell>
          <cell r="U8834" t="str">
            <v/>
          </cell>
          <cell r="AC8834" t="str">
            <v/>
          </cell>
          <cell r="AF8834" t="str">
            <v/>
          </cell>
          <cell r="AG8834" t="str">
            <v/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50</v>
          </cell>
        </row>
        <row r="8835">
          <cell r="A8835" t="str">
            <v>OLD RIVER 11033851</v>
          </cell>
          <cell r="L8835">
            <v>8834</v>
          </cell>
          <cell r="U8835" t="str">
            <v/>
          </cell>
          <cell r="AC8835" t="str">
            <v/>
          </cell>
          <cell r="AF8835" t="str">
            <v/>
          </cell>
          <cell r="AG8835" t="str">
            <v/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N8835">
            <v>0</v>
          </cell>
          <cell r="AO8835">
            <v>0</v>
          </cell>
          <cell r="AP8835">
            <v>4</v>
          </cell>
          <cell r="AQ8835">
            <v>29</v>
          </cell>
        </row>
        <row r="8836">
          <cell r="A8836" t="str">
            <v>ASHLAN AVE 1113313704</v>
          </cell>
          <cell r="L8836">
            <v>8835</v>
          </cell>
          <cell r="U8836" t="str">
            <v/>
          </cell>
          <cell r="AC8836" t="str">
            <v/>
          </cell>
          <cell r="AF8836" t="str">
            <v/>
          </cell>
          <cell r="AG8836" t="str">
            <v/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N8836">
            <v>0</v>
          </cell>
          <cell r="AO8836">
            <v>0</v>
          </cell>
          <cell r="AP8836">
            <v>245</v>
          </cell>
          <cell r="AQ8836">
            <v>6</v>
          </cell>
        </row>
        <row r="8837">
          <cell r="A8837" t="str">
            <v>SANTA NELLA 1101594884</v>
          </cell>
          <cell r="L8837">
            <v>8836</v>
          </cell>
          <cell r="U8837" t="str">
            <v/>
          </cell>
          <cell r="AC8837" t="str">
            <v/>
          </cell>
          <cell r="AF8837" t="str">
            <v/>
          </cell>
          <cell r="AG8837" t="str">
            <v/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7</v>
          </cell>
        </row>
        <row r="8838">
          <cell r="A8838" t="str">
            <v>MT EDEN 1106MR668</v>
          </cell>
          <cell r="L8838">
            <v>8837</v>
          </cell>
          <cell r="U8838" t="str">
            <v/>
          </cell>
          <cell r="AC8838" t="str">
            <v/>
          </cell>
          <cell r="AF8838" t="str">
            <v/>
          </cell>
          <cell r="AG8838" t="str">
            <v/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1</v>
          </cell>
        </row>
        <row r="8839">
          <cell r="A8839" t="str">
            <v>METTLER 110936726</v>
          </cell>
          <cell r="L8839">
            <v>8838</v>
          </cell>
          <cell r="U8839" t="str">
            <v/>
          </cell>
          <cell r="AC8839" t="str">
            <v/>
          </cell>
          <cell r="AF8839" t="str">
            <v/>
          </cell>
          <cell r="AG8839" t="str">
            <v/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N8839">
            <v>0</v>
          </cell>
          <cell r="AO8839">
            <v>0</v>
          </cell>
          <cell r="AP8839">
            <v>49</v>
          </cell>
          <cell r="AQ8839">
            <v>23</v>
          </cell>
        </row>
        <row r="8840">
          <cell r="A8840" t="str">
            <v>SAN RAFAEL 1103258864</v>
          </cell>
          <cell r="L8840">
            <v>8839</v>
          </cell>
          <cell r="U8840" t="str">
            <v/>
          </cell>
          <cell r="AC8840" t="str">
            <v/>
          </cell>
          <cell r="AF8840" t="str">
            <v/>
          </cell>
          <cell r="AG8840" t="str">
            <v/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</row>
        <row r="8841">
          <cell r="A8841" t="str">
            <v>CUYAMA 1103282557</v>
          </cell>
          <cell r="L8841">
            <v>8840</v>
          </cell>
          <cell r="U8841" t="str">
            <v/>
          </cell>
          <cell r="AC8841" t="str">
            <v/>
          </cell>
          <cell r="AF8841" t="str">
            <v/>
          </cell>
          <cell r="AG8841" t="str">
            <v/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N8841">
            <v>0</v>
          </cell>
          <cell r="AO8841">
            <v>0</v>
          </cell>
          <cell r="AP8841">
            <v>196</v>
          </cell>
          <cell r="AQ8841">
            <v>21</v>
          </cell>
        </row>
        <row r="8842">
          <cell r="A8842" t="str">
            <v>DOLAN ROAD 11013048</v>
          </cell>
          <cell r="L8842">
            <v>8841</v>
          </cell>
          <cell r="U8842" t="str">
            <v/>
          </cell>
          <cell r="AC8842" t="str">
            <v/>
          </cell>
          <cell r="AF8842" t="str">
            <v/>
          </cell>
          <cell r="AG8842" t="str">
            <v/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N8842">
            <v>0</v>
          </cell>
          <cell r="AO8842">
            <v>0</v>
          </cell>
          <cell r="AP8842">
            <v>8</v>
          </cell>
          <cell r="AQ8842">
            <v>22</v>
          </cell>
        </row>
        <row r="8843">
          <cell r="A8843" t="str">
            <v>METTLER 1110CB</v>
          </cell>
          <cell r="L8843">
            <v>8842</v>
          </cell>
          <cell r="U8843" t="str">
            <v/>
          </cell>
          <cell r="AC8843" t="str">
            <v/>
          </cell>
          <cell r="AF8843" t="str">
            <v/>
          </cell>
          <cell r="AG8843" t="str">
            <v/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N8843">
            <v>0</v>
          </cell>
          <cell r="AO8843">
            <v>0</v>
          </cell>
          <cell r="AP8843">
            <v>235</v>
          </cell>
          <cell r="AQ8843">
            <v>88</v>
          </cell>
        </row>
        <row r="8844">
          <cell r="A8844" t="str">
            <v>RIO BRAVO 110432450</v>
          </cell>
          <cell r="L8844">
            <v>8843</v>
          </cell>
          <cell r="U8844" t="str">
            <v/>
          </cell>
          <cell r="AC8844" t="str">
            <v/>
          </cell>
          <cell r="AF8844" t="str">
            <v/>
          </cell>
          <cell r="AG8844" t="str">
            <v/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13</v>
          </cell>
        </row>
        <row r="8845">
          <cell r="A8845" t="str">
            <v>SANTA YNEZ 110488746</v>
          </cell>
          <cell r="L8845">
            <v>8844</v>
          </cell>
          <cell r="U8845" t="str">
            <v/>
          </cell>
          <cell r="AC8845" t="str">
            <v/>
          </cell>
          <cell r="AF8845" t="str">
            <v/>
          </cell>
          <cell r="AG8845" t="str">
            <v/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N8845">
            <v>0</v>
          </cell>
          <cell r="AO8845">
            <v>0</v>
          </cell>
          <cell r="AP8845">
            <v>110</v>
          </cell>
          <cell r="AQ8845">
            <v>60</v>
          </cell>
        </row>
        <row r="8846">
          <cell r="A8846" t="str">
            <v>KEARNEY 1104D1827</v>
          </cell>
          <cell r="L8846">
            <v>8845</v>
          </cell>
          <cell r="U8846" t="str">
            <v/>
          </cell>
          <cell r="AC8846" t="str">
            <v/>
          </cell>
          <cell r="AF8846" t="str">
            <v/>
          </cell>
          <cell r="AG8846" t="str">
            <v/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N8846">
            <v>0</v>
          </cell>
          <cell r="AO8846">
            <v>0</v>
          </cell>
          <cell r="AP8846">
            <v>131</v>
          </cell>
          <cell r="AQ8846">
            <v>17</v>
          </cell>
        </row>
        <row r="8847">
          <cell r="A8847" t="str">
            <v>CUYAMA 1104CB</v>
          </cell>
          <cell r="L8847">
            <v>8846</v>
          </cell>
          <cell r="U8847" t="str">
            <v/>
          </cell>
          <cell r="AC8847" t="str">
            <v/>
          </cell>
          <cell r="AF8847" t="str">
            <v/>
          </cell>
          <cell r="AG8847" t="str">
            <v/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N8847">
            <v>0</v>
          </cell>
          <cell r="AO8847">
            <v>0</v>
          </cell>
          <cell r="AP8847">
            <v>19</v>
          </cell>
          <cell r="AQ8847">
            <v>17</v>
          </cell>
        </row>
        <row r="8848">
          <cell r="A8848" t="str">
            <v>SAN BENITO 2104CB</v>
          </cell>
          <cell r="L8848">
            <v>8847</v>
          </cell>
          <cell r="U8848" t="str">
            <v/>
          </cell>
          <cell r="AC8848" t="str">
            <v/>
          </cell>
          <cell r="AF8848" t="str">
            <v/>
          </cell>
          <cell r="AG8848" t="str">
            <v/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4</v>
          </cell>
        </row>
        <row r="8849">
          <cell r="A8849" t="str">
            <v>SISQUOC 1101CB</v>
          </cell>
          <cell r="L8849">
            <v>8848</v>
          </cell>
          <cell r="U8849" t="str">
            <v/>
          </cell>
          <cell r="AC8849" t="str">
            <v/>
          </cell>
          <cell r="AF8849" t="str">
            <v/>
          </cell>
          <cell r="AG8849" t="str">
            <v/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N8849">
            <v>0</v>
          </cell>
          <cell r="AO8849">
            <v>0</v>
          </cell>
          <cell r="AP8849">
            <v>198</v>
          </cell>
          <cell r="AQ8849">
            <v>37</v>
          </cell>
        </row>
        <row r="8850">
          <cell r="A8850" t="str">
            <v>CABRILLO 1104765792</v>
          </cell>
          <cell r="L8850">
            <v>8849</v>
          </cell>
          <cell r="U8850" t="str">
            <v/>
          </cell>
          <cell r="AC8850" t="str">
            <v/>
          </cell>
          <cell r="AF8850" t="str">
            <v/>
          </cell>
          <cell r="AG8850" t="str">
            <v/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N8850">
            <v>0</v>
          </cell>
          <cell r="AO8850">
            <v>0</v>
          </cell>
          <cell r="AP8850">
            <v>3</v>
          </cell>
          <cell r="AQ8850">
            <v>8</v>
          </cell>
        </row>
        <row r="8851">
          <cell r="A8851" t="str">
            <v>DUMBARTON 1109CB</v>
          </cell>
          <cell r="L8851">
            <v>8850</v>
          </cell>
          <cell r="U8851" t="str">
            <v/>
          </cell>
          <cell r="AC8851" t="str">
            <v/>
          </cell>
          <cell r="AF8851" t="str">
            <v/>
          </cell>
          <cell r="AG8851" t="str">
            <v/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N8851">
            <v>0</v>
          </cell>
          <cell r="AO8851">
            <v>0</v>
          </cell>
          <cell r="AP8851">
            <v>1635</v>
          </cell>
          <cell r="AQ8851">
            <v>86</v>
          </cell>
        </row>
        <row r="8852">
          <cell r="A8852" t="str">
            <v>JANES CREEK 11037588</v>
          </cell>
          <cell r="L8852">
            <v>8851</v>
          </cell>
          <cell r="U8852" t="str">
            <v/>
          </cell>
          <cell r="AC8852" t="str">
            <v/>
          </cell>
          <cell r="AF8852" t="str">
            <v/>
          </cell>
          <cell r="AG8852" t="str">
            <v/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N8852">
            <v>0</v>
          </cell>
          <cell r="AO8852">
            <v>0</v>
          </cell>
          <cell r="AP8852">
            <v>1142</v>
          </cell>
          <cell r="AQ8852">
            <v>75</v>
          </cell>
        </row>
        <row r="8853">
          <cell r="A8853" t="str">
            <v>SPENCE 1102321000</v>
          </cell>
          <cell r="L8853">
            <v>8852</v>
          </cell>
          <cell r="U8853" t="str">
            <v/>
          </cell>
          <cell r="AC8853" t="str">
            <v/>
          </cell>
          <cell r="AF8853" t="str">
            <v/>
          </cell>
          <cell r="AG8853" t="str">
            <v/>
          </cell>
          <cell r="AH8853">
            <v>0</v>
          </cell>
          <cell r="AI8853">
            <v>0</v>
          </cell>
          <cell r="AJ8853">
            <v>0</v>
          </cell>
          <cell r="AK8853">
            <v>2.0226925850250401E-3</v>
          </cell>
          <cell r="AN8853">
            <v>0</v>
          </cell>
          <cell r="AO8853">
            <v>0</v>
          </cell>
          <cell r="AP8853">
            <v>3</v>
          </cell>
          <cell r="AQ8853">
            <v>9</v>
          </cell>
        </row>
        <row r="8854">
          <cell r="A8854" t="str">
            <v>GALLO 1102CB</v>
          </cell>
          <cell r="L8854">
            <v>8853</v>
          </cell>
          <cell r="U8854" t="str">
            <v/>
          </cell>
          <cell r="AC8854" t="str">
            <v/>
          </cell>
          <cell r="AF8854" t="str">
            <v/>
          </cell>
          <cell r="AG8854" t="str">
            <v/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</row>
        <row r="8855">
          <cell r="A8855" t="str">
            <v>NEWHALL 1111CUS9465</v>
          </cell>
          <cell r="L8855">
            <v>8854</v>
          </cell>
          <cell r="U8855" t="str">
            <v/>
          </cell>
          <cell r="AC8855" t="str">
            <v/>
          </cell>
          <cell r="AF8855" t="str">
            <v/>
          </cell>
          <cell r="AG8855" t="str">
            <v/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</row>
        <row r="8856">
          <cell r="A8856" t="str">
            <v>CARUTHERS 1102R5100</v>
          </cell>
          <cell r="L8856">
            <v>8855</v>
          </cell>
          <cell r="U8856" t="str">
            <v/>
          </cell>
          <cell r="AC8856" t="str">
            <v/>
          </cell>
          <cell r="AF8856" t="str">
            <v/>
          </cell>
          <cell r="AG8856" t="str">
            <v/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N8856">
            <v>0</v>
          </cell>
          <cell r="AO8856">
            <v>0</v>
          </cell>
          <cell r="AP8856">
            <v>714</v>
          </cell>
          <cell r="AQ8856">
            <v>139</v>
          </cell>
        </row>
        <row r="8857">
          <cell r="A8857" t="str">
            <v>MC CALL 11065000</v>
          </cell>
          <cell r="L8857">
            <v>8856</v>
          </cell>
          <cell r="U8857" t="str">
            <v/>
          </cell>
          <cell r="AC8857" t="str">
            <v/>
          </cell>
          <cell r="AF8857" t="str">
            <v/>
          </cell>
          <cell r="AG8857" t="str">
            <v/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N8857">
            <v>0</v>
          </cell>
          <cell r="AO8857">
            <v>0</v>
          </cell>
          <cell r="AP8857">
            <v>318</v>
          </cell>
          <cell r="AQ8857">
            <v>28</v>
          </cell>
        </row>
        <row r="8858">
          <cell r="A8858" t="str">
            <v>COTATI 1105616</v>
          </cell>
          <cell r="L8858">
            <v>8857</v>
          </cell>
          <cell r="U8858" t="str">
            <v/>
          </cell>
          <cell r="AC8858" t="str">
            <v/>
          </cell>
          <cell r="AF8858" t="str">
            <v/>
          </cell>
          <cell r="AG8858" t="str">
            <v/>
          </cell>
          <cell r="AH8858">
            <v>0</v>
          </cell>
          <cell r="AI8858">
            <v>0</v>
          </cell>
          <cell r="AJ8858">
            <v>0.55097136015863901</v>
          </cell>
          <cell r="AK8858">
            <v>0.68637672837747898</v>
          </cell>
          <cell r="AN8858">
            <v>135</v>
          </cell>
          <cell r="AO8858">
            <v>74</v>
          </cell>
          <cell r="AP8858">
            <v>138</v>
          </cell>
          <cell r="AQ8858">
            <v>79</v>
          </cell>
        </row>
        <row r="8859">
          <cell r="A8859" t="str">
            <v>EL CAPITAN 1105CB</v>
          </cell>
          <cell r="L8859">
            <v>8858</v>
          </cell>
          <cell r="U8859" t="str">
            <v/>
          </cell>
          <cell r="AC8859" t="str">
            <v/>
          </cell>
          <cell r="AF8859" t="str">
            <v/>
          </cell>
          <cell r="AG8859" t="str">
            <v/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N8859">
            <v>0</v>
          </cell>
          <cell r="AO8859">
            <v>0</v>
          </cell>
          <cell r="AP8859">
            <v>1189</v>
          </cell>
          <cell r="AQ8859">
            <v>142</v>
          </cell>
        </row>
        <row r="8860">
          <cell r="A8860" t="str">
            <v>COLUSA 110167508</v>
          </cell>
          <cell r="L8860">
            <v>8859</v>
          </cell>
          <cell r="U8860" t="str">
            <v/>
          </cell>
          <cell r="AC8860" t="str">
            <v/>
          </cell>
          <cell r="AF8860" t="str">
            <v/>
          </cell>
          <cell r="AG8860" t="str">
            <v/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N8860">
            <v>0</v>
          </cell>
          <cell r="AO8860">
            <v>0</v>
          </cell>
          <cell r="AP8860">
            <v>351</v>
          </cell>
          <cell r="AQ8860">
            <v>68</v>
          </cell>
        </row>
        <row r="8861">
          <cell r="A8861" t="str">
            <v>MAGUNDEN 21084227</v>
          </cell>
          <cell r="L8861">
            <v>8860</v>
          </cell>
          <cell r="U8861" t="str">
            <v/>
          </cell>
          <cell r="AC8861" t="str">
            <v/>
          </cell>
          <cell r="AF8861" t="str">
            <v/>
          </cell>
          <cell r="AG8861" t="str">
            <v/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N8861">
            <v>0</v>
          </cell>
          <cell r="AO8861">
            <v>0</v>
          </cell>
          <cell r="AP8861">
            <v>433</v>
          </cell>
          <cell r="AQ8861">
            <v>61</v>
          </cell>
        </row>
        <row r="8862">
          <cell r="A8862" t="str">
            <v>VINEYARD 2104CB</v>
          </cell>
          <cell r="L8862">
            <v>8861</v>
          </cell>
          <cell r="U8862" t="str">
            <v/>
          </cell>
          <cell r="AC8862" t="str">
            <v/>
          </cell>
          <cell r="AF8862" t="str">
            <v/>
          </cell>
          <cell r="AG8862" t="str">
            <v/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N8862">
            <v>0</v>
          </cell>
          <cell r="AO8862">
            <v>0</v>
          </cell>
          <cell r="AP8862">
            <v>1956</v>
          </cell>
          <cell r="AQ8862">
            <v>379</v>
          </cell>
        </row>
        <row r="8863">
          <cell r="A8863" t="str">
            <v>GEYSERVILLE 1101122</v>
          </cell>
          <cell r="L8863">
            <v>8862</v>
          </cell>
          <cell r="U8863" t="str">
            <v/>
          </cell>
          <cell r="AC8863" t="str">
            <v/>
          </cell>
          <cell r="AF8863" t="str">
            <v/>
          </cell>
          <cell r="AG8863" t="str">
            <v/>
          </cell>
          <cell r="AH8863">
            <v>0</v>
          </cell>
          <cell r="AI8863">
            <v>0</v>
          </cell>
          <cell r="AJ8863">
            <v>0</v>
          </cell>
          <cell r="AK8863">
            <v>0.404019621705691</v>
          </cell>
          <cell r="AN8863">
            <v>17</v>
          </cell>
          <cell r="AO8863">
            <v>28</v>
          </cell>
          <cell r="AP8863">
            <v>16</v>
          </cell>
          <cell r="AQ8863">
            <v>29</v>
          </cell>
        </row>
        <row r="8864">
          <cell r="A8864" t="str">
            <v>FORT BRAGG A 110233064</v>
          </cell>
          <cell r="L8864">
            <v>8863</v>
          </cell>
          <cell r="U8864" t="str">
            <v/>
          </cell>
          <cell r="AC8864" t="str">
            <v/>
          </cell>
          <cell r="AF8864" t="str">
            <v/>
          </cell>
          <cell r="AG8864" t="str">
            <v/>
          </cell>
          <cell r="AH8864">
            <v>0</v>
          </cell>
          <cell r="AI8864">
            <v>0</v>
          </cell>
          <cell r="AJ8864">
            <v>0</v>
          </cell>
          <cell r="AK8864">
            <v>3.7483230765995898E-2</v>
          </cell>
          <cell r="AN8864">
            <v>0</v>
          </cell>
          <cell r="AO8864">
            <v>0</v>
          </cell>
          <cell r="AP8864">
            <v>181</v>
          </cell>
          <cell r="AQ8864">
            <v>65</v>
          </cell>
        </row>
        <row r="8865">
          <cell r="A8865" t="str">
            <v>COARSEGOLD 21036110</v>
          </cell>
          <cell r="L8865">
            <v>8864</v>
          </cell>
          <cell r="U8865" t="str">
            <v/>
          </cell>
          <cell r="AC8865" t="str">
            <v/>
          </cell>
          <cell r="AF8865" t="str">
            <v/>
          </cell>
          <cell r="AG8865" t="str">
            <v/>
          </cell>
          <cell r="AH8865">
            <v>0</v>
          </cell>
          <cell r="AI8865">
            <v>0</v>
          </cell>
          <cell r="AJ8865">
            <v>0</v>
          </cell>
          <cell r="AK8865">
            <v>0.47112033701872802</v>
          </cell>
          <cell r="AN8865">
            <v>95</v>
          </cell>
          <cell r="AO8865">
            <v>63</v>
          </cell>
          <cell r="AP8865">
            <v>95</v>
          </cell>
          <cell r="AQ8865">
            <v>64</v>
          </cell>
        </row>
        <row r="8866">
          <cell r="A8866" t="str">
            <v>HIGHWAY 1101200662</v>
          </cell>
          <cell r="L8866">
            <v>8865</v>
          </cell>
          <cell r="U8866" t="str">
            <v/>
          </cell>
          <cell r="AC8866" t="str">
            <v/>
          </cell>
          <cell r="AF8866" t="str">
            <v/>
          </cell>
          <cell r="AG8866" t="str">
            <v/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</row>
        <row r="8867">
          <cell r="A8867" t="str">
            <v>WEEDPATCH 11031668</v>
          </cell>
          <cell r="L8867">
            <v>8866</v>
          </cell>
          <cell r="U8867" t="str">
            <v/>
          </cell>
          <cell r="AC8867" t="str">
            <v/>
          </cell>
          <cell r="AF8867" t="str">
            <v/>
          </cell>
          <cell r="AG8867" t="str">
            <v/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N8867">
            <v>0</v>
          </cell>
          <cell r="AO8867">
            <v>0</v>
          </cell>
          <cell r="AP8867">
            <v>81</v>
          </cell>
          <cell r="AQ8867">
            <v>10</v>
          </cell>
        </row>
        <row r="8868">
          <cell r="A8868" t="str">
            <v>UKIAH 1111CB</v>
          </cell>
          <cell r="L8868">
            <v>8867</v>
          </cell>
          <cell r="U8868" t="str">
            <v/>
          </cell>
          <cell r="AC8868" t="str">
            <v/>
          </cell>
          <cell r="AF8868" t="str">
            <v/>
          </cell>
          <cell r="AG8868" t="str">
            <v/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N8868">
            <v>0</v>
          </cell>
          <cell r="AO8868">
            <v>0</v>
          </cell>
          <cell r="AP8868">
            <v>18</v>
          </cell>
          <cell r="AQ8868">
            <v>9</v>
          </cell>
        </row>
        <row r="8869">
          <cell r="A8869" t="str">
            <v>SANGER 1104CB</v>
          </cell>
          <cell r="L8869">
            <v>8868</v>
          </cell>
          <cell r="U8869" t="str">
            <v/>
          </cell>
          <cell r="AC8869" t="str">
            <v/>
          </cell>
          <cell r="AF8869" t="str">
            <v/>
          </cell>
          <cell r="AG8869" t="str">
            <v/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N8869">
            <v>0</v>
          </cell>
          <cell r="AO8869">
            <v>0</v>
          </cell>
          <cell r="AP8869">
            <v>660</v>
          </cell>
          <cell r="AQ8869">
            <v>65</v>
          </cell>
        </row>
        <row r="8870">
          <cell r="A8870" t="str">
            <v>RED BLUFF 11011334</v>
          </cell>
          <cell r="L8870">
            <v>8869</v>
          </cell>
          <cell r="U8870" t="str">
            <v/>
          </cell>
          <cell r="AC8870" t="str">
            <v/>
          </cell>
          <cell r="AF8870" t="str">
            <v/>
          </cell>
          <cell r="AG8870" t="str">
            <v/>
          </cell>
          <cell r="AH8870">
            <v>0</v>
          </cell>
          <cell r="AI8870">
            <v>0</v>
          </cell>
          <cell r="AJ8870">
            <v>0.263560147524314</v>
          </cell>
          <cell r="AK8870">
            <v>0.50496267173954701</v>
          </cell>
          <cell r="AN8870">
            <v>19</v>
          </cell>
          <cell r="AO8870">
            <v>0</v>
          </cell>
          <cell r="AP8870">
            <v>249</v>
          </cell>
          <cell r="AQ8870">
            <v>33</v>
          </cell>
        </row>
        <row r="8871">
          <cell r="A8871" t="str">
            <v>JESSUP 110338864</v>
          </cell>
          <cell r="L8871">
            <v>8870</v>
          </cell>
          <cell r="U8871" t="str">
            <v/>
          </cell>
          <cell r="AC8871" t="str">
            <v/>
          </cell>
          <cell r="AF8871" t="str">
            <v/>
          </cell>
          <cell r="AG8871" t="str">
            <v/>
          </cell>
          <cell r="AH8871">
            <v>0</v>
          </cell>
          <cell r="AI8871">
            <v>0</v>
          </cell>
          <cell r="AJ8871">
            <v>0</v>
          </cell>
          <cell r="AK8871">
            <v>8.5274511964980496E-2</v>
          </cell>
          <cell r="AN8871">
            <v>0</v>
          </cell>
          <cell r="AO8871">
            <v>0</v>
          </cell>
          <cell r="AP8871">
            <v>192</v>
          </cell>
          <cell r="AQ8871">
            <v>23</v>
          </cell>
        </row>
        <row r="8872">
          <cell r="A8872" t="str">
            <v>UKIAH 1114911132</v>
          </cell>
          <cell r="L8872">
            <v>8871</v>
          </cell>
          <cell r="U8872" t="str">
            <v/>
          </cell>
          <cell r="AC8872" t="str">
            <v/>
          </cell>
          <cell r="AF8872" t="str">
            <v/>
          </cell>
          <cell r="AG8872" t="str">
            <v/>
          </cell>
          <cell r="AH8872">
            <v>0</v>
          </cell>
          <cell r="AI8872">
            <v>0</v>
          </cell>
          <cell r="AJ8872">
            <v>0</v>
          </cell>
          <cell r="AK8872">
            <v>0.16040709761320299</v>
          </cell>
          <cell r="AN8872">
            <v>0</v>
          </cell>
          <cell r="AO8872">
            <v>0</v>
          </cell>
          <cell r="AP8872">
            <v>33</v>
          </cell>
          <cell r="AQ8872">
            <v>10</v>
          </cell>
        </row>
        <row r="8873">
          <cell r="A8873" t="str">
            <v>BELLE HAVEN 0406CB</v>
          </cell>
          <cell r="L8873">
            <v>8872</v>
          </cell>
          <cell r="U8873" t="str">
            <v/>
          </cell>
          <cell r="AC8873" t="str">
            <v/>
          </cell>
          <cell r="AF8873" t="str">
            <v/>
          </cell>
          <cell r="AG8873" t="str">
            <v/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</row>
        <row r="8874">
          <cell r="A8874" t="str">
            <v>METTLER 111086700</v>
          </cell>
          <cell r="L8874">
            <v>8873</v>
          </cell>
          <cell r="U8874" t="str">
            <v/>
          </cell>
          <cell r="AC8874" t="str">
            <v/>
          </cell>
          <cell r="AF8874" t="str">
            <v/>
          </cell>
          <cell r="AG8874" t="str">
            <v/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N8874">
            <v>0</v>
          </cell>
          <cell r="AO8874">
            <v>0</v>
          </cell>
          <cell r="AP8874">
            <v>140</v>
          </cell>
          <cell r="AQ8874">
            <v>42</v>
          </cell>
        </row>
        <row r="8875">
          <cell r="A8875" t="str">
            <v>DINUBA 11067810</v>
          </cell>
          <cell r="L8875">
            <v>8874</v>
          </cell>
          <cell r="U8875" t="str">
            <v/>
          </cell>
          <cell r="AC8875" t="str">
            <v/>
          </cell>
          <cell r="AF8875" t="str">
            <v/>
          </cell>
          <cell r="AG8875" t="str">
            <v/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N8875">
            <v>0</v>
          </cell>
          <cell r="AO8875">
            <v>0</v>
          </cell>
          <cell r="AP8875">
            <v>71</v>
          </cell>
          <cell r="AQ8875">
            <v>63</v>
          </cell>
        </row>
        <row r="8876">
          <cell r="A8876" t="str">
            <v>MIDDLE RIVER 1101CB</v>
          </cell>
          <cell r="L8876">
            <v>8875</v>
          </cell>
          <cell r="U8876" t="str">
            <v/>
          </cell>
          <cell r="AC8876" t="str">
            <v/>
          </cell>
          <cell r="AF8876" t="str">
            <v/>
          </cell>
          <cell r="AG8876" t="str">
            <v/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N8876">
            <v>0</v>
          </cell>
          <cell r="AO8876">
            <v>0</v>
          </cell>
          <cell r="AP8876">
            <v>1</v>
          </cell>
          <cell r="AQ8876">
            <v>10</v>
          </cell>
        </row>
        <row r="8877">
          <cell r="A8877" t="str">
            <v>CORNING 110349740</v>
          </cell>
          <cell r="L8877">
            <v>8876</v>
          </cell>
          <cell r="U8877" t="str">
            <v/>
          </cell>
          <cell r="AC8877" t="str">
            <v/>
          </cell>
          <cell r="AF8877" t="str">
            <v/>
          </cell>
          <cell r="AG8877" t="str">
            <v/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N8877">
            <v>0</v>
          </cell>
          <cell r="AO8877">
            <v>0</v>
          </cell>
          <cell r="AP8877">
            <v>307</v>
          </cell>
          <cell r="AQ8877">
            <v>45</v>
          </cell>
        </row>
        <row r="8878">
          <cell r="A8878" t="str">
            <v>FLINT 110150960</v>
          </cell>
          <cell r="L8878">
            <v>8877</v>
          </cell>
          <cell r="U8878" t="str">
            <v/>
          </cell>
          <cell r="AC8878" t="str">
            <v/>
          </cell>
          <cell r="AF8878" t="str">
            <v/>
          </cell>
          <cell r="AG8878" t="str">
            <v/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N8878">
            <v>0</v>
          </cell>
          <cell r="AO8878">
            <v>0</v>
          </cell>
          <cell r="AP8878">
            <v>197</v>
          </cell>
          <cell r="AQ8878">
            <v>9</v>
          </cell>
        </row>
        <row r="8879">
          <cell r="A8879" t="str">
            <v>JARVIS 11039057</v>
          </cell>
          <cell r="L8879">
            <v>8878</v>
          </cell>
          <cell r="U8879" t="str">
            <v/>
          </cell>
          <cell r="AC8879" t="str">
            <v/>
          </cell>
          <cell r="AF8879" t="str">
            <v/>
          </cell>
          <cell r="AG8879" t="str">
            <v/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</row>
        <row r="8880">
          <cell r="A8880" t="str">
            <v>COLUMBUS 11054059</v>
          </cell>
          <cell r="L8880">
            <v>8879</v>
          </cell>
          <cell r="U8880" t="str">
            <v/>
          </cell>
          <cell r="AC8880" t="str">
            <v/>
          </cell>
          <cell r="AF8880" t="str">
            <v/>
          </cell>
          <cell r="AG8880" t="str">
            <v/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N8880">
            <v>0</v>
          </cell>
          <cell r="AO8880">
            <v>0</v>
          </cell>
          <cell r="AP8880">
            <v>117</v>
          </cell>
          <cell r="AQ8880">
            <v>19</v>
          </cell>
        </row>
        <row r="8881">
          <cell r="A8881" t="str">
            <v>MADERA 1112CB</v>
          </cell>
          <cell r="L8881">
            <v>8880</v>
          </cell>
          <cell r="U8881" t="str">
            <v/>
          </cell>
          <cell r="AC8881" t="str">
            <v/>
          </cell>
          <cell r="AF8881" t="str">
            <v/>
          </cell>
          <cell r="AG8881" t="str">
            <v/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N8881">
            <v>0</v>
          </cell>
          <cell r="AO8881">
            <v>0</v>
          </cell>
          <cell r="AP8881">
            <v>230</v>
          </cell>
          <cell r="AQ8881">
            <v>66</v>
          </cell>
        </row>
        <row r="8882">
          <cell r="A8882" t="str">
            <v>SALMON CREEK 1101571972</v>
          </cell>
          <cell r="L8882">
            <v>8881</v>
          </cell>
          <cell r="U8882" t="str">
            <v/>
          </cell>
          <cell r="AC8882" t="str">
            <v/>
          </cell>
          <cell r="AF8882" t="str">
            <v/>
          </cell>
          <cell r="AG8882" t="str">
            <v/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N8882">
            <v>0</v>
          </cell>
          <cell r="AO8882">
            <v>0</v>
          </cell>
          <cell r="AP8882">
            <v>9</v>
          </cell>
          <cell r="AQ8882">
            <v>7</v>
          </cell>
        </row>
        <row r="8883">
          <cell r="A8883" t="str">
            <v>ANITA 11052572</v>
          </cell>
          <cell r="L8883">
            <v>8882</v>
          </cell>
          <cell r="U8883" t="str">
            <v/>
          </cell>
          <cell r="AC8883" t="str">
            <v/>
          </cell>
          <cell r="AF8883" t="str">
            <v/>
          </cell>
          <cell r="AG8883" t="str">
            <v/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N8883">
            <v>0</v>
          </cell>
          <cell r="AO8883">
            <v>0</v>
          </cell>
          <cell r="AP8883">
            <v>1403</v>
          </cell>
          <cell r="AQ8883">
            <v>69</v>
          </cell>
        </row>
        <row r="8884">
          <cell r="A8884" t="str">
            <v>TEMPLETON 2111CB</v>
          </cell>
          <cell r="L8884">
            <v>8883</v>
          </cell>
          <cell r="U8884" t="str">
            <v/>
          </cell>
          <cell r="AC8884" t="str">
            <v/>
          </cell>
          <cell r="AF8884" t="str">
            <v/>
          </cell>
          <cell r="AG8884" t="str">
            <v/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N8884">
            <v>0</v>
          </cell>
          <cell r="AO8884">
            <v>0</v>
          </cell>
          <cell r="AP8884">
            <v>86</v>
          </cell>
          <cell r="AQ8884">
            <v>39</v>
          </cell>
        </row>
        <row r="8885">
          <cell r="A8885" t="str">
            <v>COALINGA NO 2 1107793144</v>
          </cell>
          <cell r="L8885">
            <v>8884</v>
          </cell>
          <cell r="U8885" t="str">
            <v/>
          </cell>
          <cell r="AC8885" t="str">
            <v/>
          </cell>
          <cell r="AF8885" t="str">
            <v/>
          </cell>
          <cell r="AG8885" t="str">
            <v/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N8885">
            <v>0</v>
          </cell>
          <cell r="AO8885">
            <v>0</v>
          </cell>
          <cell r="AP8885">
            <v>3</v>
          </cell>
          <cell r="AQ8885">
            <v>42</v>
          </cell>
        </row>
        <row r="8886">
          <cell r="A8886" t="str">
            <v>SCHINDLER 11149630</v>
          </cell>
          <cell r="L8886">
            <v>8885</v>
          </cell>
          <cell r="U8886" t="str">
            <v/>
          </cell>
          <cell r="AC8886" t="str">
            <v/>
          </cell>
          <cell r="AF8886" t="str">
            <v/>
          </cell>
          <cell r="AG8886" t="str">
            <v/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</row>
        <row r="8887">
          <cell r="A8887" t="str">
            <v>PEASE 11037276</v>
          </cell>
          <cell r="L8887">
            <v>8886</v>
          </cell>
          <cell r="U8887" t="str">
            <v/>
          </cell>
          <cell r="AC8887" t="str">
            <v/>
          </cell>
          <cell r="AF8887" t="str">
            <v/>
          </cell>
          <cell r="AG8887" t="str">
            <v/>
          </cell>
          <cell r="AH8887">
            <v>0</v>
          </cell>
          <cell r="AI8887">
            <v>0</v>
          </cell>
          <cell r="AJ8887">
            <v>0</v>
          </cell>
          <cell r="AK8887">
            <v>0.48866648900797</v>
          </cell>
          <cell r="AN8887">
            <v>0</v>
          </cell>
          <cell r="AO8887">
            <v>0</v>
          </cell>
          <cell r="AP8887">
            <v>563</v>
          </cell>
          <cell r="AQ8887">
            <v>63</v>
          </cell>
        </row>
        <row r="8888">
          <cell r="A8888" t="str">
            <v>SANGER 1114R2920</v>
          </cell>
          <cell r="L8888">
            <v>8887</v>
          </cell>
          <cell r="U8888" t="str">
            <v/>
          </cell>
          <cell r="AC8888" t="str">
            <v/>
          </cell>
          <cell r="AF8888" t="str">
            <v/>
          </cell>
          <cell r="AG8888" t="str">
            <v/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N8888">
            <v>0</v>
          </cell>
          <cell r="AO8888">
            <v>0</v>
          </cell>
          <cell r="AP8888">
            <v>252</v>
          </cell>
          <cell r="AQ8888">
            <v>54</v>
          </cell>
        </row>
        <row r="8889">
          <cell r="A8889" t="str">
            <v>CAMPHORA 0401CB</v>
          </cell>
          <cell r="L8889">
            <v>8888</v>
          </cell>
          <cell r="U8889" t="str">
            <v/>
          </cell>
          <cell r="AC8889" t="str">
            <v/>
          </cell>
          <cell r="AF8889" t="str">
            <v/>
          </cell>
          <cell r="AG8889" t="str">
            <v/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</row>
        <row r="8890">
          <cell r="A8890" t="str">
            <v>FULTON 11024334</v>
          </cell>
          <cell r="L8890">
            <v>8889</v>
          </cell>
          <cell r="U8890" t="str">
            <v/>
          </cell>
          <cell r="AC8890" t="str">
            <v/>
          </cell>
          <cell r="AF8890" t="str">
            <v/>
          </cell>
          <cell r="AG8890" t="str">
            <v/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N8890">
            <v>0</v>
          </cell>
          <cell r="AO8890">
            <v>0</v>
          </cell>
          <cell r="AP8890">
            <v>148</v>
          </cell>
          <cell r="AQ8890">
            <v>41</v>
          </cell>
        </row>
        <row r="8891">
          <cell r="A8891" t="str">
            <v>KEARNEY 111086202</v>
          </cell>
          <cell r="L8891">
            <v>8890</v>
          </cell>
          <cell r="U8891" t="str">
            <v/>
          </cell>
          <cell r="AC8891" t="str">
            <v/>
          </cell>
          <cell r="AF8891" t="str">
            <v/>
          </cell>
          <cell r="AG8891" t="str">
            <v/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N8891">
            <v>0</v>
          </cell>
          <cell r="AO8891">
            <v>0</v>
          </cell>
          <cell r="AP8891">
            <v>450</v>
          </cell>
          <cell r="AQ8891">
            <v>39</v>
          </cell>
        </row>
        <row r="8892">
          <cell r="A8892" t="str">
            <v>SAN JOAQUIN 1112873576</v>
          </cell>
          <cell r="L8892">
            <v>8891</v>
          </cell>
          <cell r="U8892" t="str">
            <v/>
          </cell>
          <cell r="AC8892" t="str">
            <v/>
          </cell>
          <cell r="AF8892" t="str">
            <v/>
          </cell>
          <cell r="AG8892" t="str">
            <v/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1</v>
          </cell>
        </row>
        <row r="8893">
          <cell r="A8893" t="str">
            <v>BRENTWOOD 211234690</v>
          </cell>
          <cell r="L8893">
            <v>8892</v>
          </cell>
          <cell r="U8893" t="str">
            <v/>
          </cell>
          <cell r="AC8893" t="str">
            <v/>
          </cell>
          <cell r="AF8893" t="str">
            <v/>
          </cell>
          <cell r="AG8893" t="str">
            <v/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N8893">
            <v>0</v>
          </cell>
          <cell r="AO8893">
            <v>0</v>
          </cell>
          <cell r="AP8893">
            <v>959</v>
          </cell>
          <cell r="AQ8893">
            <v>148</v>
          </cell>
        </row>
        <row r="8894">
          <cell r="A8894" t="str">
            <v>WEST FRESNO 1112CB</v>
          </cell>
          <cell r="L8894">
            <v>8893</v>
          </cell>
          <cell r="U8894" t="str">
            <v/>
          </cell>
          <cell r="AC8894" t="str">
            <v/>
          </cell>
          <cell r="AF8894" t="str">
            <v/>
          </cell>
          <cell r="AG8894" t="str">
            <v/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N8894">
            <v>0</v>
          </cell>
          <cell r="AO8894">
            <v>0</v>
          </cell>
          <cell r="AP8894">
            <v>221</v>
          </cell>
          <cell r="AQ8894">
            <v>100</v>
          </cell>
        </row>
        <row r="8895">
          <cell r="A8895" t="str">
            <v>HORSESHOE 110451536</v>
          </cell>
          <cell r="L8895">
            <v>8894</v>
          </cell>
          <cell r="U8895" t="str">
            <v/>
          </cell>
          <cell r="AC8895" t="str">
            <v/>
          </cell>
          <cell r="AF8895" t="str">
            <v/>
          </cell>
          <cell r="AG8895" t="str">
            <v/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N8895">
            <v>0</v>
          </cell>
          <cell r="AO8895">
            <v>0</v>
          </cell>
          <cell r="AP8895">
            <v>574</v>
          </cell>
          <cell r="AQ8895">
            <v>18</v>
          </cell>
        </row>
        <row r="8896">
          <cell r="A8896" t="str">
            <v>LOCKEFORD 2101CB</v>
          </cell>
          <cell r="L8896">
            <v>8895</v>
          </cell>
          <cell r="U8896" t="str">
            <v/>
          </cell>
          <cell r="AC8896" t="str">
            <v/>
          </cell>
          <cell r="AF8896" t="str">
            <v/>
          </cell>
          <cell r="AG8896" t="str">
            <v/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N8896">
            <v>0</v>
          </cell>
          <cell r="AO8896">
            <v>0</v>
          </cell>
          <cell r="AP8896">
            <v>38</v>
          </cell>
          <cell r="AQ8896">
            <v>26</v>
          </cell>
        </row>
        <row r="8897">
          <cell r="A8897" t="str">
            <v>FRANKLIN 1102P168</v>
          </cell>
          <cell r="L8897">
            <v>8896</v>
          </cell>
          <cell r="U8897" t="str">
            <v/>
          </cell>
          <cell r="AC8897" t="str">
            <v/>
          </cell>
          <cell r="AF8897" t="str">
            <v/>
          </cell>
          <cell r="AG8897" t="str">
            <v/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</row>
        <row r="8898">
          <cell r="A8898" t="str">
            <v>MARICOPA 11023558</v>
          </cell>
          <cell r="L8898">
            <v>8897</v>
          </cell>
          <cell r="U8898" t="str">
            <v/>
          </cell>
          <cell r="AC8898" t="str">
            <v/>
          </cell>
          <cell r="AF8898" t="str">
            <v/>
          </cell>
          <cell r="AG8898" t="str">
            <v/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N8898">
            <v>0</v>
          </cell>
          <cell r="AO8898">
            <v>0</v>
          </cell>
          <cell r="AP8898">
            <v>100</v>
          </cell>
          <cell r="AQ8898">
            <v>12</v>
          </cell>
        </row>
        <row r="8899">
          <cell r="A8899" t="str">
            <v>VINA 110198144</v>
          </cell>
          <cell r="L8899">
            <v>8898</v>
          </cell>
          <cell r="U8899" t="str">
            <v/>
          </cell>
          <cell r="AC8899" t="str">
            <v/>
          </cell>
          <cell r="AF8899" t="str">
            <v/>
          </cell>
          <cell r="AG8899" t="str">
            <v/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N8899">
            <v>0</v>
          </cell>
          <cell r="AO8899">
            <v>0</v>
          </cell>
          <cell r="AP8899">
            <v>74</v>
          </cell>
          <cell r="AQ8899">
            <v>44</v>
          </cell>
        </row>
        <row r="8900">
          <cell r="A8900" t="str">
            <v>VACA DIXON 1101CB</v>
          </cell>
          <cell r="L8900">
            <v>8899</v>
          </cell>
          <cell r="U8900" t="str">
            <v/>
          </cell>
          <cell r="AC8900" t="str">
            <v/>
          </cell>
          <cell r="AF8900" t="str">
            <v/>
          </cell>
          <cell r="AG8900" t="str">
            <v/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N8900">
            <v>0</v>
          </cell>
          <cell r="AO8900">
            <v>0</v>
          </cell>
          <cell r="AP8900">
            <v>297</v>
          </cell>
          <cell r="AQ8900">
            <v>110</v>
          </cell>
        </row>
        <row r="8901">
          <cell r="A8901" t="str">
            <v>GONZALES 110436982</v>
          </cell>
          <cell r="L8901">
            <v>8900</v>
          </cell>
          <cell r="U8901" t="str">
            <v/>
          </cell>
          <cell r="AC8901" t="str">
            <v/>
          </cell>
          <cell r="AF8901" t="str">
            <v/>
          </cell>
          <cell r="AG8901" t="str">
            <v/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N8901">
            <v>0</v>
          </cell>
          <cell r="AO8901">
            <v>0</v>
          </cell>
          <cell r="AP8901">
            <v>228</v>
          </cell>
          <cell r="AQ8901">
            <v>59</v>
          </cell>
        </row>
        <row r="8902">
          <cell r="A8902" t="str">
            <v>EIGHT MILE 210238448</v>
          </cell>
          <cell r="L8902">
            <v>8901</v>
          </cell>
          <cell r="U8902" t="str">
            <v/>
          </cell>
          <cell r="AC8902" t="str">
            <v/>
          </cell>
          <cell r="AF8902" t="str">
            <v/>
          </cell>
          <cell r="AG8902" t="str">
            <v/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5</v>
          </cell>
        </row>
        <row r="8903">
          <cell r="A8903" t="str">
            <v>COTATI 110578286</v>
          </cell>
          <cell r="L8903">
            <v>8902</v>
          </cell>
          <cell r="U8903" t="str">
            <v/>
          </cell>
          <cell r="AC8903" t="str">
            <v/>
          </cell>
          <cell r="AF8903" t="str">
            <v/>
          </cell>
          <cell r="AG8903" t="str">
            <v/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N8903">
            <v>0</v>
          </cell>
          <cell r="AO8903">
            <v>0</v>
          </cell>
          <cell r="AP8903">
            <v>234</v>
          </cell>
          <cell r="AQ8903">
            <v>12</v>
          </cell>
        </row>
        <row r="8904">
          <cell r="A8904" t="str">
            <v>MESA 1103M90</v>
          </cell>
          <cell r="L8904">
            <v>8903</v>
          </cell>
          <cell r="U8904" t="str">
            <v/>
          </cell>
          <cell r="AC8904" t="str">
            <v/>
          </cell>
          <cell r="AF8904" t="str">
            <v/>
          </cell>
          <cell r="AG8904" t="str">
            <v/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N8904">
            <v>0</v>
          </cell>
          <cell r="AO8904">
            <v>0</v>
          </cell>
          <cell r="AP8904">
            <v>1222</v>
          </cell>
          <cell r="AQ8904">
            <v>147</v>
          </cell>
        </row>
        <row r="8905">
          <cell r="A8905" t="str">
            <v>LOCKEFORD 210157564</v>
          </cell>
          <cell r="L8905">
            <v>8904</v>
          </cell>
          <cell r="U8905" t="str">
            <v/>
          </cell>
          <cell r="AC8905" t="str">
            <v/>
          </cell>
          <cell r="AF8905" t="str">
            <v/>
          </cell>
          <cell r="AG8905" t="str">
            <v/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N8905">
            <v>0</v>
          </cell>
          <cell r="AO8905">
            <v>0</v>
          </cell>
          <cell r="AP8905">
            <v>57</v>
          </cell>
          <cell r="AQ8905">
            <v>35</v>
          </cell>
        </row>
        <row r="8906">
          <cell r="A8906" t="str">
            <v>DINUBA 1102358968</v>
          </cell>
          <cell r="L8906">
            <v>8905</v>
          </cell>
          <cell r="U8906" t="str">
            <v/>
          </cell>
          <cell r="AC8906" t="str">
            <v/>
          </cell>
          <cell r="AF8906" t="str">
            <v/>
          </cell>
          <cell r="AG8906" t="str">
            <v/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N8906">
            <v>0</v>
          </cell>
          <cell r="AO8906">
            <v>0</v>
          </cell>
          <cell r="AP8906">
            <v>795</v>
          </cell>
          <cell r="AQ8906">
            <v>104</v>
          </cell>
        </row>
        <row r="8907">
          <cell r="A8907" t="str">
            <v>FRUITVALE 1101CB</v>
          </cell>
          <cell r="L8907">
            <v>8906</v>
          </cell>
          <cell r="U8907" t="str">
            <v/>
          </cell>
          <cell r="AC8907" t="str">
            <v/>
          </cell>
          <cell r="AF8907" t="str">
            <v/>
          </cell>
          <cell r="AG8907" t="str">
            <v/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</row>
        <row r="8908">
          <cell r="A8908" t="str">
            <v>ARBUCKLE 1101CB</v>
          </cell>
          <cell r="L8908">
            <v>8907</v>
          </cell>
          <cell r="U8908" t="str">
            <v/>
          </cell>
          <cell r="AC8908" t="str">
            <v/>
          </cell>
          <cell r="AF8908" t="str">
            <v/>
          </cell>
          <cell r="AG8908" t="str">
            <v/>
          </cell>
          <cell r="AH8908">
            <v>0</v>
          </cell>
          <cell r="AI8908">
            <v>0</v>
          </cell>
          <cell r="AJ8908">
            <v>9.3779022866994702E-2</v>
          </cell>
          <cell r="AK8908">
            <v>0</v>
          </cell>
          <cell r="AN8908">
            <v>296</v>
          </cell>
          <cell r="AO8908">
            <v>29</v>
          </cell>
          <cell r="AP8908">
            <v>297</v>
          </cell>
          <cell r="AQ8908">
            <v>28</v>
          </cell>
        </row>
        <row r="8909">
          <cell r="A8909" t="str">
            <v>MC FARLAND 1104330930</v>
          </cell>
          <cell r="L8909">
            <v>8908</v>
          </cell>
          <cell r="U8909" t="str">
            <v/>
          </cell>
          <cell r="AC8909" t="str">
            <v/>
          </cell>
          <cell r="AF8909" t="str">
            <v/>
          </cell>
          <cell r="AG8909" t="str">
            <v/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N8909">
            <v>0</v>
          </cell>
          <cell r="AO8909">
            <v>0</v>
          </cell>
          <cell r="AP8909">
            <v>465</v>
          </cell>
          <cell r="AQ8909">
            <v>25</v>
          </cell>
        </row>
        <row r="8910">
          <cell r="A8910" t="str">
            <v>LOCKEFORD 21013002</v>
          </cell>
          <cell r="L8910">
            <v>8909</v>
          </cell>
          <cell r="U8910" t="str">
            <v/>
          </cell>
          <cell r="AC8910" t="str">
            <v/>
          </cell>
          <cell r="AF8910" t="str">
            <v/>
          </cell>
          <cell r="AG8910" t="str">
            <v/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N8910">
            <v>0</v>
          </cell>
          <cell r="AO8910">
            <v>0</v>
          </cell>
          <cell r="AP8910">
            <v>42</v>
          </cell>
          <cell r="AQ8910">
            <v>34</v>
          </cell>
        </row>
        <row r="8911">
          <cell r="A8911" t="str">
            <v>CHOWCHILLA 1103CB</v>
          </cell>
          <cell r="L8911">
            <v>8910</v>
          </cell>
          <cell r="U8911" t="str">
            <v/>
          </cell>
          <cell r="AC8911" t="str">
            <v/>
          </cell>
          <cell r="AF8911" t="str">
            <v/>
          </cell>
          <cell r="AG8911" t="str">
            <v/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N8911">
            <v>0</v>
          </cell>
          <cell r="AO8911">
            <v>0</v>
          </cell>
          <cell r="AP8911">
            <v>5</v>
          </cell>
          <cell r="AQ8911">
            <v>43</v>
          </cell>
        </row>
        <row r="8912">
          <cell r="A8912" t="str">
            <v>LEMOORE 11028290</v>
          </cell>
          <cell r="L8912">
            <v>8911</v>
          </cell>
          <cell r="U8912" t="str">
            <v/>
          </cell>
          <cell r="AC8912" t="str">
            <v/>
          </cell>
          <cell r="AF8912" t="str">
            <v/>
          </cell>
          <cell r="AG8912" t="str">
            <v/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N8912">
            <v>0</v>
          </cell>
          <cell r="AO8912">
            <v>0</v>
          </cell>
          <cell r="AP8912">
            <v>374</v>
          </cell>
          <cell r="AQ8912">
            <v>41</v>
          </cell>
        </row>
        <row r="8913">
          <cell r="A8913" t="str">
            <v>LAS POSITAS 2110MR327</v>
          </cell>
          <cell r="L8913">
            <v>8912</v>
          </cell>
          <cell r="U8913" t="str">
            <v/>
          </cell>
          <cell r="AC8913" t="str">
            <v/>
          </cell>
          <cell r="AF8913" t="str">
            <v/>
          </cell>
          <cell r="AG8913" t="str">
            <v/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N8913">
            <v>0</v>
          </cell>
          <cell r="AO8913">
            <v>0</v>
          </cell>
          <cell r="AP8913">
            <v>951</v>
          </cell>
          <cell r="AQ8913">
            <v>16</v>
          </cell>
        </row>
        <row r="8914">
          <cell r="A8914" t="str">
            <v>BLUE LAKE 1102CB</v>
          </cell>
          <cell r="L8914">
            <v>8913</v>
          </cell>
          <cell r="U8914" t="str">
            <v/>
          </cell>
          <cell r="AC8914" t="str">
            <v/>
          </cell>
          <cell r="AF8914" t="str">
            <v/>
          </cell>
          <cell r="AG8914" t="str">
            <v/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N8914">
            <v>0</v>
          </cell>
          <cell r="AO8914">
            <v>0</v>
          </cell>
          <cell r="AP8914">
            <v>819</v>
          </cell>
          <cell r="AQ8914">
            <v>106</v>
          </cell>
        </row>
        <row r="8915">
          <cell r="A8915" t="str">
            <v>GRAND ISLAND 2226CB</v>
          </cell>
          <cell r="L8915">
            <v>8914</v>
          </cell>
          <cell r="U8915" t="str">
            <v/>
          </cell>
          <cell r="AC8915" t="str">
            <v/>
          </cell>
          <cell r="AF8915" t="str">
            <v/>
          </cell>
          <cell r="AG8915" t="str">
            <v/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N8915">
            <v>0</v>
          </cell>
          <cell r="AO8915">
            <v>0</v>
          </cell>
          <cell r="AP8915">
            <v>4116</v>
          </cell>
          <cell r="AQ8915">
            <v>151</v>
          </cell>
        </row>
        <row r="8916">
          <cell r="A8916" t="str">
            <v>SAN LUIS OBISPO 1103CB</v>
          </cell>
          <cell r="L8916">
            <v>8915</v>
          </cell>
          <cell r="U8916" t="str">
            <v/>
          </cell>
          <cell r="AC8916" t="str">
            <v/>
          </cell>
          <cell r="AF8916" t="str">
            <v/>
          </cell>
          <cell r="AG8916" t="str">
            <v/>
          </cell>
          <cell r="AH8916">
            <v>0</v>
          </cell>
          <cell r="AI8916">
            <v>0</v>
          </cell>
          <cell r="AJ8916">
            <v>0</v>
          </cell>
          <cell r="AK8916">
            <v>1.2473957756937499</v>
          </cell>
          <cell r="AN8916">
            <v>0</v>
          </cell>
          <cell r="AO8916">
            <v>0</v>
          </cell>
          <cell r="AP8916">
            <v>1243</v>
          </cell>
          <cell r="AQ8916">
            <v>281</v>
          </cell>
        </row>
        <row r="8917">
          <cell r="A8917" t="str">
            <v>DIXON 1103CB</v>
          </cell>
          <cell r="L8917">
            <v>8916</v>
          </cell>
          <cell r="U8917" t="str">
            <v/>
          </cell>
          <cell r="AC8917" t="str">
            <v/>
          </cell>
          <cell r="AF8917" t="str">
            <v/>
          </cell>
          <cell r="AG8917" t="str">
            <v/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N8917">
            <v>0</v>
          </cell>
          <cell r="AO8917">
            <v>0</v>
          </cell>
          <cell r="AP8917">
            <v>646</v>
          </cell>
          <cell r="AQ8917">
            <v>185</v>
          </cell>
        </row>
        <row r="8918">
          <cell r="A8918" t="str">
            <v>LAMONT 110715043</v>
          </cell>
          <cell r="L8918">
            <v>8917</v>
          </cell>
          <cell r="U8918" t="str">
            <v/>
          </cell>
          <cell r="AC8918" t="str">
            <v/>
          </cell>
          <cell r="AF8918" t="str">
            <v/>
          </cell>
          <cell r="AG8918" t="str">
            <v/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N8918">
            <v>0</v>
          </cell>
          <cell r="AO8918">
            <v>0</v>
          </cell>
          <cell r="AP8918">
            <v>34</v>
          </cell>
          <cell r="AQ8918">
            <v>4</v>
          </cell>
        </row>
        <row r="8919">
          <cell r="A8919" t="str">
            <v>EIGHT MILE 21025274</v>
          </cell>
          <cell r="L8919">
            <v>8918</v>
          </cell>
          <cell r="U8919" t="str">
            <v/>
          </cell>
          <cell r="AC8919" t="str">
            <v/>
          </cell>
          <cell r="AF8919" t="str">
            <v/>
          </cell>
          <cell r="AG8919" t="str">
            <v/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N8919">
            <v>0</v>
          </cell>
          <cell r="AO8919">
            <v>0</v>
          </cell>
          <cell r="AP8919">
            <v>601</v>
          </cell>
          <cell r="AQ8919">
            <v>128</v>
          </cell>
        </row>
        <row r="8920">
          <cell r="A8920" t="str">
            <v>SISQUOC 1104675420</v>
          </cell>
          <cell r="L8920">
            <v>8919</v>
          </cell>
          <cell r="U8920" t="str">
            <v/>
          </cell>
          <cell r="AC8920" t="str">
            <v/>
          </cell>
          <cell r="AF8920" t="str">
            <v/>
          </cell>
          <cell r="AG8920" t="str">
            <v/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N8920">
            <v>0</v>
          </cell>
          <cell r="AO8920">
            <v>0</v>
          </cell>
          <cell r="AP8920">
            <v>37</v>
          </cell>
          <cell r="AQ8920">
            <v>21</v>
          </cell>
        </row>
        <row r="8921">
          <cell r="A8921" t="str">
            <v>BELLEVUE 1102182</v>
          </cell>
          <cell r="L8921">
            <v>8920</v>
          </cell>
          <cell r="U8921" t="str">
            <v/>
          </cell>
          <cell r="AC8921" t="str">
            <v/>
          </cell>
          <cell r="AF8921" t="str">
            <v/>
          </cell>
          <cell r="AG8921" t="str">
            <v/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N8921">
            <v>0</v>
          </cell>
          <cell r="AO8921">
            <v>0</v>
          </cell>
          <cell r="AP8921">
            <v>135</v>
          </cell>
          <cell r="AQ8921">
            <v>26</v>
          </cell>
        </row>
        <row r="8922">
          <cell r="A8922" t="str">
            <v>RIVERBANK 171466284</v>
          </cell>
          <cell r="L8922">
            <v>8921</v>
          </cell>
          <cell r="U8922" t="str">
            <v/>
          </cell>
          <cell r="AC8922" t="str">
            <v/>
          </cell>
          <cell r="AF8922" t="str">
            <v/>
          </cell>
          <cell r="AG8922" t="str">
            <v/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N8922">
            <v>0</v>
          </cell>
          <cell r="AO8922">
            <v>0</v>
          </cell>
          <cell r="AP8922">
            <v>558</v>
          </cell>
          <cell r="AQ8922">
            <v>25</v>
          </cell>
        </row>
        <row r="8923">
          <cell r="A8923" t="str">
            <v>MORMON 110158084</v>
          </cell>
          <cell r="L8923">
            <v>8922</v>
          </cell>
          <cell r="U8923" t="str">
            <v/>
          </cell>
          <cell r="AC8923" t="str">
            <v/>
          </cell>
          <cell r="AF8923" t="str">
            <v/>
          </cell>
          <cell r="AG8923" t="str">
            <v/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5</v>
          </cell>
        </row>
        <row r="8924">
          <cell r="A8924" t="str">
            <v>COTTLE 1703CB</v>
          </cell>
          <cell r="L8924">
            <v>8923</v>
          </cell>
          <cell r="U8924" t="str">
            <v/>
          </cell>
          <cell r="AC8924" t="str">
            <v/>
          </cell>
          <cell r="AF8924" t="str">
            <v/>
          </cell>
          <cell r="AG8924" t="str">
            <v/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N8924">
            <v>0</v>
          </cell>
          <cell r="AO8924">
            <v>0</v>
          </cell>
          <cell r="AP8924">
            <v>343</v>
          </cell>
          <cell r="AQ8924">
            <v>13</v>
          </cell>
        </row>
        <row r="8925">
          <cell r="A8925" t="str">
            <v>LINCOLN 1104CB</v>
          </cell>
          <cell r="L8925">
            <v>8924</v>
          </cell>
          <cell r="U8925" t="str">
            <v/>
          </cell>
          <cell r="AC8925" t="str">
            <v/>
          </cell>
          <cell r="AF8925" t="str">
            <v/>
          </cell>
          <cell r="AG8925" t="str">
            <v/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N8925">
            <v>0</v>
          </cell>
          <cell r="AO8925">
            <v>0</v>
          </cell>
          <cell r="AP8925">
            <v>3</v>
          </cell>
          <cell r="AQ8925">
            <v>4</v>
          </cell>
        </row>
        <row r="8926">
          <cell r="A8926" t="str">
            <v>TEMBLOR 11041034</v>
          </cell>
          <cell r="L8926">
            <v>8925</v>
          </cell>
          <cell r="U8926" t="str">
            <v/>
          </cell>
          <cell r="AC8926" t="str">
            <v/>
          </cell>
          <cell r="AF8926" t="str">
            <v/>
          </cell>
          <cell r="AG8926" t="str">
            <v/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2</v>
          </cell>
        </row>
        <row r="8927">
          <cell r="A8927" t="str">
            <v>STOCKDALE 2112CB</v>
          </cell>
          <cell r="L8927">
            <v>8926</v>
          </cell>
          <cell r="U8927" t="str">
            <v/>
          </cell>
          <cell r="AC8927" t="str">
            <v/>
          </cell>
          <cell r="AF8927" t="str">
            <v/>
          </cell>
          <cell r="AG8927" t="str">
            <v/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N8927">
            <v>0</v>
          </cell>
          <cell r="AO8927">
            <v>0</v>
          </cell>
          <cell r="AP8927">
            <v>2363</v>
          </cell>
          <cell r="AQ8927">
            <v>87</v>
          </cell>
        </row>
        <row r="8928">
          <cell r="A8928" t="str">
            <v>TEJON 1102CB</v>
          </cell>
          <cell r="L8928">
            <v>8927</v>
          </cell>
          <cell r="U8928" t="str">
            <v/>
          </cell>
          <cell r="AC8928" t="str">
            <v/>
          </cell>
          <cell r="AF8928" t="str">
            <v/>
          </cell>
          <cell r="AG8928" t="str">
            <v/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71</v>
          </cell>
        </row>
        <row r="8929">
          <cell r="A8929" t="str">
            <v>ORLAND B 1103CB</v>
          </cell>
          <cell r="L8929">
            <v>8928</v>
          </cell>
          <cell r="U8929" t="str">
            <v/>
          </cell>
          <cell r="AC8929" t="str">
            <v/>
          </cell>
          <cell r="AF8929" t="str">
            <v/>
          </cell>
          <cell r="AG8929" t="str">
            <v/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N8929">
            <v>0</v>
          </cell>
          <cell r="AO8929">
            <v>0</v>
          </cell>
          <cell r="AP8929">
            <v>61</v>
          </cell>
          <cell r="AQ8929">
            <v>10</v>
          </cell>
        </row>
        <row r="8930">
          <cell r="A8930" t="str">
            <v>RENFRO 2107515188</v>
          </cell>
          <cell r="L8930">
            <v>8929</v>
          </cell>
          <cell r="U8930" t="str">
            <v/>
          </cell>
          <cell r="AC8930" t="str">
            <v/>
          </cell>
          <cell r="AF8930" t="str">
            <v/>
          </cell>
          <cell r="AG8930" t="str">
            <v/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N8930">
            <v>0</v>
          </cell>
          <cell r="AO8930">
            <v>0</v>
          </cell>
          <cell r="AP8930">
            <v>505</v>
          </cell>
          <cell r="AQ8930">
            <v>10</v>
          </cell>
        </row>
        <row r="8931">
          <cell r="A8931" t="str">
            <v>TEMPLETON 2110R06</v>
          </cell>
          <cell r="L8931">
            <v>8930</v>
          </cell>
          <cell r="U8931" t="str">
            <v/>
          </cell>
          <cell r="AC8931" t="str">
            <v/>
          </cell>
          <cell r="AF8931" t="str">
            <v/>
          </cell>
          <cell r="AG8931" t="str">
            <v/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N8931">
            <v>0</v>
          </cell>
          <cell r="AO8931">
            <v>0</v>
          </cell>
          <cell r="AP8931">
            <v>744</v>
          </cell>
          <cell r="AQ8931">
            <v>35</v>
          </cell>
        </row>
        <row r="8932">
          <cell r="A8932" t="str">
            <v>SALMON CREEK 1101668</v>
          </cell>
          <cell r="L8932">
            <v>8931</v>
          </cell>
          <cell r="U8932" t="str">
            <v/>
          </cell>
          <cell r="AC8932" t="str">
            <v/>
          </cell>
          <cell r="AF8932" t="str">
            <v/>
          </cell>
          <cell r="AG8932" t="str">
            <v/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N8932">
            <v>0</v>
          </cell>
          <cell r="AO8932">
            <v>0</v>
          </cell>
          <cell r="AP8932">
            <v>88</v>
          </cell>
          <cell r="AQ8932">
            <v>25</v>
          </cell>
        </row>
        <row r="8933">
          <cell r="A8933" t="str">
            <v>BUTTE 1107CB</v>
          </cell>
          <cell r="L8933">
            <v>8932</v>
          </cell>
          <cell r="U8933" t="str">
            <v/>
          </cell>
          <cell r="AC8933" t="str">
            <v/>
          </cell>
          <cell r="AF8933" t="str">
            <v/>
          </cell>
          <cell r="AG8933" t="str">
            <v/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N8933">
            <v>0</v>
          </cell>
          <cell r="AO8933">
            <v>0</v>
          </cell>
          <cell r="AP8933">
            <v>287</v>
          </cell>
          <cell r="AQ8933">
            <v>106</v>
          </cell>
        </row>
        <row r="8934">
          <cell r="A8934" t="str">
            <v>MERCED FALLS 1102CB</v>
          </cell>
          <cell r="L8934">
            <v>8933</v>
          </cell>
          <cell r="U8934" t="str">
            <v/>
          </cell>
          <cell r="AC8934" t="str">
            <v/>
          </cell>
          <cell r="AF8934" t="str">
            <v/>
          </cell>
          <cell r="AG8934" t="str">
            <v/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N8934">
            <v>0</v>
          </cell>
          <cell r="AO8934">
            <v>0</v>
          </cell>
          <cell r="AP8934">
            <v>169</v>
          </cell>
          <cell r="AQ8934">
            <v>48</v>
          </cell>
        </row>
        <row r="8935">
          <cell r="A8935" t="str">
            <v>7TH STANDARD 210348188</v>
          </cell>
          <cell r="L8935">
            <v>8934</v>
          </cell>
          <cell r="U8935" t="str">
            <v/>
          </cell>
          <cell r="AC8935" t="str">
            <v/>
          </cell>
          <cell r="AF8935" t="str">
            <v/>
          </cell>
          <cell r="AG8935" t="str">
            <v/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N8935">
            <v>0</v>
          </cell>
          <cell r="AO8935">
            <v>0</v>
          </cell>
          <cell r="AP8935">
            <v>17</v>
          </cell>
          <cell r="AQ8935">
            <v>30</v>
          </cell>
        </row>
        <row r="8936">
          <cell r="A8936" t="str">
            <v>MADERA 1118CB</v>
          </cell>
          <cell r="L8936">
            <v>8935</v>
          </cell>
          <cell r="U8936" t="str">
            <v/>
          </cell>
          <cell r="AC8936" t="str">
            <v/>
          </cell>
          <cell r="AF8936" t="str">
            <v/>
          </cell>
          <cell r="AG8936" t="str">
            <v/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N8936">
            <v>0</v>
          </cell>
          <cell r="AO8936">
            <v>0</v>
          </cell>
          <cell r="AP8936">
            <v>314</v>
          </cell>
          <cell r="AQ8936">
            <v>22</v>
          </cell>
        </row>
        <row r="8937">
          <cell r="A8937" t="str">
            <v>HOLLISTER 21044068</v>
          </cell>
          <cell r="L8937">
            <v>8936</v>
          </cell>
          <cell r="U8937" t="str">
            <v/>
          </cell>
          <cell r="AC8937" t="str">
            <v/>
          </cell>
          <cell r="AF8937" t="str">
            <v/>
          </cell>
          <cell r="AG8937" t="str">
            <v/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N8937">
            <v>0</v>
          </cell>
          <cell r="AO8937">
            <v>0</v>
          </cell>
          <cell r="AP8937">
            <v>386</v>
          </cell>
          <cell r="AQ8937">
            <v>107</v>
          </cell>
        </row>
        <row r="8938">
          <cell r="A8938" t="str">
            <v>TRACY 1102CB</v>
          </cell>
          <cell r="L8938">
            <v>8937</v>
          </cell>
          <cell r="U8938" t="str">
            <v/>
          </cell>
          <cell r="AC8938" t="str">
            <v/>
          </cell>
          <cell r="AF8938" t="str">
            <v/>
          </cell>
          <cell r="AG8938" t="str">
            <v/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N8938">
            <v>0</v>
          </cell>
          <cell r="AO8938">
            <v>0</v>
          </cell>
          <cell r="AP8938">
            <v>403</v>
          </cell>
          <cell r="AQ8938">
            <v>180</v>
          </cell>
        </row>
        <row r="8939">
          <cell r="A8939" t="str">
            <v>LOS OSITOS 2103174580</v>
          </cell>
          <cell r="L8939">
            <v>8938</v>
          </cell>
          <cell r="U8939" t="str">
            <v/>
          </cell>
          <cell r="AC8939" t="str">
            <v/>
          </cell>
          <cell r="AF8939" t="str">
            <v/>
          </cell>
          <cell r="AG8939" t="str">
            <v/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N8939">
            <v>0</v>
          </cell>
          <cell r="AO8939">
            <v>0</v>
          </cell>
          <cell r="AP8939">
            <v>14</v>
          </cell>
          <cell r="AQ8939">
            <v>25</v>
          </cell>
        </row>
        <row r="8940">
          <cell r="A8940" t="str">
            <v>LOS OSITOS 21037082</v>
          </cell>
          <cell r="L8940">
            <v>8939</v>
          </cell>
          <cell r="U8940" t="str">
            <v/>
          </cell>
          <cell r="AC8940" t="str">
            <v/>
          </cell>
          <cell r="AF8940" t="str">
            <v/>
          </cell>
          <cell r="AG8940" t="str">
            <v/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N8940">
            <v>0</v>
          </cell>
          <cell r="AO8940">
            <v>0</v>
          </cell>
          <cell r="AP8940">
            <v>61</v>
          </cell>
          <cell r="AQ8940">
            <v>53</v>
          </cell>
        </row>
        <row r="8941">
          <cell r="A8941" t="str">
            <v>PRUNEDALE 11073062</v>
          </cell>
          <cell r="L8941">
            <v>8940</v>
          </cell>
          <cell r="U8941" t="str">
            <v/>
          </cell>
          <cell r="AC8941" t="str">
            <v/>
          </cell>
          <cell r="AF8941" t="str">
            <v/>
          </cell>
          <cell r="AG8941" t="str">
            <v/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N8941">
            <v>0</v>
          </cell>
          <cell r="AO8941">
            <v>0</v>
          </cell>
          <cell r="AP8941">
            <v>148</v>
          </cell>
          <cell r="AQ8941">
            <v>21</v>
          </cell>
        </row>
        <row r="8942">
          <cell r="A8942" t="str">
            <v>OCEANO 1103597140</v>
          </cell>
          <cell r="L8942">
            <v>8941</v>
          </cell>
          <cell r="U8942" t="str">
            <v/>
          </cell>
          <cell r="AC8942" t="str">
            <v/>
          </cell>
          <cell r="AF8942" t="str">
            <v/>
          </cell>
          <cell r="AG8942" t="str">
            <v/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N8942">
            <v>0</v>
          </cell>
          <cell r="AO8942">
            <v>0</v>
          </cell>
          <cell r="AP8942">
            <v>227</v>
          </cell>
          <cell r="AQ8942">
            <v>90</v>
          </cell>
        </row>
        <row r="8943">
          <cell r="A8943" t="str">
            <v>ATWATER 110790580</v>
          </cell>
          <cell r="L8943">
            <v>8942</v>
          </cell>
          <cell r="U8943" t="str">
            <v/>
          </cell>
          <cell r="AC8943" t="str">
            <v/>
          </cell>
          <cell r="AF8943" t="str">
            <v/>
          </cell>
          <cell r="AG8943" t="str">
            <v/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N8943">
            <v>0</v>
          </cell>
          <cell r="AO8943">
            <v>0</v>
          </cell>
          <cell r="AP8943">
            <v>534</v>
          </cell>
          <cell r="AQ8943">
            <v>61</v>
          </cell>
        </row>
        <row r="8944">
          <cell r="A8944" t="str">
            <v>MADISON 210163762</v>
          </cell>
          <cell r="L8944">
            <v>8943</v>
          </cell>
          <cell r="U8944" t="str">
            <v/>
          </cell>
          <cell r="AC8944" t="str">
            <v/>
          </cell>
          <cell r="AF8944" t="str">
            <v/>
          </cell>
          <cell r="AG8944" t="str">
            <v/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N8944">
            <v>0</v>
          </cell>
          <cell r="AO8944">
            <v>0</v>
          </cell>
          <cell r="AP8944">
            <v>36</v>
          </cell>
          <cell r="AQ8944">
            <v>16</v>
          </cell>
        </row>
        <row r="8945">
          <cell r="A8945" t="str">
            <v>KEARNEY 1104CB</v>
          </cell>
          <cell r="L8945">
            <v>8944</v>
          </cell>
          <cell r="U8945" t="str">
            <v/>
          </cell>
          <cell r="AC8945" t="str">
            <v/>
          </cell>
          <cell r="AF8945" t="str">
            <v/>
          </cell>
          <cell r="AG8945" t="str">
            <v/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N8945">
            <v>0</v>
          </cell>
          <cell r="AO8945">
            <v>0</v>
          </cell>
          <cell r="AP8945">
            <v>75</v>
          </cell>
          <cell r="AQ8945">
            <v>32</v>
          </cell>
        </row>
        <row r="8946">
          <cell r="A8946" t="str">
            <v>CABRILLO 1104CB</v>
          </cell>
          <cell r="L8946">
            <v>8945</v>
          </cell>
          <cell r="U8946" t="str">
            <v/>
          </cell>
          <cell r="AC8946" t="str">
            <v/>
          </cell>
          <cell r="AF8946" t="str">
            <v/>
          </cell>
          <cell r="AG8946" t="str">
            <v/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</row>
        <row r="8947">
          <cell r="A8947" t="str">
            <v>PANAMA 21024810</v>
          </cell>
          <cell r="L8947">
            <v>8946</v>
          </cell>
          <cell r="U8947" t="str">
            <v/>
          </cell>
          <cell r="AC8947" t="str">
            <v/>
          </cell>
          <cell r="AF8947" t="str">
            <v/>
          </cell>
          <cell r="AG8947" t="str">
            <v/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N8947">
            <v>0</v>
          </cell>
          <cell r="AO8947">
            <v>0</v>
          </cell>
          <cell r="AP8947">
            <v>1420</v>
          </cell>
          <cell r="AQ8947">
            <v>83</v>
          </cell>
        </row>
        <row r="8948">
          <cell r="A8948" t="str">
            <v>BUTTE 11042058</v>
          </cell>
          <cell r="L8948">
            <v>8947</v>
          </cell>
          <cell r="U8948" t="str">
            <v/>
          </cell>
          <cell r="AC8948" t="str">
            <v/>
          </cell>
          <cell r="AF8948" t="str">
            <v/>
          </cell>
          <cell r="AG8948" t="str">
            <v/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N8948">
            <v>0</v>
          </cell>
          <cell r="AO8948">
            <v>0</v>
          </cell>
          <cell r="AP8948">
            <v>182</v>
          </cell>
          <cell r="AQ8948">
            <v>44</v>
          </cell>
        </row>
        <row r="8949">
          <cell r="A8949" t="str">
            <v>RESERVE OIL 1101CB</v>
          </cell>
          <cell r="L8949">
            <v>8948</v>
          </cell>
          <cell r="U8949" t="str">
            <v/>
          </cell>
          <cell r="AC8949" t="str">
            <v/>
          </cell>
          <cell r="AF8949" t="str">
            <v/>
          </cell>
          <cell r="AG8949" t="str">
            <v/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18</v>
          </cell>
        </row>
        <row r="8950">
          <cell r="A8950" t="str">
            <v>PANORAMA 11021526</v>
          </cell>
          <cell r="L8950">
            <v>8949</v>
          </cell>
          <cell r="U8950" t="str">
            <v/>
          </cell>
          <cell r="AC8950" t="str">
            <v/>
          </cell>
          <cell r="AF8950" t="str">
            <v/>
          </cell>
          <cell r="AG8950" t="str">
            <v/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6</v>
          </cell>
        </row>
        <row r="8951">
          <cell r="A8951" t="str">
            <v>MADISON 2101CB</v>
          </cell>
          <cell r="L8951">
            <v>8950</v>
          </cell>
          <cell r="U8951" t="str">
            <v/>
          </cell>
          <cell r="AC8951" t="str">
            <v/>
          </cell>
          <cell r="AF8951" t="str">
            <v/>
          </cell>
          <cell r="AG8951" t="str">
            <v/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N8951">
            <v>0</v>
          </cell>
          <cell r="AO8951">
            <v>0</v>
          </cell>
          <cell r="AP8951">
            <v>93</v>
          </cell>
          <cell r="AQ8951">
            <v>40</v>
          </cell>
        </row>
        <row r="8952">
          <cell r="A8952" t="str">
            <v>FULTON 1105172</v>
          </cell>
          <cell r="L8952">
            <v>8951</v>
          </cell>
          <cell r="U8952" t="str">
            <v/>
          </cell>
          <cell r="AC8952" t="str">
            <v/>
          </cell>
          <cell r="AF8952" t="str">
            <v/>
          </cell>
          <cell r="AG8952" t="str">
            <v/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N8952">
            <v>0</v>
          </cell>
          <cell r="AO8952">
            <v>0</v>
          </cell>
          <cell r="AP8952">
            <v>114</v>
          </cell>
          <cell r="AQ8952">
            <v>66</v>
          </cell>
        </row>
        <row r="8953">
          <cell r="A8953" t="str">
            <v>HIGHWAY 1101738</v>
          </cell>
          <cell r="L8953">
            <v>8952</v>
          </cell>
          <cell r="U8953" t="str">
            <v/>
          </cell>
          <cell r="AC8953" t="str">
            <v/>
          </cell>
          <cell r="AF8953" t="str">
            <v/>
          </cell>
          <cell r="AG8953" t="str">
            <v/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N8953">
            <v>0</v>
          </cell>
          <cell r="AO8953">
            <v>0</v>
          </cell>
          <cell r="AP8953">
            <v>344</v>
          </cell>
          <cell r="AQ8953">
            <v>40</v>
          </cell>
        </row>
        <row r="8954">
          <cell r="A8954" t="str">
            <v>LOCKEFORD 21022130</v>
          </cell>
          <cell r="L8954">
            <v>8953</v>
          </cell>
          <cell r="U8954" t="str">
            <v/>
          </cell>
          <cell r="AC8954" t="str">
            <v/>
          </cell>
          <cell r="AF8954" t="str">
            <v/>
          </cell>
          <cell r="AG8954" t="str">
            <v/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N8954">
            <v>0</v>
          </cell>
          <cell r="AO8954">
            <v>0</v>
          </cell>
          <cell r="AP8954">
            <v>10</v>
          </cell>
          <cell r="AQ8954">
            <v>11</v>
          </cell>
        </row>
        <row r="8955">
          <cell r="A8955" t="str">
            <v>BIOLA 1101D2029</v>
          </cell>
          <cell r="L8955">
            <v>8954</v>
          </cell>
          <cell r="U8955" t="str">
            <v/>
          </cell>
          <cell r="AC8955" t="str">
            <v/>
          </cell>
          <cell r="AF8955" t="str">
            <v/>
          </cell>
          <cell r="AG8955" t="str">
            <v/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N8955">
            <v>0</v>
          </cell>
          <cell r="AO8955">
            <v>0</v>
          </cell>
          <cell r="AP8955">
            <v>198</v>
          </cell>
          <cell r="AQ8955">
            <v>21</v>
          </cell>
        </row>
        <row r="8956">
          <cell r="A8956" t="str">
            <v>MERCED 1114CB</v>
          </cell>
          <cell r="L8956">
            <v>8955</v>
          </cell>
          <cell r="U8956" t="str">
            <v/>
          </cell>
          <cell r="AC8956" t="str">
            <v/>
          </cell>
          <cell r="AF8956" t="str">
            <v/>
          </cell>
          <cell r="AG8956" t="str">
            <v/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N8956">
            <v>0</v>
          </cell>
          <cell r="AO8956">
            <v>0</v>
          </cell>
          <cell r="AP8956">
            <v>22</v>
          </cell>
          <cell r="AQ8956">
            <v>9</v>
          </cell>
        </row>
        <row r="8957">
          <cell r="A8957" t="str">
            <v>MC CALL 1106430534</v>
          </cell>
          <cell r="L8957">
            <v>8956</v>
          </cell>
          <cell r="U8957" t="str">
            <v/>
          </cell>
          <cell r="AC8957" t="str">
            <v/>
          </cell>
          <cell r="AF8957" t="str">
            <v/>
          </cell>
          <cell r="AG8957" t="str">
            <v/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N8957">
            <v>0</v>
          </cell>
          <cell r="AO8957">
            <v>0</v>
          </cell>
          <cell r="AP8957">
            <v>72</v>
          </cell>
          <cell r="AQ8957">
            <v>39</v>
          </cell>
        </row>
        <row r="8958">
          <cell r="A8958" t="str">
            <v>ELK HILLS 1104CUS8676</v>
          </cell>
          <cell r="L8958">
            <v>8957</v>
          </cell>
          <cell r="U8958" t="str">
            <v/>
          </cell>
          <cell r="AC8958" t="str">
            <v/>
          </cell>
          <cell r="AF8958" t="str">
            <v/>
          </cell>
          <cell r="AG8958" t="str">
            <v/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</row>
        <row r="8959">
          <cell r="A8959" t="str">
            <v>MC ARTHUR 110138998</v>
          </cell>
          <cell r="L8959">
            <v>8958</v>
          </cell>
          <cell r="U8959" t="str">
            <v/>
          </cell>
          <cell r="AC8959" t="str">
            <v/>
          </cell>
          <cell r="AF8959" t="str">
            <v/>
          </cell>
          <cell r="AG8959" t="str">
            <v/>
          </cell>
          <cell r="AH8959">
            <v>0</v>
          </cell>
          <cell r="AI8959">
            <v>0</v>
          </cell>
          <cell r="AJ8959">
            <v>0</v>
          </cell>
          <cell r="AK8959">
            <v>0.35013211531164301</v>
          </cell>
          <cell r="AN8959">
            <v>51</v>
          </cell>
          <cell r="AO8959">
            <v>16</v>
          </cell>
          <cell r="AP8959">
            <v>51</v>
          </cell>
          <cell r="AQ8959">
            <v>19</v>
          </cell>
        </row>
        <row r="8960">
          <cell r="A8960" t="str">
            <v>FORT ORD 2107CB</v>
          </cell>
          <cell r="L8960">
            <v>8959</v>
          </cell>
          <cell r="U8960" t="str">
            <v/>
          </cell>
          <cell r="AC8960" t="str">
            <v/>
          </cell>
          <cell r="AF8960" t="str">
            <v/>
          </cell>
          <cell r="AG8960" t="str">
            <v/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N8960">
            <v>0</v>
          </cell>
          <cell r="AO8960">
            <v>0</v>
          </cell>
          <cell r="AP8960">
            <v>641</v>
          </cell>
          <cell r="AQ8960">
            <v>33</v>
          </cell>
        </row>
        <row r="8961">
          <cell r="A8961" t="str">
            <v>FULTON 1105142</v>
          </cell>
          <cell r="L8961">
            <v>8960</v>
          </cell>
          <cell r="U8961" t="str">
            <v/>
          </cell>
          <cell r="AC8961" t="str">
            <v/>
          </cell>
          <cell r="AF8961" t="str">
            <v/>
          </cell>
          <cell r="AG8961" t="str">
            <v/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N8961">
            <v>0</v>
          </cell>
          <cell r="AO8961">
            <v>0</v>
          </cell>
          <cell r="AP8961">
            <v>169</v>
          </cell>
          <cell r="AQ8961">
            <v>44</v>
          </cell>
        </row>
        <row r="8962">
          <cell r="A8962" t="str">
            <v>ARVIN 110169618</v>
          </cell>
          <cell r="L8962">
            <v>8961</v>
          </cell>
          <cell r="U8962" t="str">
            <v/>
          </cell>
          <cell r="AC8962" t="str">
            <v/>
          </cell>
          <cell r="AF8962" t="str">
            <v/>
          </cell>
          <cell r="AG8962" t="str">
            <v/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N8962">
            <v>0</v>
          </cell>
          <cell r="AO8962">
            <v>0</v>
          </cell>
          <cell r="AP8962">
            <v>284</v>
          </cell>
          <cell r="AQ8962">
            <v>12</v>
          </cell>
        </row>
        <row r="8963">
          <cell r="A8963" t="str">
            <v>GEYSERVILLE 1102548206</v>
          </cell>
          <cell r="L8963">
            <v>8962</v>
          </cell>
          <cell r="U8963" t="str">
            <v/>
          </cell>
          <cell r="AC8963" t="str">
            <v/>
          </cell>
          <cell r="AF8963" t="str">
            <v/>
          </cell>
          <cell r="AG8963" t="str">
            <v/>
          </cell>
          <cell r="AH8963">
            <v>0</v>
          </cell>
          <cell r="AI8963">
            <v>0</v>
          </cell>
          <cell r="AJ8963">
            <v>9.6511071554584403E-3</v>
          </cell>
          <cell r="AK8963">
            <v>2.8226221498189402E-4</v>
          </cell>
          <cell r="AN8963">
            <v>0</v>
          </cell>
          <cell r="AO8963">
            <v>3</v>
          </cell>
          <cell r="AP8963">
            <v>0</v>
          </cell>
          <cell r="AQ8963">
            <v>2</v>
          </cell>
        </row>
        <row r="8964">
          <cell r="A8964" t="str">
            <v>BRENTWOOD 2113871653</v>
          </cell>
          <cell r="L8964">
            <v>8963</v>
          </cell>
          <cell r="U8964" t="str">
            <v/>
          </cell>
          <cell r="AC8964" t="str">
            <v/>
          </cell>
          <cell r="AF8964" t="str">
            <v/>
          </cell>
          <cell r="AG8964" t="str">
            <v/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N8964">
            <v>0</v>
          </cell>
          <cell r="AO8964">
            <v>0</v>
          </cell>
          <cell r="AP8964">
            <v>4392</v>
          </cell>
          <cell r="AQ8964">
            <v>157</v>
          </cell>
        </row>
        <row r="8965">
          <cell r="A8965" t="str">
            <v>SOLEDAD 210435306</v>
          </cell>
          <cell r="L8965">
            <v>8964</v>
          </cell>
          <cell r="U8965" t="str">
            <v/>
          </cell>
          <cell r="AC8965" t="str">
            <v/>
          </cell>
          <cell r="AF8965" t="str">
            <v/>
          </cell>
          <cell r="AG8965" t="str">
            <v/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N8965">
            <v>0</v>
          </cell>
          <cell r="AO8965">
            <v>0</v>
          </cell>
          <cell r="AP8965">
            <v>1257</v>
          </cell>
          <cell r="AQ8965">
            <v>42</v>
          </cell>
        </row>
        <row r="8966">
          <cell r="A8966" t="str">
            <v>FELLOWS 21041052</v>
          </cell>
          <cell r="L8966">
            <v>8965</v>
          </cell>
          <cell r="U8966" t="str">
            <v/>
          </cell>
          <cell r="AC8966" t="str">
            <v/>
          </cell>
          <cell r="AF8966" t="str">
            <v/>
          </cell>
          <cell r="AG8966" t="str">
            <v/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N8966">
            <v>0</v>
          </cell>
          <cell r="AO8966">
            <v>0</v>
          </cell>
          <cell r="AP8966">
            <v>32</v>
          </cell>
          <cell r="AQ8966">
            <v>46</v>
          </cell>
        </row>
        <row r="8967">
          <cell r="A8967" t="str">
            <v>RENFRO 21011146</v>
          </cell>
          <cell r="L8967">
            <v>8966</v>
          </cell>
          <cell r="U8967" t="str">
            <v/>
          </cell>
          <cell r="AC8967" t="str">
            <v/>
          </cell>
          <cell r="AF8967" t="str">
            <v/>
          </cell>
          <cell r="AG8967" t="str">
            <v/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N8967">
            <v>0</v>
          </cell>
          <cell r="AO8967">
            <v>0</v>
          </cell>
          <cell r="AP8967">
            <v>767</v>
          </cell>
          <cell r="AQ8967">
            <v>72</v>
          </cell>
        </row>
        <row r="8968">
          <cell r="A8968" t="str">
            <v>BELLEVUE 110298544</v>
          </cell>
          <cell r="L8968">
            <v>8967</v>
          </cell>
          <cell r="U8968" t="str">
            <v/>
          </cell>
          <cell r="AC8968" t="str">
            <v/>
          </cell>
          <cell r="AF8968" t="str">
            <v/>
          </cell>
          <cell r="AG8968" t="str">
            <v/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N8968">
            <v>0</v>
          </cell>
          <cell r="AO8968">
            <v>0</v>
          </cell>
          <cell r="AP8968">
            <v>52</v>
          </cell>
          <cell r="AQ8968">
            <v>12</v>
          </cell>
        </row>
        <row r="8969">
          <cell r="A8969" t="str">
            <v>ARCATA 11066552</v>
          </cell>
          <cell r="L8969">
            <v>8968</v>
          </cell>
          <cell r="U8969" t="str">
            <v/>
          </cell>
          <cell r="AC8969" t="str">
            <v/>
          </cell>
          <cell r="AF8969" t="str">
            <v/>
          </cell>
          <cell r="AG8969" t="str">
            <v/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N8969">
            <v>0</v>
          </cell>
          <cell r="AO8969">
            <v>0</v>
          </cell>
          <cell r="AP8969">
            <v>5</v>
          </cell>
          <cell r="AQ8969">
            <v>17</v>
          </cell>
        </row>
        <row r="8970">
          <cell r="A8970" t="str">
            <v>GERBER 1102CB</v>
          </cell>
          <cell r="L8970">
            <v>8969</v>
          </cell>
          <cell r="U8970" t="str">
            <v/>
          </cell>
          <cell r="AC8970" t="str">
            <v/>
          </cell>
          <cell r="AF8970" t="str">
            <v/>
          </cell>
          <cell r="AG8970" t="str">
            <v/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N8970">
            <v>0</v>
          </cell>
          <cell r="AO8970">
            <v>0</v>
          </cell>
          <cell r="AP8970">
            <v>23</v>
          </cell>
          <cell r="AQ8970">
            <v>10</v>
          </cell>
        </row>
        <row r="8971">
          <cell r="A8971" t="str">
            <v>JACINTO 1101662526</v>
          </cell>
          <cell r="L8971">
            <v>8970</v>
          </cell>
          <cell r="U8971" t="str">
            <v/>
          </cell>
          <cell r="AC8971" t="str">
            <v/>
          </cell>
          <cell r="AF8971" t="str">
            <v/>
          </cell>
          <cell r="AG8971" t="str">
            <v/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N8971">
            <v>0</v>
          </cell>
          <cell r="AO8971">
            <v>0</v>
          </cell>
          <cell r="AP8971">
            <v>2</v>
          </cell>
          <cell r="AQ8971">
            <v>3</v>
          </cell>
        </row>
        <row r="8972">
          <cell r="A8972" t="str">
            <v>CRESSEY 2104CB</v>
          </cell>
          <cell r="L8972">
            <v>8971</v>
          </cell>
          <cell r="U8972" t="str">
            <v/>
          </cell>
          <cell r="AC8972" t="str">
            <v/>
          </cell>
          <cell r="AF8972" t="str">
            <v/>
          </cell>
          <cell r="AG8972" t="str">
            <v/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N8972">
            <v>0</v>
          </cell>
          <cell r="AO8972">
            <v>0</v>
          </cell>
          <cell r="AP8972">
            <v>4</v>
          </cell>
          <cell r="AQ8972">
            <v>11</v>
          </cell>
        </row>
        <row r="8973">
          <cell r="A8973" t="str">
            <v>UKIAH 1115899594</v>
          </cell>
          <cell r="L8973">
            <v>8972</v>
          </cell>
          <cell r="U8973" t="str">
            <v/>
          </cell>
          <cell r="AC8973" t="str">
            <v/>
          </cell>
          <cell r="AF8973" t="str">
            <v/>
          </cell>
          <cell r="AG8973" t="str">
            <v/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N8973">
            <v>0</v>
          </cell>
          <cell r="AO8973">
            <v>0</v>
          </cell>
          <cell r="AP8973">
            <v>602</v>
          </cell>
          <cell r="AQ8973">
            <v>35</v>
          </cell>
        </row>
        <row r="8974">
          <cell r="A8974" t="str">
            <v>TRINIDAD 110137474</v>
          </cell>
          <cell r="L8974">
            <v>8973</v>
          </cell>
          <cell r="U8974" t="str">
            <v/>
          </cell>
          <cell r="AC8974" t="str">
            <v/>
          </cell>
          <cell r="AF8974" t="str">
            <v/>
          </cell>
          <cell r="AG8974" t="str">
            <v/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N8974">
            <v>0</v>
          </cell>
          <cell r="AO8974">
            <v>0</v>
          </cell>
          <cell r="AP8974">
            <v>56</v>
          </cell>
          <cell r="AQ8974">
            <v>15</v>
          </cell>
        </row>
        <row r="8975">
          <cell r="A8975" t="str">
            <v>NORD 11042450</v>
          </cell>
          <cell r="L8975">
            <v>8974</v>
          </cell>
          <cell r="U8975" t="str">
            <v/>
          </cell>
          <cell r="AC8975" t="str">
            <v/>
          </cell>
          <cell r="AF8975" t="str">
            <v/>
          </cell>
          <cell r="AG8975" t="str">
            <v/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N8975">
            <v>0</v>
          </cell>
          <cell r="AO8975">
            <v>0</v>
          </cell>
          <cell r="AP8975">
            <v>429</v>
          </cell>
          <cell r="AQ8975">
            <v>73</v>
          </cell>
        </row>
        <row r="8976">
          <cell r="A8976" t="str">
            <v>MAGUNDEN 1108CB</v>
          </cell>
          <cell r="L8976">
            <v>8975</v>
          </cell>
          <cell r="U8976" t="str">
            <v/>
          </cell>
          <cell r="AC8976" t="str">
            <v/>
          </cell>
          <cell r="AF8976" t="str">
            <v/>
          </cell>
          <cell r="AG8976" t="str">
            <v/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25</v>
          </cell>
        </row>
        <row r="8977">
          <cell r="A8977" t="str">
            <v>OLIVEHURST 1105CB</v>
          </cell>
          <cell r="L8977">
            <v>8976</v>
          </cell>
          <cell r="U8977" t="str">
            <v/>
          </cell>
          <cell r="AC8977" t="str">
            <v/>
          </cell>
          <cell r="AF8977" t="str">
            <v/>
          </cell>
          <cell r="AG8977" t="str">
            <v/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N8977">
            <v>0</v>
          </cell>
          <cell r="AO8977">
            <v>0</v>
          </cell>
          <cell r="AP8977">
            <v>771</v>
          </cell>
          <cell r="AQ8977">
            <v>92</v>
          </cell>
        </row>
        <row r="8978">
          <cell r="A8978" t="str">
            <v>TEMPLETON 2113CB</v>
          </cell>
          <cell r="L8978">
            <v>8977</v>
          </cell>
          <cell r="U8978" t="str">
            <v/>
          </cell>
          <cell r="AC8978" t="str">
            <v/>
          </cell>
          <cell r="AF8978" t="str">
            <v/>
          </cell>
          <cell r="AG8978" t="str">
            <v/>
          </cell>
          <cell r="AH8978">
            <v>0</v>
          </cell>
          <cell r="AI8978">
            <v>0</v>
          </cell>
          <cell r="AJ8978">
            <v>0</v>
          </cell>
          <cell r="AK8978">
            <v>27.734231901902199</v>
          </cell>
          <cell r="AN8978">
            <v>0</v>
          </cell>
          <cell r="AO8978">
            <v>0</v>
          </cell>
          <cell r="AP8978">
            <v>1026</v>
          </cell>
          <cell r="AQ8978">
            <v>116</v>
          </cell>
        </row>
        <row r="8979">
          <cell r="A8979" t="str">
            <v>BASALT 1106783176</v>
          </cell>
          <cell r="L8979">
            <v>8978</v>
          </cell>
          <cell r="U8979" t="str">
            <v/>
          </cell>
          <cell r="AC8979" t="str">
            <v/>
          </cell>
          <cell r="AF8979" t="str">
            <v/>
          </cell>
          <cell r="AG8979" t="str">
            <v/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N8979">
            <v>12</v>
          </cell>
          <cell r="AO8979">
            <v>48</v>
          </cell>
          <cell r="AP8979">
            <v>12</v>
          </cell>
          <cell r="AQ8979">
            <v>50</v>
          </cell>
        </row>
        <row r="8980">
          <cell r="A8980" t="str">
            <v>PLAINFIELD 1105CB</v>
          </cell>
          <cell r="L8980">
            <v>8979</v>
          </cell>
          <cell r="U8980" t="str">
            <v/>
          </cell>
          <cell r="AC8980" t="str">
            <v/>
          </cell>
          <cell r="AF8980" t="str">
            <v/>
          </cell>
          <cell r="AG8980" t="str">
            <v/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N8980">
            <v>0</v>
          </cell>
          <cell r="AO8980">
            <v>0</v>
          </cell>
          <cell r="AP8980">
            <v>4</v>
          </cell>
          <cell r="AQ8980">
            <v>4</v>
          </cell>
        </row>
        <row r="8981">
          <cell r="A8981" t="str">
            <v>MALAGA 1102R9215</v>
          </cell>
          <cell r="L8981">
            <v>8980</v>
          </cell>
          <cell r="U8981" t="str">
            <v/>
          </cell>
          <cell r="AC8981" t="str">
            <v/>
          </cell>
          <cell r="AF8981" t="str">
            <v/>
          </cell>
          <cell r="AG8981" t="str">
            <v/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N8981">
            <v>0</v>
          </cell>
          <cell r="AO8981">
            <v>0</v>
          </cell>
          <cell r="AP8981">
            <v>123</v>
          </cell>
          <cell r="AQ8981">
            <v>121</v>
          </cell>
        </row>
        <row r="8982">
          <cell r="A8982" t="str">
            <v>MC CALL 1102CB</v>
          </cell>
          <cell r="L8982">
            <v>8981</v>
          </cell>
          <cell r="U8982" t="str">
            <v/>
          </cell>
          <cell r="AC8982" t="str">
            <v/>
          </cell>
          <cell r="AF8982" t="str">
            <v/>
          </cell>
          <cell r="AG8982" t="str">
            <v/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N8982">
            <v>0</v>
          </cell>
          <cell r="AO8982">
            <v>0</v>
          </cell>
          <cell r="AP8982">
            <v>1247</v>
          </cell>
          <cell r="AQ8982">
            <v>130</v>
          </cell>
        </row>
        <row r="8983">
          <cell r="A8983" t="str">
            <v>SF H 1103CB</v>
          </cell>
          <cell r="L8983">
            <v>8982</v>
          </cell>
          <cell r="U8983" t="str">
            <v/>
          </cell>
          <cell r="AC8983" t="str">
            <v/>
          </cell>
          <cell r="AF8983" t="str">
            <v/>
          </cell>
          <cell r="AG8983" t="str">
            <v/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N8983">
            <v>0</v>
          </cell>
          <cell r="AO8983">
            <v>0</v>
          </cell>
          <cell r="AP8983">
            <v>38</v>
          </cell>
          <cell r="AQ8983">
            <v>6</v>
          </cell>
        </row>
        <row r="8984">
          <cell r="A8984" t="str">
            <v>PLAINFIELD 110618162</v>
          </cell>
          <cell r="L8984">
            <v>8983</v>
          </cell>
          <cell r="U8984" t="str">
            <v/>
          </cell>
          <cell r="AC8984" t="str">
            <v/>
          </cell>
          <cell r="AF8984" t="str">
            <v/>
          </cell>
          <cell r="AG8984" t="str">
            <v/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N8984">
            <v>0</v>
          </cell>
          <cell r="AO8984">
            <v>0</v>
          </cell>
          <cell r="AP8984">
            <v>2594</v>
          </cell>
          <cell r="AQ8984">
            <v>60</v>
          </cell>
        </row>
        <row r="8985">
          <cell r="A8985" t="str">
            <v>KINGSBURG 11086820</v>
          </cell>
          <cell r="L8985">
            <v>8984</v>
          </cell>
          <cell r="U8985" t="str">
            <v/>
          </cell>
          <cell r="AC8985" t="str">
            <v/>
          </cell>
          <cell r="AF8985" t="str">
            <v/>
          </cell>
          <cell r="AG8985" t="str">
            <v/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N8985">
            <v>0</v>
          </cell>
          <cell r="AO8985">
            <v>0</v>
          </cell>
          <cell r="AP8985">
            <v>1459</v>
          </cell>
          <cell r="AQ8985">
            <v>206</v>
          </cell>
        </row>
        <row r="8986">
          <cell r="A8986" t="str">
            <v>LAS POSITAS 2110MR195</v>
          </cell>
          <cell r="L8986">
            <v>8985</v>
          </cell>
          <cell r="U8986" t="str">
            <v/>
          </cell>
          <cell r="AC8986" t="str">
            <v/>
          </cell>
          <cell r="AF8986" t="str">
            <v/>
          </cell>
          <cell r="AG8986" t="str">
            <v/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N8986">
            <v>0</v>
          </cell>
          <cell r="AO8986">
            <v>0</v>
          </cell>
          <cell r="AP8986">
            <v>23</v>
          </cell>
          <cell r="AQ8986">
            <v>29</v>
          </cell>
        </row>
        <row r="8987">
          <cell r="A8987" t="str">
            <v>LOCKEFORD 21015724</v>
          </cell>
          <cell r="L8987">
            <v>8986</v>
          </cell>
          <cell r="U8987" t="str">
            <v/>
          </cell>
          <cell r="AC8987" t="str">
            <v/>
          </cell>
          <cell r="AF8987" t="str">
            <v/>
          </cell>
          <cell r="AG8987" t="str">
            <v/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N8987">
            <v>0</v>
          </cell>
          <cell r="AO8987">
            <v>0</v>
          </cell>
          <cell r="AP8987">
            <v>93</v>
          </cell>
          <cell r="AQ8987">
            <v>58</v>
          </cell>
        </row>
        <row r="8988">
          <cell r="A8988" t="str">
            <v>TRES VIAS 11011970</v>
          </cell>
          <cell r="L8988">
            <v>8987</v>
          </cell>
          <cell r="U8988" t="str">
            <v/>
          </cell>
          <cell r="AC8988" t="str">
            <v/>
          </cell>
          <cell r="AF8988" t="str">
            <v/>
          </cell>
          <cell r="AG8988" t="str">
            <v/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N8988">
            <v>0</v>
          </cell>
          <cell r="AO8988">
            <v>0</v>
          </cell>
          <cell r="AP8988">
            <v>119</v>
          </cell>
          <cell r="AQ8988">
            <v>57</v>
          </cell>
        </row>
        <row r="8989">
          <cell r="A8989" t="str">
            <v>LAKEVILLE 1102272</v>
          </cell>
          <cell r="L8989">
            <v>8988</v>
          </cell>
          <cell r="U8989" t="str">
            <v/>
          </cell>
          <cell r="AC8989" t="str">
            <v/>
          </cell>
          <cell r="AF8989" t="str">
            <v/>
          </cell>
          <cell r="AG8989" t="str">
            <v/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N8989">
            <v>0</v>
          </cell>
          <cell r="AO8989">
            <v>0</v>
          </cell>
          <cell r="AP8989">
            <v>143</v>
          </cell>
          <cell r="AQ8989">
            <v>34</v>
          </cell>
        </row>
        <row r="8990">
          <cell r="A8990" t="str">
            <v>WEBER 1115559420</v>
          </cell>
          <cell r="L8990">
            <v>8989</v>
          </cell>
          <cell r="U8990" t="str">
            <v/>
          </cell>
          <cell r="AC8990" t="str">
            <v/>
          </cell>
          <cell r="AF8990" t="str">
            <v/>
          </cell>
          <cell r="AG8990" t="str">
            <v/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N8990">
            <v>0</v>
          </cell>
          <cell r="AO8990">
            <v>0</v>
          </cell>
          <cell r="AP8990">
            <v>135</v>
          </cell>
          <cell r="AQ8990">
            <v>36</v>
          </cell>
        </row>
        <row r="8991">
          <cell r="A8991" t="str">
            <v>CORNING 110185122</v>
          </cell>
          <cell r="L8991">
            <v>8990</v>
          </cell>
          <cell r="U8991" t="str">
            <v/>
          </cell>
          <cell r="AC8991" t="str">
            <v/>
          </cell>
          <cell r="AF8991" t="str">
            <v/>
          </cell>
          <cell r="AG8991" t="str">
            <v/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15</v>
          </cell>
        </row>
        <row r="8992">
          <cell r="A8992" t="str">
            <v>POTRERO PP (A) 1109CB</v>
          </cell>
          <cell r="L8992">
            <v>8991</v>
          </cell>
          <cell r="U8992" t="str">
            <v/>
          </cell>
          <cell r="AC8992" t="str">
            <v/>
          </cell>
          <cell r="AF8992" t="str">
            <v/>
          </cell>
          <cell r="AG8992" t="str">
            <v/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N8992">
            <v>0</v>
          </cell>
          <cell r="AO8992">
            <v>0</v>
          </cell>
          <cell r="AP8992">
            <v>99</v>
          </cell>
          <cell r="AQ8992">
            <v>8</v>
          </cell>
        </row>
        <row r="8993">
          <cell r="A8993" t="str">
            <v>DAVIS 111239408</v>
          </cell>
          <cell r="L8993">
            <v>8992</v>
          </cell>
          <cell r="U8993" t="str">
            <v/>
          </cell>
          <cell r="AC8993" t="str">
            <v/>
          </cell>
          <cell r="AF8993" t="str">
            <v/>
          </cell>
          <cell r="AG8993" t="str">
            <v/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</row>
        <row r="8994">
          <cell r="A8994" t="str">
            <v>RIPON 1701397478</v>
          </cell>
          <cell r="L8994">
            <v>8993</v>
          </cell>
          <cell r="U8994" t="str">
            <v/>
          </cell>
          <cell r="AC8994" t="str">
            <v/>
          </cell>
          <cell r="AF8994" t="str">
            <v/>
          </cell>
          <cell r="AG8994" t="str">
            <v/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N8994">
            <v>0</v>
          </cell>
          <cell r="AO8994">
            <v>0</v>
          </cell>
          <cell r="AP8994">
            <v>929</v>
          </cell>
          <cell r="AQ8994">
            <v>226</v>
          </cell>
        </row>
        <row r="8995">
          <cell r="A8995" t="str">
            <v>SANTA MARIA 1107773358</v>
          </cell>
          <cell r="L8995">
            <v>8994</v>
          </cell>
          <cell r="U8995" t="str">
            <v/>
          </cell>
          <cell r="AC8995" t="str">
            <v/>
          </cell>
          <cell r="AF8995" t="str">
            <v/>
          </cell>
          <cell r="AG8995" t="str">
            <v/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N8995">
            <v>0</v>
          </cell>
          <cell r="AO8995">
            <v>0</v>
          </cell>
          <cell r="AP8995">
            <v>347</v>
          </cell>
          <cell r="AQ8995">
            <v>12</v>
          </cell>
        </row>
        <row r="8996">
          <cell r="A8996" t="str">
            <v>FIGARDEN 2102752669</v>
          </cell>
          <cell r="L8996">
            <v>8995</v>
          </cell>
          <cell r="U8996" t="str">
            <v/>
          </cell>
          <cell r="AC8996" t="str">
            <v/>
          </cell>
          <cell r="AF8996" t="str">
            <v/>
          </cell>
          <cell r="AG8996" t="str">
            <v/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N8996">
            <v>0</v>
          </cell>
          <cell r="AO8996">
            <v>0</v>
          </cell>
          <cell r="AP8996">
            <v>162</v>
          </cell>
          <cell r="AQ8996">
            <v>15</v>
          </cell>
        </row>
        <row r="8997">
          <cell r="A8997" t="str">
            <v>MESA 1104M08</v>
          </cell>
          <cell r="L8997">
            <v>8996</v>
          </cell>
          <cell r="U8997" t="str">
            <v/>
          </cell>
          <cell r="AC8997" t="str">
            <v/>
          </cell>
          <cell r="AF8997" t="str">
            <v/>
          </cell>
          <cell r="AG8997" t="str">
            <v/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N8997">
            <v>0</v>
          </cell>
          <cell r="AO8997">
            <v>0</v>
          </cell>
          <cell r="AP8997">
            <v>11</v>
          </cell>
          <cell r="AQ8997">
            <v>93</v>
          </cell>
        </row>
        <row r="8998">
          <cell r="A8998" t="str">
            <v>CASSIDY 21079500</v>
          </cell>
          <cell r="L8998">
            <v>8997</v>
          </cell>
          <cell r="U8998" t="str">
            <v/>
          </cell>
          <cell r="AC8998" t="str">
            <v/>
          </cell>
          <cell r="AF8998" t="str">
            <v/>
          </cell>
          <cell r="AG8998" t="str">
            <v/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N8998">
            <v>0</v>
          </cell>
          <cell r="AO8998">
            <v>0</v>
          </cell>
          <cell r="AP8998">
            <v>650</v>
          </cell>
          <cell r="AQ8998">
            <v>36</v>
          </cell>
        </row>
        <row r="8999">
          <cell r="A8999" t="str">
            <v>LAS POSITAS 2107MR184</v>
          </cell>
          <cell r="L8999">
            <v>8998</v>
          </cell>
          <cell r="U8999" t="str">
            <v/>
          </cell>
          <cell r="AC8999" t="str">
            <v/>
          </cell>
          <cell r="AF8999" t="str">
            <v/>
          </cell>
          <cell r="AG8999" t="str">
            <v/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7</v>
          </cell>
        </row>
        <row r="9000">
          <cell r="A9000" t="str">
            <v>DAIRYLAND 1111CUS8188</v>
          </cell>
          <cell r="L9000">
            <v>8999</v>
          </cell>
          <cell r="U9000" t="str">
            <v/>
          </cell>
          <cell r="AC9000" t="str">
            <v/>
          </cell>
          <cell r="AF9000" t="str">
            <v/>
          </cell>
          <cell r="AG9000" t="str">
            <v/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</row>
        <row r="9001">
          <cell r="A9001" t="str">
            <v>WEST FRESNO 1112448248</v>
          </cell>
          <cell r="L9001">
            <v>9000</v>
          </cell>
          <cell r="U9001" t="str">
            <v/>
          </cell>
          <cell r="AC9001" t="str">
            <v/>
          </cell>
          <cell r="AF9001" t="str">
            <v/>
          </cell>
          <cell r="AG9001" t="str">
            <v/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N9001">
            <v>0</v>
          </cell>
          <cell r="AO9001">
            <v>0</v>
          </cell>
          <cell r="AP9001">
            <v>188</v>
          </cell>
          <cell r="AQ9001">
            <v>59</v>
          </cell>
        </row>
        <row r="9002">
          <cell r="A9002" t="str">
            <v>KEARNEY 1110251800</v>
          </cell>
          <cell r="L9002">
            <v>9001</v>
          </cell>
          <cell r="U9002" t="str">
            <v/>
          </cell>
          <cell r="AC9002" t="str">
            <v/>
          </cell>
          <cell r="AF9002" t="str">
            <v/>
          </cell>
          <cell r="AG9002" t="str">
            <v/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N9002">
            <v>0</v>
          </cell>
          <cell r="AO9002">
            <v>0</v>
          </cell>
          <cell r="AP9002">
            <v>1258</v>
          </cell>
          <cell r="AQ9002">
            <v>103</v>
          </cell>
        </row>
        <row r="9003">
          <cell r="A9003" t="str">
            <v>FIGARDEN 2113N40</v>
          </cell>
          <cell r="L9003">
            <v>9002</v>
          </cell>
          <cell r="U9003" t="str">
            <v/>
          </cell>
          <cell r="AC9003" t="str">
            <v/>
          </cell>
          <cell r="AF9003" t="str">
            <v/>
          </cell>
          <cell r="AG9003" t="str">
            <v/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N9003">
            <v>0</v>
          </cell>
          <cell r="AO9003">
            <v>0</v>
          </cell>
          <cell r="AP9003">
            <v>470</v>
          </cell>
          <cell r="AQ9003">
            <v>153</v>
          </cell>
        </row>
        <row r="9004">
          <cell r="A9004" t="str">
            <v>STOREY 1108CB</v>
          </cell>
          <cell r="L9004">
            <v>9003</v>
          </cell>
          <cell r="U9004" t="str">
            <v/>
          </cell>
          <cell r="AC9004" t="str">
            <v/>
          </cell>
          <cell r="AF9004" t="str">
            <v/>
          </cell>
          <cell r="AG9004" t="str">
            <v/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N9004">
            <v>0</v>
          </cell>
          <cell r="AO9004">
            <v>0</v>
          </cell>
          <cell r="AP9004">
            <v>231</v>
          </cell>
          <cell r="AQ9004">
            <v>68</v>
          </cell>
        </row>
        <row r="9005">
          <cell r="A9005" t="str">
            <v>PITTSBURG 0401CB</v>
          </cell>
          <cell r="L9005">
            <v>9004</v>
          </cell>
          <cell r="U9005" t="str">
            <v/>
          </cell>
          <cell r="AC9005" t="str">
            <v/>
          </cell>
          <cell r="AF9005" t="str">
            <v/>
          </cell>
          <cell r="AG9005" t="str">
            <v/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N9005">
            <v>0</v>
          </cell>
          <cell r="AO9005">
            <v>0</v>
          </cell>
          <cell r="AP9005">
            <v>2</v>
          </cell>
          <cell r="AQ9005">
            <v>7</v>
          </cell>
        </row>
        <row r="9006">
          <cell r="A9006" t="str">
            <v>VACA DIXON 1102CB</v>
          </cell>
          <cell r="L9006">
            <v>9005</v>
          </cell>
          <cell r="U9006" t="str">
            <v/>
          </cell>
          <cell r="AC9006" t="str">
            <v/>
          </cell>
          <cell r="AF9006" t="str">
            <v/>
          </cell>
          <cell r="AG9006" t="str">
            <v/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N9006">
            <v>0</v>
          </cell>
          <cell r="AO9006">
            <v>0</v>
          </cell>
          <cell r="AP9006">
            <v>1420</v>
          </cell>
          <cell r="AQ9006">
            <v>117</v>
          </cell>
        </row>
        <row r="9007">
          <cell r="A9007" t="str">
            <v>REEDLEY 111246926</v>
          </cell>
          <cell r="L9007">
            <v>9006</v>
          </cell>
          <cell r="U9007" t="str">
            <v/>
          </cell>
          <cell r="AC9007" t="str">
            <v/>
          </cell>
          <cell r="AF9007" t="str">
            <v/>
          </cell>
          <cell r="AG9007" t="str">
            <v/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N9007">
            <v>0</v>
          </cell>
          <cell r="AO9007">
            <v>0</v>
          </cell>
          <cell r="AP9007">
            <v>789</v>
          </cell>
          <cell r="AQ9007">
            <v>110</v>
          </cell>
        </row>
        <row r="9008">
          <cell r="A9008" t="str">
            <v>EEL RIVER 11024600</v>
          </cell>
          <cell r="L9008">
            <v>9007</v>
          </cell>
          <cell r="U9008" t="str">
            <v/>
          </cell>
          <cell r="AC9008" t="str">
            <v/>
          </cell>
          <cell r="AF9008" t="str">
            <v/>
          </cell>
          <cell r="AG9008" t="str">
            <v/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N9008">
            <v>0</v>
          </cell>
          <cell r="AO9008">
            <v>0</v>
          </cell>
          <cell r="AP9008">
            <v>51</v>
          </cell>
          <cell r="AQ9008">
            <v>12</v>
          </cell>
        </row>
        <row r="9009">
          <cell r="A9009" t="str">
            <v>LINDEN 1101CB</v>
          </cell>
          <cell r="L9009">
            <v>9008</v>
          </cell>
          <cell r="U9009" t="str">
            <v/>
          </cell>
          <cell r="AC9009" t="str">
            <v/>
          </cell>
          <cell r="AF9009" t="str">
            <v/>
          </cell>
          <cell r="AG9009" t="str">
            <v/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N9009">
            <v>0</v>
          </cell>
          <cell r="AO9009">
            <v>0</v>
          </cell>
          <cell r="AP9009">
            <v>150</v>
          </cell>
          <cell r="AQ9009">
            <v>37</v>
          </cell>
        </row>
        <row r="9010">
          <cell r="A9010" t="str">
            <v>GERBER 110137366</v>
          </cell>
          <cell r="L9010">
            <v>9009</v>
          </cell>
          <cell r="U9010" t="str">
            <v/>
          </cell>
          <cell r="AC9010" t="str">
            <v/>
          </cell>
          <cell r="AF9010" t="str">
            <v/>
          </cell>
          <cell r="AG9010" t="str">
            <v/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N9010">
            <v>0</v>
          </cell>
          <cell r="AO9010">
            <v>0</v>
          </cell>
          <cell r="AP9010">
            <v>3</v>
          </cell>
          <cell r="AQ9010">
            <v>20</v>
          </cell>
        </row>
        <row r="9011">
          <cell r="A9011" t="str">
            <v>HUMBOLDT BAY 1102309413</v>
          </cell>
          <cell r="L9011">
            <v>9010</v>
          </cell>
          <cell r="U9011" t="str">
            <v/>
          </cell>
          <cell r="AC9011" t="str">
            <v/>
          </cell>
          <cell r="AF9011" t="str">
            <v/>
          </cell>
          <cell r="AG9011" t="str">
            <v/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N9011">
            <v>0</v>
          </cell>
          <cell r="AO9011">
            <v>0</v>
          </cell>
          <cell r="AP9011">
            <v>113</v>
          </cell>
          <cell r="AQ9011">
            <v>14</v>
          </cell>
        </row>
        <row r="9012">
          <cell r="A9012" t="str">
            <v>FAIRMOUNT 0401CB</v>
          </cell>
          <cell r="L9012">
            <v>9011</v>
          </cell>
          <cell r="U9012" t="str">
            <v/>
          </cell>
          <cell r="AC9012" t="str">
            <v/>
          </cell>
          <cell r="AF9012" t="str">
            <v/>
          </cell>
          <cell r="AG9012" t="str">
            <v/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</row>
        <row r="9013">
          <cell r="A9013" t="str">
            <v>NEWMAN 110542128</v>
          </cell>
          <cell r="L9013">
            <v>9012</v>
          </cell>
          <cell r="U9013" t="str">
            <v/>
          </cell>
          <cell r="AC9013" t="str">
            <v/>
          </cell>
          <cell r="AF9013" t="str">
            <v/>
          </cell>
          <cell r="AG9013" t="str">
            <v/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4</v>
          </cell>
        </row>
        <row r="9014">
          <cell r="A9014" t="str">
            <v>LOS OSITOS 21027470</v>
          </cell>
          <cell r="L9014">
            <v>9013</v>
          </cell>
          <cell r="U9014" t="str">
            <v/>
          </cell>
          <cell r="AC9014" t="str">
            <v/>
          </cell>
          <cell r="AF9014" t="str">
            <v/>
          </cell>
          <cell r="AG9014" t="str">
            <v/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N9014">
            <v>0</v>
          </cell>
          <cell r="AO9014">
            <v>0</v>
          </cell>
          <cell r="AP9014">
            <v>43</v>
          </cell>
          <cell r="AQ9014">
            <v>56</v>
          </cell>
        </row>
        <row r="9015">
          <cell r="A9015" t="str">
            <v>GABILAN 11013090</v>
          </cell>
          <cell r="L9015">
            <v>9014</v>
          </cell>
          <cell r="U9015" t="str">
            <v/>
          </cell>
          <cell r="AC9015" t="str">
            <v/>
          </cell>
          <cell r="AF9015" t="str">
            <v/>
          </cell>
          <cell r="AG9015" t="str">
            <v/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N9015">
            <v>0</v>
          </cell>
          <cell r="AO9015">
            <v>0</v>
          </cell>
          <cell r="AP9015">
            <v>1406</v>
          </cell>
          <cell r="AQ9015">
            <v>152</v>
          </cell>
        </row>
        <row r="9016">
          <cell r="A9016" t="str">
            <v>MC CALL 1106CB</v>
          </cell>
          <cell r="L9016">
            <v>9015</v>
          </cell>
          <cell r="U9016" t="str">
            <v/>
          </cell>
          <cell r="AC9016" t="str">
            <v/>
          </cell>
          <cell r="AF9016" t="str">
            <v/>
          </cell>
          <cell r="AG9016" t="str">
            <v/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N9016">
            <v>0</v>
          </cell>
          <cell r="AO9016">
            <v>0</v>
          </cell>
          <cell r="AP9016">
            <v>6</v>
          </cell>
          <cell r="AQ9016">
            <v>74</v>
          </cell>
        </row>
        <row r="9017">
          <cell r="A9017" t="str">
            <v>CLARKSVILLE 2105385236</v>
          </cell>
          <cell r="L9017">
            <v>9016</v>
          </cell>
          <cell r="U9017" t="str">
            <v/>
          </cell>
          <cell r="AC9017" t="str">
            <v/>
          </cell>
          <cell r="AF9017" t="str">
            <v/>
          </cell>
          <cell r="AG9017" t="str">
            <v/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N9017">
            <v>0</v>
          </cell>
          <cell r="AO9017">
            <v>0</v>
          </cell>
          <cell r="AP9017">
            <v>1057</v>
          </cell>
          <cell r="AQ9017">
            <v>30</v>
          </cell>
        </row>
        <row r="9018">
          <cell r="A9018" t="str">
            <v>BANTA 110313928</v>
          </cell>
          <cell r="L9018">
            <v>9017</v>
          </cell>
          <cell r="U9018" t="str">
            <v/>
          </cell>
          <cell r="AC9018" t="str">
            <v/>
          </cell>
          <cell r="AF9018" t="str">
            <v/>
          </cell>
          <cell r="AG9018" t="str">
            <v/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N9018">
            <v>0</v>
          </cell>
          <cell r="AO9018">
            <v>0</v>
          </cell>
          <cell r="AP9018">
            <v>377</v>
          </cell>
          <cell r="AQ9018">
            <v>29</v>
          </cell>
        </row>
        <row r="9019">
          <cell r="A9019" t="str">
            <v>CORNING 110237400</v>
          </cell>
          <cell r="L9019">
            <v>9018</v>
          </cell>
          <cell r="U9019" t="str">
            <v/>
          </cell>
          <cell r="AC9019" t="str">
            <v/>
          </cell>
          <cell r="AF9019" t="str">
            <v/>
          </cell>
          <cell r="AG9019" t="str">
            <v/>
          </cell>
          <cell r="AH9019">
            <v>0</v>
          </cell>
          <cell r="AI9019">
            <v>0</v>
          </cell>
          <cell r="AJ9019">
            <v>8.2934182098066104E-6</v>
          </cell>
          <cell r="AK9019">
            <v>0</v>
          </cell>
          <cell r="AN9019">
            <v>0</v>
          </cell>
          <cell r="AO9019">
            <v>0</v>
          </cell>
          <cell r="AP9019">
            <v>75</v>
          </cell>
          <cell r="AQ9019">
            <v>33</v>
          </cell>
        </row>
        <row r="9020">
          <cell r="A9020" t="str">
            <v>SAN BENITO 210275262</v>
          </cell>
          <cell r="L9020">
            <v>9019</v>
          </cell>
          <cell r="U9020" t="str">
            <v/>
          </cell>
          <cell r="AC9020" t="str">
            <v/>
          </cell>
          <cell r="AF9020" t="str">
            <v/>
          </cell>
          <cell r="AG9020" t="str">
            <v/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N9020">
            <v>0</v>
          </cell>
          <cell r="AO9020">
            <v>0</v>
          </cell>
          <cell r="AP9020">
            <v>14</v>
          </cell>
          <cell r="AQ9020">
            <v>5</v>
          </cell>
        </row>
        <row r="9021">
          <cell r="A9021" t="str">
            <v>MAGUNDEN 11064849</v>
          </cell>
          <cell r="L9021">
            <v>9020</v>
          </cell>
          <cell r="U9021" t="str">
            <v/>
          </cell>
          <cell r="AC9021" t="str">
            <v/>
          </cell>
          <cell r="AF9021" t="str">
            <v/>
          </cell>
          <cell r="AG9021" t="str">
            <v/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N9021">
            <v>0</v>
          </cell>
          <cell r="AO9021">
            <v>0</v>
          </cell>
          <cell r="AP9021">
            <v>453</v>
          </cell>
          <cell r="AQ9021">
            <v>9</v>
          </cell>
        </row>
        <row r="9022">
          <cell r="A9022" t="str">
            <v>CLEAR LAKE 110181976</v>
          </cell>
          <cell r="L9022">
            <v>9021</v>
          </cell>
          <cell r="U9022" t="str">
            <v/>
          </cell>
          <cell r="AC9022" t="str">
            <v/>
          </cell>
          <cell r="AF9022" t="str">
            <v/>
          </cell>
          <cell r="AG9022" t="str">
            <v/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N9022">
            <v>0</v>
          </cell>
          <cell r="AO9022">
            <v>0</v>
          </cell>
          <cell r="AP9022">
            <v>19</v>
          </cell>
          <cell r="AQ9022">
            <v>17</v>
          </cell>
        </row>
        <row r="9023">
          <cell r="A9023" t="str">
            <v>FELLOWS 2104274456</v>
          </cell>
          <cell r="L9023">
            <v>9022</v>
          </cell>
          <cell r="U9023" t="str">
            <v/>
          </cell>
          <cell r="AC9023" t="str">
            <v/>
          </cell>
          <cell r="AF9023" t="str">
            <v/>
          </cell>
          <cell r="AG9023" t="str">
            <v/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N9023">
            <v>0</v>
          </cell>
          <cell r="AO9023">
            <v>0</v>
          </cell>
          <cell r="AP9023">
            <v>1</v>
          </cell>
          <cell r="AQ9023">
            <v>5</v>
          </cell>
        </row>
        <row r="9024">
          <cell r="A9024" t="str">
            <v>PENRYN 110550548</v>
          </cell>
          <cell r="L9024">
            <v>9023</v>
          </cell>
          <cell r="U9024" t="str">
            <v/>
          </cell>
          <cell r="AC9024" t="str">
            <v/>
          </cell>
          <cell r="AF9024" t="str">
            <v/>
          </cell>
          <cell r="AG9024" t="str">
            <v/>
          </cell>
          <cell r="AH9024">
            <v>0</v>
          </cell>
          <cell r="AI9024">
            <v>0</v>
          </cell>
          <cell r="AJ9024">
            <v>2.37893448447952E-3</v>
          </cell>
          <cell r="AK9024">
            <v>2.7657763702535601E-2</v>
          </cell>
          <cell r="AN9024">
            <v>93</v>
          </cell>
          <cell r="AO9024">
            <v>5</v>
          </cell>
          <cell r="AP9024">
            <v>93</v>
          </cell>
          <cell r="AQ9024">
            <v>5</v>
          </cell>
        </row>
        <row r="9025">
          <cell r="A9025" t="str">
            <v>BOWLES 1103CB</v>
          </cell>
          <cell r="L9025">
            <v>9024</v>
          </cell>
          <cell r="U9025" t="str">
            <v/>
          </cell>
          <cell r="AC9025" t="str">
            <v/>
          </cell>
          <cell r="AF9025" t="str">
            <v/>
          </cell>
          <cell r="AG9025" t="str">
            <v/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N9025">
            <v>0</v>
          </cell>
          <cell r="AO9025">
            <v>0</v>
          </cell>
          <cell r="AP9025">
            <v>177</v>
          </cell>
          <cell r="AQ9025">
            <v>83</v>
          </cell>
        </row>
        <row r="9026">
          <cell r="A9026" t="str">
            <v>OILFIELDS 11037064</v>
          </cell>
          <cell r="L9026">
            <v>9025</v>
          </cell>
          <cell r="U9026" t="str">
            <v/>
          </cell>
          <cell r="AC9026" t="str">
            <v/>
          </cell>
          <cell r="AF9026" t="str">
            <v/>
          </cell>
          <cell r="AG9026" t="str">
            <v/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1</v>
          </cell>
        </row>
        <row r="9027">
          <cell r="A9027" t="str">
            <v>AIRWAYS 1102R2664</v>
          </cell>
          <cell r="L9027">
            <v>9026</v>
          </cell>
          <cell r="U9027" t="str">
            <v/>
          </cell>
          <cell r="AC9027" t="str">
            <v/>
          </cell>
          <cell r="AF9027" t="str">
            <v/>
          </cell>
          <cell r="AG9027" t="str">
            <v/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N9027">
            <v>0</v>
          </cell>
          <cell r="AO9027">
            <v>0</v>
          </cell>
          <cell r="AP9027">
            <v>1702</v>
          </cell>
          <cell r="AQ9027">
            <v>54</v>
          </cell>
        </row>
        <row r="9028">
          <cell r="A9028" t="str">
            <v>LOS OSITOS 2101115450</v>
          </cell>
          <cell r="L9028">
            <v>9027</v>
          </cell>
          <cell r="U9028" t="str">
            <v/>
          </cell>
          <cell r="AC9028" t="str">
            <v/>
          </cell>
          <cell r="AF9028" t="str">
            <v/>
          </cell>
          <cell r="AG9028" t="str">
            <v/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N9028">
            <v>0</v>
          </cell>
          <cell r="AO9028">
            <v>0</v>
          </cell>
          <cell r="AP9028">
            <v>2</v>
          </cell>
          <cell r="AQ9028">
            <v>17</v>
          </cell>
        </row>
        <row r="9029">
          <cell r="A9029" t="str">
            <v>TAFT 1101CB</v>
          </cell>
          <cell r="L9029">
            <v>9028</v>
          </cell>
          <cell r="U9029" t="str">
            <v/>
          </cell>
          <cell r="AC9029" t="str">
            <v/>
          </cell>
          <cell r="AF9029" t="str">
            <v/>
          </cell>
          <cell r="AG9029" t="str">
            <v/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N9029">
            <v>0</v>
          </cell>
          <cell r="AO9029">
            <v>0</v>
          </cell>
          <cell r="AP9029">
            <v>24</v>
          </cell>
          <cell r="AQ9029">
            <v>10</v>
          </cell>
        </row>
        <row r="9030">
          <cell r="A9030" t="str">
            <v>TRINIDAD 110233936</v>
          </cell>
          <cell r="L9030">
            <v>9029</v>
          </cell>
          <cell r="U9030" t="str">
            <v/>
          </cell>
          <cell r="AC9030" t="str">
            <v/>
          </cell>
          <cell r="AF9030" t="str">
            <v/>
          </cell>
          <cell r="AG9030" t="str">
            <v/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N9030">
            <v>0</v>
          </cell>
          <cell r="AO9030">
            <v>0</v>
          </cell>
          <cell r="AP9030">
            <v>100</v>
          </cell>
          <cell r="AQ9030">
            <v>29</v>
          </cell>
        </row>
        <row r="9031">
          <cell r="A9031" t="str">
            <v>DIXON 110212352</v>
          </cell>
          <cell r="L9031">
            <v>9030</v>
          </cell>
          <cell r="U9031" t="str">
            <v/>
          </cell>
          <cell r="AC9031" t="str">
            <v/>
          </cell>
          <cell r="AF9031" t="str">
            <v/>
          </cell>
          <cell r="AG9031" t="str">
            <v/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N9031">
            <v>0</v>
          </cell>
          <cell r="AO9031">
            <v>0</v>
          </cell>
          <cell r="AP9031">
            <v>103</v>
          </cell>
          <cell r="AQ9031">
            <v>20</v>
          </cell>
        </row>
        <row r="9032">
          <cell r="A9032" t="str">
            <v>BLUE LAKE 110256630</v>
          </cell>
          <cell r="L9032">
            <v>9031</v>
          </cell>
          <cell r="U9032" t="str">
            <v/>
          </cell>
          <cell r="AC9032" t="str">
            <v/>
          </cell>
          <cell r="AF9032" t="str">
            <v/>
          </cell>
          <cell r="AG9032" t="str">
            <v/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N9032">
            <v>0</v>
          </cell>
          <cell r="AO9032">
            <v>0</v>
          </cell>
          <cell r="AP9032">
            <v>410</v>
          </cell>
          <cell r="AQ9032">
            <v>38</v>
          </cell>
        </row>
        <row r="9033">
          <cell r="A9033" t="str">
            <v>VACA DIXON 1105CB</v>
          </cell>
          <cell r="L9033">
            <v>9032</v>
          </cell>
          <cell r="U9033" t="str">
            <v/>
          </cell>
          <cell r="AC9033" t="str">
            <v/>
          </cell>
          <cell r="AF9033" t="str">
            <v/>
          </cell>
          <cell r="AG9033" t="str">
            <v/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N9033">
            <v>0</v>
          </cell>
          <cell r="AO9033">
            <v>0</v>
          </cell>
          <cell r="AP9033">
            <v>365</v>
          </cell>
          <cell r="AQ9033">
            <v>57</v>
          </cell>
        </row>
        <row r="9034">
          <cell r="A9034" t="str">
            <v>RIO DELL 1101CB</v>
          </cell>
          <cell r="L9034">
            <v>9033</v>
          </cell>
          <cell r="U9034" t="str">
            <v/>
          </cell>
          <cell r="AC9034" t="str">
            <v/>
          </cell>
          <cell r="AF9034" t="str">
            <v/>
          </cell>
          <cell r="AG9034" t="str">
            <v/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N9034">
            <v>0</v>
          </cell>
          <cell r="AO9034">
            <v>0</v>
          </cell>
          <cell r="AP9034">
            <v>573</v>
          </cell>
          <cell r="AQ9034">
            <v>63</v>
          </cell>
        </row>
        <row r="9035">
          <cell r="A9035" t="str">
            <v>GRAND ISLAND 22238852</v>
          </cell>
          <cell r="L9035">
            <v>9034</v>
          </cell>
          <cell r="U9035" t="str">
            <v/>
          </cell>
          <cell r="AC9035" t="str">
            <v/>
          </cell>
          <cell r="AF9035" t="str">
            <v/>
          </cell>
          <cell r="AG9035" t="str">
            <v/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N9035">
            <v>0</v>
          </cell>
          <cell r="AO9035">
            <v>0</v>
          </cell>
          <cell r="AP9035">
            <v>66</v>
          </cell>
          <cell r="AQ9035">
            <v>43</v>
          </cell>
        </row>
        <row r="9036">
          <cell r="A9036" t="str">
            <v>VACA DIXON 11065752</v>
          </cell>
          <cell r="L9036">
            <v>9035</v>
          </cell>
          <cell r="U9036" t="str">
            <v/>
          </cell>
          <cell r="AC9036" t="str">
            <v/>
          </cell>
          <cell r="AF9036" t="str">
            <v/>
          </cell>
          <cell r="AG9036" t="str">
            <v/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N9036">
            <v>0</v>
          </cell>
          <cell r="AO9036">
            <v>0</v>
          </cell>
          <cell r="AP9036">
            <v>24</v>
          </cell>
          <cell r="AQ9036">
            <v>15</v>
          </cell>
        </row>
        <row r="9037">
          <cell r="A9037" t="str">
            <v>FITCH MOUNTAIN 1113406</v>
          </cell>
          <cell r="L9037">
            <v>9036</v>
          </cell>
          <cell r="U9037" t="str">
            <v/>
          </cell>
          <cell r="AC9037" t="str">
            <v/>
          </cell>
          <cell r="AF9037" t="str">
            <v/>
          </cell>
          <cell r="AG9037" t="str">
            <v/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N9037">
            <v>0</v>
          </cell>
          <cell r="AO9037">
            <v>0</v>
          </cell>
          <cell r="AP9037">
            <v>115</v>
          </cell>
          <cell r="AQ9037">
            <v>40</v>
          </cell>
        </row>
        <row r="9038">
          <cell r="A9038" t="str">
            <v>EEL RIVER 1102CB</v>
          </cell>
          <cell r="L9038">
            <v>9037</v>
          </cell>
          <cell r="U9038" t="str">
            <v/>
          </cell>
          <cell r="AC9038" t="str">
            <v/>
          </cell>
          <cell r="AF9038" t="str">
            <v/>
          </cell>
          <cell r="AG9038" t="str">
            <v/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N9038">
            <v>0</v>
          </cell>
          <cell r="AO9038">
            <v>0</v>
          </cell>
          <cell r="AP9038">
            <v>146</v>
          </cell>
          <cell r="AQ9038">
            <v>42</v>
          </cell>
        </row>
        <row r="9039">
          <cell r="A9039" t="str">
            <v>WOODLAND 110120252</v>
          </cell>
          <cell r="L9039">
            <v>9038</v>
          </cell>
          <cell r="U9039" t="str">
            <v/>
          </cell>
          <cell r="AC9039" t="str">
            <v/>
          </cell>
          <cell r="AF9039" t="str">
            <v/>
          </cell>
          <cell r="AG9039" t="str">
            <v/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10</v>
          </cell>
        </row>
        <row r="9040">
          <cell r="A9040" t="str">
            <v>MALAGA 1108R9217</v>
          </cell>
          <cell r="L9040">
            <v>9039</v>
          </cell>
          <cell r="U9040" t="str">
            <v/>
          </cell>
          <cell r="AC9040" t="str">
            <v/>
          </cell>
          <cell r="AF9040" t="str">
            <v/>
          </cell>
          <cell r="AG9040" t="str">
            <v/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N9040">
            <v>0</v>
          </cell>
          <cell r="AO9040">
            <v>0</v>
          </cell>
          <cell r="AP9040">
            <v>228</v>
          </cell>
          <cell r="AQ9040">
            <v>78</v>
          </cell>
        </row>
        <row r="9041">
          <cell r="A9041" t="str">
            <v>WOODWARD 2108R2860</v>
          </cell>
          <cell r="L9041">
            <v>9040</v>
          </cell>
          <cell r="U9041" t="str">
            <v/>
          </cell>
          <cell r="AC9041" t="str">
            <v/>
          </cell>
          <cell r="AF9041" t="str">
            <v/>
          </cell>
          <cell r="AG9041" t="str">
            <v/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N9041">
            <v>0</v>
          </cell>
          <cell r="AO9041">
            <v>0</v>
          </cell>
          <cell r="AP9041">
            <v>426</v>
          </cell>
          <cell r="AQ9041">
            <v>50</v>
          </cell>
        </row>
        <row r="9042">
          <cell r="A9042" t="str">
            <v>MESA 1103M70</v>
          </cell>
          <cell r="L9042">
            <v>9041</v>
          </cell>
          <cell r="U9042" t="str">
            <v/>
          </cell>
          <cell r="AC9042" t="str">
            <v/>
          </cell>
          <cell r="AF9042" t="str">
            <v/>
          </cell>
          <cell r="AG9042" t="str">
            <v/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N9042">
            <v>0</v>
          </cell>
          <cell r="AO9042">
            <v>0</v>
          </cell>
          <cell r="AP9042">
            <v>959</v>
          </cell>
          <cell r="AQ9042">
            <v>23</v>
          </cell>
        </row>
        <row r="9043">
          <cell r="A9043" t="str">
            <v>BLUE LAKE 110266454</v>
          </cell>
          <cell r="L9043">
            <v>9042</v>
          </cell>
          <cell r="U9043" t="str">
            <v/>
          </cell>
          <cell r="AC9043" t="str">
            <v/>
          </cell>
          <cell r="AF9043" t="str">
            <v/>
          </cell>
          <cell r="AG9043" t="str">
            <v/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N9043">
            <v>0</v>
          </cell>
          <cell r="AO9043">
            <v>0</v>
          </cell>
          <cell r="AP9043">
            <v>193</v>
          </cell>
          <cell r="AQ9043">
            <v>33</v>
          </cell>
        </row>
        <row r="9044">
          <cell r="A9044" t="str">
            <v>SANTA MARIA 1112M74</v>
          </cell>
          <cell r="L9044">
            <v>9043</v>
          </cell>
          <cell r="U9044" t="str">
            <v/>
          </cell>
          <cell r="AC9044" t="str">
            <v/>
          </cell>
          <cell r="AF9044" t="str">
            <v/>
          </cell>
          <cell r="AG9044" t="str">
            <v/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1</v>
          </cell>
        </row>
        <row r="9045">
          <cell r="A9045" t="str">
            <v>CHOLAME 2102X22</v>
          </cell>
          <cell r="L9045">
            <v>9044</v>
          </cell>
          <cell r="U9045" t="str">
            <v/>
          </cell>
          <cell r="AC9045" t="str">
            <v/>
          </cell>
          <cell r="AF9045" t="str">
            <v/>
          </cell>
          <cell r="AG9045" t="str">
            <v/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N9045">
            <v>0</v>
          </cell>
          <cell r="AO9045">
            <v>0</v>
          </cell>
          <cell r="AP9045">
            <v>7</v>
          </cell>
          <cell r="AQ9045">
            <v>29</v>
          </cell>
        </row>
        <row r="9046">
          <cell r="A9046" t="str">
            <v>COPPERMINE 1104556430</v>
          </cell>
          <cell r="L9046">
            <v>9045</v>
          </cell>
          <cell r="U9046" t="str">
            <v/>
          </cell>
          <cell r="AC9046" t="str">
            <v/>
          </cell>
          <cell r="AF9046" t="str">
            <v/>
          </cell>
          <cell r="AG9046" t="str">
            <v/>
          </cell>
          <cell r="AH9046">
            <v>0</v>
          </cell>
          <cell r="AI9046">
            <v>0</v>
          </cell>
          <cell r="AJ9046">
            <v>0</v>
          </cell>
          <cell r="AK9046">
            <v>4.0239589512702498E-2</v>
          </cell>
          <cell r="AN9046">
            <v>0</v>
          </cell>
          <cell r="AO9046">
            <v>0</v>
          </cell>
          <cell r="AP9046">
            <v>89</v>
          </cell>
          <cell r="AQ9046">
            <v>17</v>
          </cell>
        </row>
        <row r="9047">
          <cell r="A9047" t="str">
            <v>KEARNEY 110477226</v>
          </cell>
          <cell r="L9047">
            <v>9046</v>
          </cell>
          <cell r="U9047" t="str">
            <v/>
          </cell>
          <cell r="AC9047" t="str">
            <v/>
          </cell>
          <cell r="AF9047" t="str">
            <v/>
          </cell>
          <cell r="AG9047" t="str">
            <v/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N9047">
            <v>0</v>
          </cell>
          <cell r="AO9047">
            <v>0</v>
          </cell>
          <cell r="AP9047">
            <v>186</v>
          </cell>
          <cell r="AQ9047">
            <v>39</v>
          </cell>
        </row>
        <row r="9048">
          <cell r="A9048" t="str">
            <v>RIPON 1701848930</v>
          </cell>
          <cell r="L9048">
            <v>9047</v>
          </cell>
          <cell r="U9048" t="str">
            <v/>
          </cell>
          <cell r="AC9048" t="str">
            <v/>
          </cell>
          <cell r="AF9048" t="str">
            <v/>
          </cell>
          <cell r="AG9048" t="str">
            <v/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N9048">
            <v>0</v>
          </cell>
          <cell r="AO9048">
            <v>0</v>
          </cell>
          <cell r="AP9048">
            <v>54</v>
          </cell>
          <cell r="AQ9048">
            <v>28</v>
          </cell>
        </row>
        <row r="9049">
          <cell r="A9049" t="str">
            <v>WRIGHT 11109090</v>
          </cell>
          <cell r="L9049">
            <v>9048</v>
          </cell>
          <cell r="U9049" t="str">
            <v/>
          </cell>
          <cell r="AC9049" t="str">
            <v/>
          </cell>
          <cell r="AF9049" t="str">
            <v/>
          </cell>
          <cell r="AG9049" t="str">
            <v/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N9049">
            <v>0</v>
          </cell>
          <cell r="AO9049">
            <v>0</v>
          </cell>
          <cell r="AP9049">
            <v>112</v>
          </cell>
          <cell r="AQ9049">
            <v>50</v>
          </cell>
        </row>
        <row r="9050">
          <cell r="A9050" t="str">
            <v>RICHMOND R 1122BR02</v>
          </cell>
          <cell r="L9050">
            <v>9049</v>
          </cell>
          <cell r="U9050" t="str">
            <v/>
          </cell>
          <cell r="AC9050" t="str">
            <v/>
          </cell>
          <cell r="AF9050" t="str">
            <v/>
          </cell>
          <cell r="AG9050" t="str">
            <v/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N9050">
            <v>0</v>
          </cell>
          <cell r="AO9050">
            <v>0</v>
          </cell>
          <cell r="AP9050">
            <v>1</v>
          </cell>
          <cell r="AQ9050">
            <v>11</v>
          </cell>
        </row>
        <row r="9051">
          <cell r="A9051" t="str">
            <v>LAMMERS 1101CB</v>
          </cell>
          <cell r="L9051">
            <v>9050</v>
          </cell>
          <cell r="U9051" t="str">
            <v/>
          </cell>
          <cell r="AC9051" t="str">
            <v/>
          </cell>
          <cell r="AF9051" t="str">
            <v/>
          </cell>
          <cell r="AG9051" t="str">
            <v/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N9051">
            <v>0</v>
          </cell>
          <cell r="AO9051">
            <v>0</v>
          </cell>
          <cell r="AP9051">
            <v>5</v>
          </cell>
          <cell r="AQ9051">
            <v>17</v>
          </cell>
        </row>
        <row r="9052">
          <cell r="A9052" t="str">
            <v>TYLER 11041528</v>
          </cell>
          <cell r="L9052">
            <v>9051</v>
          </cell>
          <cell r="U9052" t="str">
            <v/>
          </cell>
          <cell r="AC9052" t="str">
            <v/>
          </cell>
          <cell r="AF9052" t="str">
            <v/>
          </cell>
          <cell r="AG9052" t="str">
            <v/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N9052">
            <v>0</v>
          </cell>
          <cell r="AO9052">
            <v>0</v>
          </cell>
          <cell r="AP9052">
            <v>11</v>
          </cell>
          <cell r="AQ9052">
            <v>15</v>
          </cell>
        </row>
        <row r="9053">
          <cell r="A9053" t="str">
            <v>SISQUOC 1102CB</v>
          </cell>
          <cell r="L9053">
            <v>9052</v>
          </cell>
          <cell r="U9053" t="str">
            <v/>
          </cell>
          <cell r="AC9053" t="str">
            <v/>
          </cell>
          <cell r="AF9053" t="str">
            <v/>
          </cell>
          <cell r="AG9053" t="str">
            <v/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N9053">
            <v>0</v>
          </cell>
          <cell r="AO9053">
            <v>0</v>
          </cell>
          <cell r="AP9053">
            <v>97</v>
          </cell>
          <cell r="AQ9053">
            <v>42</v>
          </cell>
        </row>
        <row r="9054">
          <cell r="A9054" t="str">
            <v>TEMPLETON 2110CB</v>
          </cell>
          <cell r="L9054">
            <v>9053</v>
          </cell>
          <cell r="U9054" t="str">
            <v/>
          </cell>
          <cell r="AC9054" t="str">
            <v/>
          </cell>
          <cell r="AF9054" t="str">
            <v/>
          </cell>
          <cell r="AG9054" t="str">
            <v/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N9054">
            <v>0</v>
          </cell>
          <cell r="AO9054">
            <v>0</v>
          </cell>
          <cell r="AP9054">
            <v>602</v>
          </cell>
          <cell r="AQ9054">
            <v>47</v>
          </cell>
        </row>
        <row r="9055">
          <cell r="A9055" t="str">
            <v>MANTECA 17058990</v>
          </cell>
          <cell r="L9055">
            <v>9054</v>
          </cell>
          <cell r="U9055" t="str">
            <v/>
          </cell>
          <cell r="AC9055" t="str">
            <v/>
          </cell>
          <cell r="AF9055" t="str">
            <v/>
          </cell>
          <cell r="AG9055" t="str">
            <v/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N9055">
            <v>0</v>
          </cell>
          <cell r="AO9055">
            <v>0</v>
          </cell>
          <cell r="AP9055">
            <v>247</v>
          </cell>
          <cell r="AQ9055">
            <v>69</v>
          </cell>
        </row>
        <row r="9056">
          <cell r="A9056" t="str">
            <v>MALAGA 1102CB</v>
          </cell>
          <cell r="L9056">
            <v>9055</v>
          </cell>
          <cell r="U9056" t="str">
            <v/>
          </cell>
          <cell r="AC9056" t="str">
            <v/>
          </cell>
          <cell r="AF9056" t="str">
            <v/>
          </cell>
          <cell r="AG9056" t="str">
            <v/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N9056">
            <v>0</v>
          </cell>
          <cell r="AO9056">
            <v>0</v>
          </cell>
          <cell r="AP9056">
            <v>84</v>
          </cell>
          <cell r="AQ9056">
            <v>160</v>
          </cell>
        </row>
        <row r="9057">
          <cell r="A9057" t="str">
            <v>PLEASANT GROVE 211050516</v>
          </cell>
          <cell r="L9057">
            <v>9056</v>
          </cell>
          <cell r="U9057" t="str">
            <v/>
          </cell>
          <cell r="AC9057" t="str">
            <v/>
          </cell>
          <cell r="AF9057" t="str">
            <v/>
          </cell>
          <cell r="AG9057" t="str">
            <v/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N9057">
            <v>0</v>
          </cell>
          <cell r="AO9057">
            <v>0</v>
          </cell>
          <cell r="AP9057">
            <v>186</v>
          </cell>
          <cell r="AQ9057">
            <v>20</v>
          </cell>
        </row>
        <row r="9058">
          <cell r="A9058" t="str">
            <v>FAIRWAY 1107891026</v>
          </cell>
          <cell r="L9058">
            <v>9057</v>
          </cell>
          <cell r="U9058" t="str">
            <v/>
          </cell>
          <cell r="AC9058" t="str">
            <v/>
          </cell>
          <cell r="AF9058" t="str">
            <v/>
          </cell>
          <cell r="AG9058" t="str">
            <v/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12</v>
          </cell>
        </row>
        <row r="9059">
          <cell r="A9059" t="str">
            <v>CONTRA COSTA 210313962</v>
          </cell>
          <cell r="L9059">
            <v>9058</v>
          </cell>
          <cell r="U9059" t="str">
            <v/>
          </cell>
          <cell r="AC9059" t="str">
            <v/>
          </cell>
          <cell r="AF9059" t="str">
            <v/>
          </cell>
          <cell r="AG9059" t="str">
            <v/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1</v>
          </cell>
        </row>
        <row r="9060">
          <cell r="A9060" t="str">
            <v>HENRIETTA 11048560</v>
          </cell>
          <cell r="L9060">
            <v>9059</v>
          </cell>
          <cell r="U9060" t="str">
            <v/>
          </cell>
          <cell r="AC9060" t="str">
            <v/>
          </cell>
          <cell r="AF9060" t="str">
            <v/>
          </cell>
          <cell r="AG9060" t="str">
            <v/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N9060">
            <v>0</v>
          </cell>
          <cell r="AO9060">
            <v>0</v>
          </cell>
          <cell r="AP9060">
            <v>4</v>
          </cell>
          <cell r="AQ9060">
            <v>11</v>
          </cell>
        </row>
        <row r="9061">
          <cell r="A9061" t="str">
            <v>LAWRENCE 1110CB</v>
          </cell>
          <cell r="L9061">
            <v>9060</v>
          </cell>
          <cell r="U9061" t="str">
            <v/>
          </cell>
          <cell r="AC9061" t="str">
            <v/>
          </cell>
          <cell r="AF9061" t="str">
            <v/>
          </cell>
          <cell r="AG9061" t="str">
            <v/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N9061">
            <v>0</v>
          </cell>
          <cell r="AO9061">
            <v>0</v>
          </cell>
          <cell r="AP9061">
            <v>245</v>
          </cell>
          <cell r="AQ9061">
            <v>168</v>
          </cell>
        </row>
        <row r="9062">
          <cell r="A9062" t="str">
            <v>MADERA 1116CB</v>
          </cell>
          <cell r="L9062">
            <v>9061</v>
          </cell>
          <cell r="U9062" t="str">
            <v/>
          </cell>
          <cell r="AC9062" t="str">
            <v/>
          </cell>
          <cell r="AF9062" t="str">
            <v/>
          </cell>
          <cell r="AG9062" t="str">
            <v/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N9062">
            <v>0</v>
          </cell>
          <cell r="AO9062">
            <v>0</v>
          </cell>
          <cell r="AP9062">
            <v>164</v>
          </cell>
          <cell r="AQ9062">
            <v>18</v>
          </cell>
        </row>
        <row r="9063">
          <cell r="A9063" t="str">
            <v>IGNACIO 1104469764</v>
          </cell>
          <cell r="L9063">
            <v>9062</v>
          </cell>
          <cell r="U9063" t="str">
            <v/>
          </cell>
          <cell r="AC9063" t="str">
            <v/>
          </cell>
          <cell r="AF9063" t="str">
            <v/>
          </cell>
          <cell r="AG9063" t="str">
            <v/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N9063">
            <v>0</v>
          </cell>
          <cell r="AO9063">
            <v>0</v>
          </cell>
          <cell r="AP9063">
            <v>61</v>
          </cell>
          <cell r="AQ9063">
            <v>194</v>
          </cell>
        </row>
        <row r="9064">
          <cell r="A9064" t="str">
            <v>COTATI 1105893</v>
          </cell>
          <cell r="L9064">
            <v>9063</v>
          </cell>
          <cell r="U9064" t="str">
            <v/>
          </cell>
          <cell r="AC9064" t="str">
            <v/>
          </cell>
          <cell r="AF9064" t="str">
            <v/>
          </cell>
          <cell r="AG9064" t="str">
            <v/>
          </cell>
          <cell r="AH9064">
            <v>0</v>
          </cell>
          <cell r="AI9064">
            <v>0</v>
          </cell>
          <cell r="AJ9064">
            <v>0.358937187094162</v>
          </cell>
          <cell r="AK9064">
            <v>0.41774873381899202</v>
          </cell>
          <cell r="AN9064">
            <v>119</v>
          </cell>
          <cell r="AO9064">
            <v>18</v>
          </cell>
          <cell r="AP9064">
            <v>119</v>
          </cell>
          <cell r="AQ9064">
            <v>22</v>
          </cell>
        </row>
        <row r="9065">
          <cell r="A9065" t="str">
            <v>WOODWARD 2107CB</v>
          </cell>
          <cell r="L9065">
            <v>9064</v>
          </cell>
          <cell r="U9065" t="str">
            <v/>
          </cell>
          <cell r="AC9065" t="str">
            <v/>
          </cell>
          <cell r="AF9065" t="str">
            <v/>
          </cell>
          <cell r="AG9065" t="str">
            <v/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N9065">
            <v>0</v>
          </cell>
          <cell r="AO9065">
            <v>0</v>
          </cell>
          <cell r="AP9065">
            <v>1634</v>
          </cell>
          <cell r="AQ9065">
            <v>78</v>
          </cell>
        </row>
        <row r="9066">
          <cell r="A9066" t="str">
            <v>TWISSELMAN 21054320</v>
          </cell>
          <cell r="L9066">
            <v>9065</v>
          </cell>
          <cell r="U9066" t="str">
            <v/>
          </cell>
          <cell r="AC9066" t="str">
            <v/>
          </cell>
          <cell r="AF9066" t="str">
            <v/>
          </cell>
          <cell r="AG9066" t="str">
            <v/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5</v>
          </cell>
        </row>
        <row r="9067">
          <cell r="A9067" t="str">
            <v>OREGON TRAIL 11043310</v>
          </cell>
          <cell r="L9067">
            <v>9066</v>
          </cell>
          <cell r="U9067" t="str">
            <v/>
          </cell>
          <cell r="AC9067" t="str">
            <v/>
          </cell>
          <cell r="AF9067" t="str">
            <v/>
          </cell>
          <cell r="AG9067" t="str">
            <v/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N9067">
            <v>9</v>
          </cell>
          <cell r="AO9067">
            <v>22</v>
          </cell>
          <cell r="AP9067">
            <v>8</v>
          </cell>
          <cell r="AQ9067">
            <v>20</v>
          </cell>
        </row>
        <row r="9068">
          <cell r="A9068" t="str">
            <v>DOS PALOS 1102CB</v>
          </cell>
          <cell r="L9068">
            <v>9067</v>
          </cell>
          <cell r="U9068" t="str">
            <v/>
          </cell>
          <cell r="AC9068" t="str">
            <v/>
          </cell>
          <cell r="AF9068" t="str">
            <v/>
          </cell>
          <cell r="AG9068" t="str">
            <v/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1</v>
          </cell>
        </row>
        <row r="9069">
          <cell r="A9069" t="str">
            <v>CORCORAN 1106339194</v>
          </cell>
          <cell r="L9069">
            <v>9068</v>
          </cell>
          <cell r="U9069" t="str">
            <v/>
          </cell>
          <cell r="AC9069" t="str">
            <v/>
          </cell>
          <cell r="AF9069" t="str">
            <v/>
          </cell>
          <cell r="AG9069" t="str">
            <v/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N9069">
            <v>0</v>
          </cell>
          <cell r="AO9069">
            <v>0</v>
          </cell>
          <cell r="AP9069">
            <v>211</v>
          </cell>
          <cell r="AQ9069">
            <v>12</v>
          </cell>
        </row>
        <row r="9070">
          <cell r="A9070" t="str">
            <v>TEMBLOR 110437696</v>
          </cell>
          <cell r="L9070">
            <v>9069</v>
          </cell>
          <cell r="U9070" t="str">
            <v/>
          </cell>
          <cell r="AC9070" t="str">
            <v/>
          </cell>
          <cell r="AF9070" t="str">
            <v/>
          </cell>
          <cell r="AG9070" t="str">
            <v/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5</v>
          </cell>
        </row>
        <row r="9071">
          <cell r="A9071" t="str">
            <v>MADISON 1105CB</v>
          </cell>
          <cell r="L9071">
            <v>9070</v>
          </cell>
          <cell r="U9071" t="str">
            <v/>
          </cell>
          <cell r="AC9071" t="str">
            <v/>
          </cell>
          <cell r="AF9071" t="str">
            <v/>
          </cell>
          <cell r="AG9071" t="str">
            <v/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N9071">
            <v>0</v>
          </cell>
          <cell r="AO9071">
            <v>0</v>
          </cell>
          <cell r="AP9071">
            <v>131</v>
          </cell>
          <cell r="AQ9071">
            <v>52</v>
          </cell>
        </row>
        <row r="9072">
          <cell r="A9072" t="str">
            <v>BORDEN 110238670</v>
          </cell>
          <cell r="L9072">
            <v>9071</v>
          </cell>
          <cell r="U9072" t="str">
            <v/>
          </cell>
          <cell r="AC9072" t="str">
            <v/>
          </cell>
          <cell r="AF9072" t="str">
            <v/>
          </cell>
          <cell r="AG9072" t="str">
            <v/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N9072">
            <v>0</v>
          </cell>
          <cell r="AO9072">
            <v>0</v>
          </cell>
          <cell r="AP9072">
            <v>18</v>
          </cell>
          <cell r="AQ9072">
            <v>8</v>
          </cell>
        </row>
        <row r="9073">
          <cell r="A9073" t="str">
            <v>STONE CORRAL 11107481F</v>
          </cell>
          <cell r="L9073">
            <v>9072</v>
          </cell>
          <cell r="U9073" t="str">
            <v/>
          </cell>
          <cell r="AC9073" t="str">
            <v/>
          </cell>
          <cell r="AF9073" t="str">
            <v/>
          </cell>
          <cell r="AG9073" t="str">
            <v/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N9073">
            <v>0</v>
          </cell>
          <cell r="AO9073">
            <v>0</v>
          </cell>
          <cell r="AP9073">
            <v>109</v>
          </cell>
          <cell r="AQ9073">
            <v>41</v>
          </cell>
        </row>
        <row r="9074">
          <cell r="A9074" t="str">
            <v>COTATI 1103310</v>
          </cell>
          <cell r="L9074">
            <v>9073</v>
          </cell>
          <cell r="U9074" t="str">
            <v/>
          </cell>
          <cell r="AC9074" t="str">
            <v/>
          </cell>
          <cell r="AF9074" t="str">
            <v/>
          </cell>
          <cell r="AG9074" t="str">
            <v/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N9074">
            <v>0</v>
          </cell>
          <cell r="AO9074">
            <v>0</v>
          </cell>
          <cell r="AP9074">
            <v>30</v>
          </cell>
          <cell r="AQ9074">
            <v>22</v>
          </cell>
        </row>
        <row r="9075">
          <cell r="A9075" t="str">
            <v>NEWBURG 11326982</v>
          </cell>
          <cell r="L9075">
            <v>9074</v>
          </cell>
          <cell r="U9075" t="str">
            <v/>
          </cell>
          <cell r="AC9075" t="str">
            <v/>
          </cell>
          <cell r="AF9075" t="str">
            <v/>
          </cell>
          <cell r="AG9075" t="str">
            <v/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N9075">
            <v>0</v>
          </cell>
          <cell r="AO9075">
            <v>0</v>
          </cell>
          <cell r="AP9075">
            <v>55</v>
          </cell>
          <cell r="AQ9075">
            <v>16</v>
          </cell>
        </row>
        <row r="9076">
          <cell r="A9076" t="str">
            <v>SANGER 110892484</v>
          </cell>
          <cell r="L9076">
            <v>9075</v>
          </cell>
          <cell r="U9076" t="str">
            <v/>
          </cell>
          <cell r="AC9076" t="str">
            <v/>
          </cell>
          <cell r="AF9076" t="str">
            <v/>
          </cell>
          <cell r="AG9076" t="str">
            <v/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N9076">
            <v>0</v>
          </cell>
          <cell r="AO9076">
            <v>0</v>
          </cell>
          <cell r="AP9076">
            <v>320</v>
          </cell>
          <cell r="AQ9076">
            <v>47</v>
          </cell>
        </row>
        <row r="9077">
          <cell r="A9077" t="str">
            <v>TAFT 11061666</v>
          </cell>
          <cell r="L9077">
            <v>9076</v>
          </cell>
          <cell r="U9077" t="str">
            <v/>
          </cell>
          <cell r="AC9077" t="str">
            <v/>
          </cell>
          <cell r="AF9077" t="str">
            <v/>
          </cell>
          <cell r="AG9077" t="str">
            <v/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N9077">
            <v>0</v>
          </cell>
          <cell r="AO9077">
            <v>0</v>
          </cell>
          <cell r="AP9077">
            <v>87</v>
          </cell>
          <cell r="AQ9077">
            <v>20</v>
          </cell>
        </row>
        <row r="9078">
          <cell r="A9078" t="str">
            <v>SPRING GAP 170286032</v>
          </cell>
          <cell r="L9078">
            <v>9077</v>
          </cell>
          <cell r="U9078" t="str">
            <v/>
          </cell>
          <cell r="AC9078" t="str">
            <v/>
          </cell>
          <cell r="AF9078" t="str">
            <v/>
          </cell>
          <cell r="AG9078" t="str">
            <v/>
          </cell>
          <cell r="AH9078">
            <v>0</v>
          </cell>
          <cell r="AI9078">
            <v>0</v>
          </cell>
          <cell r="AJ9078">
            <v>0</v>
          </cell>
          <cell r="AK9078">
            <v>1.6794346952744399E-2</v>
          </cell>
          <cell r="AN9078">
            <v>0</v>
          </cell>
          <cell r="AO9078">
            <v>18</v>
          </cell>
          <cell r="AP9078">
            <v>0</v>
          </cell>
          <cell r="AQ9078">
            <v>18</v>
          </cell>
        </row>
        <row r="9079">
          <cell r="A9079" t="str">
            <v>MILPITAS 1109XR374</v>
          </cell>
          <cell r="L9079">
            <v>9078</v>
          </cell>
          <cell r="U9079" t="str">
            <v/>
          </cell>
          <cell r="AC9079" t="str">
            <v/>
          </cell>
          <cell r="AF9079" t="str">
            <v/>
          </cell>
          <cell r="AG9079" t="str">
            <v/>
          </cell>
          <cell r="AH9079">
            <v>0</v>
          </cell>
          <cell r="AI9079">
            <v>0</v>
          </cell>
          <cell r="AJ9079">
            <v>6.7203765753564597E-3</v>
          </cell>
          <cell r="AK9079">
            <v>7.9265907708649195E-3</v>
          </cell>
          <cell r="AN9079">
            <v>7</v>
          </cell>
          <cell r="AO9079">
            <v>8</v>
          </cell>
          <cell r="AP9079">
            <v>7</v>
          </cell>
          <cell r="AQ9079">
            <v>8</v>
          </cell>
        </row>
        <row r="9080">
          <cell r="A9080" t="str">
            <v>ATWATER 110375276</v>
          </cell>
          <cell r="L9080">
            <v>9079</v>
          </cell>
          <cell r="U9080" t="str">
            <v/>
          </cell>
          <cell r="AC9080" t="str">
            <v/>
          </cell>
          <cell r="AF9080" t="str">
            <v/>
          </cell>
          <cell r="AG9080" t="str">
            <v/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N9080">
            <v>0</v>
          </cell>
          <cell r="AO9080">
            <v>0</v>
          </cell>
          <cell r="AP9080">
            <v>27</v>
          </cell>
          <cell r="AQ9080">
            <v>11</v>
          </cell>
        </row>
        <row r="9081">
          <cell r="A9081" t="str">
            <v>MERCED 11164380</v>
          </cell>
          <cell r="L9081">
            <v>9080</v>
          </cell>
          <cell r="U9081" t="str">
            <v/>
          </cell>
          <cell r="AC9081" t="str">
            <v/>
          </cell>
          <cell r="AF9081" t="str">
            <v/>
          </cell>
          <cell r="AG9081" t="str">
            <v/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N9081">
            <v>0</v>
          </cell>
          <cell r="AO9081">
            <v>0</v>
          </cell>
          <cell r="AP9081">
            <v>678</v>
          </cell>
          <cell r="AQ9081">
            <v>95</v>
          </cell>
        </row>
        <row r="9082">
          <cell r="A9082" t="str">
            <v>MESA 1103M72</v>
          </cell>
          <cell r="L9082">
            <v>9081</v>
          </cell>
          <cell r="U9082" t="str">
            <v/>
          </cell>
          <cell r="AC9082" t="str">
            <v/>
          </cell>
          <cell r="AF9082" t="str">
            <v/>
          </cell>
          <cell r="AG9082" t="str">
            <v/>
          </cell>
          <cell r="AH9082">
            <v>0</v>
          </cell>
          <cell r="AI9082">
            <v>0</v>
          </cell>
          <cell r="AJ9082">
            <v>0</v>
          </cell>
          <cell r="AK9082">
            <v>4.2080498162180797E-2</v>
          </cell>
          <cell r="AN9082">
            <v>0</v>
          </cell>
          <cell r="AO9082">
            <v>0</v>
          </cell>
          <cell r="AP9082">
            <v>729</v>
          </cell>
          <cell r="AQ9082">
            <v>53</v>
          </cell>
        </row>
        <row r="9083">
          <cell r="A9083" t="str">
            <v>CLEAR LAKE 110145252</v>
          </cell>
          <cell r="L9083">
            <v>9082</v>
          </cell>
          <cell r="U9083" t="str">
            <v/>
          </cell>
          <cell r="AC9083" t="str">
            <v/>
          </cell>
          <cell r="AF9083" t="str">
            <v/>
          </cell>
          <cell r="AG9083" t="str">
            <v/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N9083">
            <v>0</v>
          </cell>
          <cell r="AO9083">
            <v>0</v>
          </cell>
          <cell r="AP9083">
            <v>60</v>
          </cell>
          <cell r="AQ9083">
            <v>27</v>
          </cell>
        </row>
        <row r="9084">
          <cell r="A9084" t="str">
            <v>MALAGA 1105CB</v>
          </cell>
          <cell r="L9084">
            <v>9083</v>
          </cell>
          <cell r="U9084" t="str">
            <v/>
          </cell>
          <cell r="AC9084" t="str">
            <v/>
          </cell>
          <cell r="AF9084" t="str">
            <v/>
          </cell>
          <cell r="AG9084" t="str">
            <v/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</row>
        <row r="9085">
          <cell r="A9085" t="str">
            <v>STOREY 11086460</v>
          </cell>
          <cell r="L9085">
            <v>9084</v>
          </cell>
          <cell r="U9085" t="str">
            <v/>
          </cell>
          <cell r="AC9085" t="str">
            <v/>
          </cell>
          <cell r="AF9085" t="str">
            <v/>
          </cell>
          <cell r="AG9085" t="str">
            <v/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N9085">
            <v>0</v>
          </cell>
          <cell r="AO9085">
            <v>0</v>
          </cell>
          <cell r="AP9085">
            <v>545</v>
          </cell>
          <cell r="AQ9085">
            <v>25</v>
          </cell>
        </row>
        <row r="9086">
          <cell r="A9086" t="str">
            <v>CAMDEN 11025547F</v>
          </cell>
          <cell r="L9086">
            <v>9085</v>
          </cell>
          <cell r="U9086" t="str">
            <v/>
          </cell>
          <cell r="AC9086" t="str">
            <v/>
          </cell>
          <cell r="AF9086" t="str">
            <v/>
          </cell>
          <cell r="AG9086" t="str">
            <v/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N9086">
            <v>0</v>
          </cell>
          <cell r="AO9086">
            <v>0</v>
          </cell>
          <cell r="AP9086">
            <v>149</v>
          </cell>
          <cell r="AQ9086">
            <v>2</v>
          </cell>
        </row>
        <row r="9087">
          <cell r="A9087" t="str">
            <v>LOGAN CREEK 210137352</v>
          </cell>
          <cell r="L9087">
            <v>9086</v>
          </cell>
          <cell r="U9087" t="str">
            <v/>
          </cell>
          <cell r="AC9087" t="str">
            <v/>
          </cell>
          <cell r="AF9087" t="str">
            <v/>
          </cell>
          <cell r="AG9087" t="str">
            <v/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N9087">
            <v>0</v>
          </cell>
          <cell r="AO9087">
            <v>0</v>
          </cell>
          <cell r="AP9087">
            <v>4</v>
          </cell>
          <cell r="AQ9087">
            <v>3</v>
          </cell>
        </row>
        <row r="9088">
          <cell r="A9088" t="str">
            <v>CORNING 110466230</v>
          </cell>
          <cell r="L9088">
            <v>9087</v>
          </cell>
          <cell r="U9088" t="str">
            <v/>
          </cell>
          <cell r="AC9088" t="str">
            <v/>
          </cell>
          <cell r="AF9088" t="str">
            <v/>
          </cell>
          <cell r="AG9088" t="str">
            <v/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N9088">
            <v>0</v>
          </cell>
          <cell r="AO9088">
            <v>0</v>
          </cell>
          <cell r="AP9088">
            <v>83</v>
          </cell>
          <cell r="AQ9088">
            <v>12</v>
          </cell>
        </row>
        <row r="9089">
          <cell r="A9089" t="str">
            <v>WEST FRESNO 111183387</v>
          </cell>
          <cell r="L9089">
            <v>9088</v>
          </cell>
          <cell r="U9089" t="str">
            <v/>
          </cell>
          <cell r="AC9089" t="str">
            <v/>
          </cell>
          <cell r="AF9089" t="str">
            <v/>
          </cell>
          <cell r="AG9089" t="str">
            <v/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N9089">
            <v>0</v>
          </cell>
          <cell r="AO9089">
            <v>0</v>
          </cell>
          <cell r="AP9089">
            <v>1</v>
          </cell>
          <cell r="AQ9089">
            <v>4</v>
          </cell>
        </row>
        <row r="9090">
          <cell r="A9090" t="str">
            <v>PLUMAS 1102CB</v>
          </cell>
          <cell r="L9090">
            <v>9089</v>
          </cell>
          <cell r="U9090" t="str">
            <v/>
          </cell>
          <cell r="AC9090" t="str">
            <v/>
          </cell>
          <cell r="AF9090" t="str">
            <v/>
          </cell>
          <cell r="AG9090" t="str">
            <v/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N9090">
            <v>0</v>
          </cell>
          <cell r="AO9090">
            <v>0</v>
          </cell>
          <cell r="AP9090">
            <v>764</v>
          </cell>
          <cell r="AQ9090">
            <v>32</v>
          </cell>
        </row>
        <row r="9091">
          <cell r="A9091" t="str">
            <v>DEEPWATER 11076212</v>
          </cell>
          <cell r="L9091">
            <v>9090</v>
          </cell>
          <cell r="U9091" t="str">
            <v/>
          </cell>
          <cell r="AC9091" t="str">
            <v/>
          </cell>
          <cell r="AF9091" t="str">
            <v/>
          </cell>
          <cell r="AG9091" t="str">
            <v/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N9091">
            <v>0</v>
          </cell>
          <cell r="AO9091">
            <v>0</v>
          </cell>
          <cell r="AP9091">
            <v>199</v>
          </cell>
          <cell r="AQ9091">
            <v>27</v>
          </cell>
        </row>
        <row r="9092">
          <cell r="A9092" t="str">
            <v>WOODWARD 2107850960</v>
          </cell>
          <cell r="L9092">
            <v>9091</v>
          </cell>
          <cell r="U9092" t="str">
            <v/>
          </cell>
          <cell r="AC9092" t="str">
            <v/>
          </cell>
          <cell r="AF9092" t="str">
            <v/>
          </cell>
          <cell r="AG9092" t="str">
            <v/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N9092">
            <v>0</v>
          </cell>
          <cell r="AO9092">
            <v>0</v>
          </cell>
          <cell r="AP9092">
            <v>8</v>
          </cell>
          <cell r="AQ9092">
            <v>5</v>
          </cell>
        </row>
        <row r="9093">
          <cell r="A9093" t="str">
            <v>CAMDEN 1104753844</v>
          </cell>
          <cell r="L9093">
            <v>9092</v>
          </cell>
          <cell r="U9093" t="str">
            <v/>
          </cell>
          <cell r="AC9093" t="str">
            <v/>
          </cell>
          <cell r="AF9093" t="str">
            <v/>
          </cell>
          <cell r="AG9093" t="str">
            <v/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N9093">
            <v>0</v>
          </cell>
          <cell r="AO9093">
            <v>0</v>
          </cell>
          <cell r="AP9093">
            <v>7</v>
          </cell>
          <cell r="AQ9093">
            <v>11</v>
          </cell>
        </row>
        <row r="9094">
          <cell r="A9094" t="str">
            <v>GRAND ISLAND 22258872</v>
          </cell>
          <cell r="L9094">
            <v>9093</v>
          </cell>
          <cell r="U9094" t="str">
            <v/>
          </cell>
          <cell r="AC9094" t="str">
            <v/>
          </cell>
          <cell r="AF9094" t="str">
            <v/>
          </cell>
          <cell r="AG9094" t="str">
            <v/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N9094">
            <v>0</v>
          </cell>
          <cell r="AO9094">
            <v>0</v>
          </cell>
          <cell r="AP9094">
            <v>92</v>
          </cell>
          <cell r="AQ9094">
            <v>89</v>
          </cell>
        </row>
        <row r="9095">
          <cell r="A9095" t="str">
            <v>CORDELIA 110448536</v>
          </cell>
          <cell r="L9095">
            <v>9094</v>
          </cell>
          <cell r="U9095" t="str">
            <v/>
          </cell>
          <cell r="AC9095" t="str">
            <v/>
          </cell>
          <cell r="AF9095" t="str">
            <v/>
          </cell>
          <cell r="AG9095" t="str">
            <v/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N9095">
            <v>24</v>
          </cell>
          <cell r="AO9095">
            <v>24</v>
          </cell>
          <cell r="AP9095">
            <v>24</v>
          </cell>
          <cell r="AQ9095">
            <v>25</v>
          </cell>
        </row>
        <row r="9096">
          <cell r="A9096" t="str">
            <v>PUTAH CREEK 1102CB</v>
          </cell>
          <cell r="L9096">
            <v>9095</v>
          </cell>
          <cell r="U9096" t="str">
            <v/>
          </cell>
          <cell r="AC9096" t="str">
            <v/>
          </cell>
          <cell r="AF9096" t="str">
            <v/>
          </cell>
          <cell r="AG9096" t="str">
            <v/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N9096">
            <v>0</v>
          </cell>
          <cell r="AO9096">
            <v>0</v>
          </cell>
          <cell r="AP9096">
            <v>16</v>
          </cell>
          <cell r="AQ9096">
            <v>11</v>
          </cell>
        </row>
        <row r="9097">
          <cell r="A9097" t="str">
            <v>MOLINO 1103CB</v>
          </cell>
          <cell r="L9097">
            <v>9096</v>
          </cell>
          <cell r="U9097" t="str">
            <v/>
          </cell>
          <cell r="AC9097" t="str">
            <v/>
          </cell>
          <cell r="AF9097" t="str">
            <v/>
          </cell>
          <cell r="AG9097" t="str">
            <v/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N9097">
            <v>0</v>
          </cell>
          <cell r="AO9097">
            <v>0</v>
          </cell>
          <cell r="AP9097">
            <v>612</v>
          </cell>
          <cell r="AQ9097">
            <v>141</v>
          </cell>
        </row>
        <row r="9098">
          <cell r="A9098" t="str">
            <v>TAMARACK 1102482896</v>
          </cell>
          <cell r="L9098">
            <v>9097</v>
          </cell>
          <cell r="U9098" t="str">
            <v/>
          </cell>
          <cell r="AC9098" t="str">
            <v/>
          </cell>
          <cell r="AF9098" t="str">
            <v/>
          </cell>
          <cell r="AG9098" t="str">
            <v/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N9098">
            <v>0</v>
          </cell>
          <cell r="AO9098">
            <v>0</v>
          </cell>
          <cell r="AP9098">
            <v>76</v>
          </cell>
          <cell r="AQ9098">
            <v>20</v>
          </cell>
        </row>
        <row r="9099">
          <cell r="A9099" t="str">
            <v>LIVE OAK 1101425666</v>
          </cell>
          <cell r="L9099">
            <v>9098</v>
          </cell>
          <cell r="U9099" t="str">
            <v/>
          </cell>
          <cell r="AC9099" t="str">
            <v/>
          </cell>
          <cell r="AF9099" t="str">
            <v/>
          </cell>
          <cell r="AG9099" t="str">
            <v/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N9099">
            <v>0</v>
          </cell>
          <cell r="AO9099">
            <v>0</v>
          </cell>
          <cell r="AP9099">
            <v>251</v>
          </cell>
          <cell r="AQ9099">
            <v>23</v>
          </cell>
        </row>
        <row r="9100">
          <cell r="A9100" t="str">
            <v>TEMPLETON 2110R90</v>
          </cell>
          <cell r="L9100">
            <v>9099</v>
          </cell>
          <cell r="U9100" t="str">
            <v/>
          </cell>
          <cell r="AC9100" t="str">
            <v/>
          </cell>
          <cell r="AF9100" t="str">
            <v/>
          </cell>
          <cell r="AG9100" t="str">
            <v/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N9100">
            <v>0</v>
          </cell>
          <cell r="AO9100">
            <v>0</v>
          </cell>
          <cell r="AP9100">
            <v>31</v>
          </cell>
          <cell r="AQ9100">
            <v>7</v>
          </cell>
        </row>
        <row r="9101">
          <cell r="A9101" t="str">
            <v>DOLAN ROAD 1104CB</v>
          </cell>
          <cell r="L9101">
            <v>9100</v>
          </cell>
          <cell r="U9101" t="str">
            <v/>
          </cell>
          <cell r="AC9101" t="str">
            <v/>
          </cell>
          <cell r="AF9101" t="str">
            <v/>
          </cell>
          <cell r="AG9101" t="str">
            <v/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N9101">
            <v>0</v>
          </cell>
          <cell r="AO9101">
            <v>0</v>
          </cell>
          <cell r="AP9101">
            <v>231</v>
          </cell>
          <cell r="AQ9101">
            <v>22</v>
          </cell>
        </row>
        <row r="9102">
          <cell r="A9102" t="str">
            <v>FULTON 110257686</v>
          </cell>
          <cell r="L9102">
            <v>9101</v>
          </cell>
          <cell r="U9102" t="str">
            <v/>
          </cell>
          <cell r="AC9102" t="str">
            <v/>
          </cell>
          <cell r="AF9102" t="str">
            <v/>
          </cell>
          <cell r="AG9102" t="str">
            <v/>
          </cell>
          <cell r="AH9102">
            <v>0</v>
          </cell>
          <cell r="AI9102">
            <v>0</v>
          </cell>
          <cell r="AJ9102">
            <v>0</v>
          </cell>
          <cell r="AK9102">
            <v>5.3361913858715099E-6</v>
          </cell>
          <cell r="AN9102">
            <v>0</v>
          </cell>
          <cell r="AO9102">
            <v>1</v>
          </cell>
          <cell r="AP9102">
            <v>0</v>
          </cell>
          <cell r="AQ9102">
            <v>1</v>
          </cell>
        </row>
        <row r="9103">
          <cell r="A9103" t="str">
            <v>RIO BRAVO 1102CB</v>
          </cell>
          <cell r="L9103">
            <v>9102</v>
          </cell>
          <cell r="U9103" t="str">
            <v/>
          </cell>
          <cell r="AC9103" t="str">
            <v/>
          </cell>
          <cell r="AF9103" t="str">
            <v/>
          </cell>
          <cell r="AG9103" t="str">
            <v/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N9103">
            <v>0</v>
          </cell>
          <cell r="AO9103">
            <v>0</v>
          </cell>
          <cell r="AP9103">
            <v>1230</v>
          </cell>
          <cell r="AQ9103">
            <v>66</v>
          </cell>
        </row>
        <row r="9104">
          <cell r="A9104" t="str">
            <v>SAN ARDO 1102CB</v>
          </cell>
          <cell r="L9104">
            <v>9103</v>
          </cell>
          <cell r="U9104" t="str">
            <v/>
          </cell>
          <cell r="AC9104" t="str">
            <v/>
          </cell>
          <cell r="AF9104" t="str">
            <v/>
          </cell>
          <cell r="AG9104" t="str">
            <v/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N9104">
            <v>0</v>
          </cell>
          <cell r="AO9104">
            <v>0</v>
          </cell>
          <cell r="AP9104">
            <v>2</v>
          </cell>
          <cell r="AQ9104">
            <v>4</v>
          </cell>
        </row>
        <row r="9105">
          <cell r="A9105" t="str">
            <v>SISQUOC 1104M58</v>
          </cell>
          <cell r="L9105">
            <v>9104</v>
          </cell>
          <cell r="U9105" t="str">
            <v/>
          </cell>
          <cell r="AC9105" t="str">
            <v/>
          </cell>
          <cell r="AF9105" t="str">
            <v/>
          </cell>
          <cell r="AG9105" t="str">
            <v/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N9105">
            <v>0</v>
          </cell>
          <cell r="AO9105">
            <v>0</v>
          </cell>
          <cell r="AP9105">
            <v>65</v>
          </cell>
          <cell r="AQ9105">
            <v>40</v>
          </cell>
        </row>
        <row r="9106">
          <cell r="A9106" t="str">
            <v>MAXWELL 11053060</v>
          </cell>
          <cell r="L9106">
            <v>9105</v>
          </cell>
          <cell r="U9106" t="str">
            <v/>
          </cell>
          <cell r="AC9106" t="str">
            <v/>
          </cell>
          <cell r="AF9106" t="str">
            <v/>
          </cell>
          <cell r="AG9106" t="str">
            <v/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8</v>
          </cell>
        </row>
        <row r="9107">
          <cell r="A9107" t="str">
            <v>FAIRHAVEN 1103CB</v>
          </cell>
          <cell r="L9107">
            <v>9106</v>
          </cell>
          <cell r="U9107" t="str">
            <v/>
          </cell>
          <cell r="AC9107" t="str">
            <v/>
          </cell>
          <cell r="AF9107" t="str">
            <v/>
          </cell>
          <cell r="AG9107" t="str">
            <v/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N9107">
            <v>0</v>
          </cell>
          <cell r="AO9107">
            <v>0</v>
          </cell>
          <cell r="AP9107">
            <v>94</v>
          </cell>
          <cell r="AQ9107">
            <v>28</v>
          </cell>
        </row>
        <row r="9108">
          <cell r="A9108" t="str">
            <v>HOLLISTER 2105CB</v>
          </cell>
          <cell r="L9108">
            <v>9107</v>
          </cell>
          <cell r="U9108" t="str">
            <v/>
          </cell>
          <cell r="AC9108" t="str">
            <v/>
          </cell>
          <cell r="AF9108" t="str">
            <v/>
          </cell>
          <cell r="AG9108" t="str">
            <v/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N9108">
            <v>0</v>
          </cell>
          <cell r="AO9108">
            <v>0</v>
          </cell>
          <cell r="AP9108">
            <v>3283</v>
          </cell>
          <cell r="AQ9108">
            <v>134</v>
          </cell>
        </row>
        <row r="9109">
          <cell r="A9109" t="str">
            <v>LOS OSITOS 2101CB</v>
          </cell>
          <cell r="L9109">
            <v>9108</v>
          </cell>
          <cell r="U9109" t="str">
            <v/>
          </cell>
          <cell r="AC9109" t="str">
            <v/>
          </cell>
          <cell r="AF9109" t="str">
            <v/>
          </cell>
          <cell r="AG9109" t="str">
            <v/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N9109">
            <v>0</v>
          </cell>
          <cell r="AO9109">
            <v>0</v>
          </cell>
          <cell r="AP9109">
            <v>11</v>
          </cell>
          <cell r="AQ9109">
            <v>36</v>
          </cell>
        </row>
        <row r="9110">
          <cell r="A9110" t="str">
            <v>REEDLEY 110186412</v>
          </cell>
          <cell r="L9110">
            <v>9109</v>
          </cell>
          <cell r="U9110" t="str">
            <v/>
          </cell>
          <cell r="AC9110" t="str">
            <v/>
          </cell>
          <cell r="AF9110" t="str">
            <v/>
          </cell>
          <cell r="AG9110" t="str">
            <v/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N9110">
            <v>0</v>
          </cell>
          <cell r="AO9110">
            <v>0</v>
          </cell>
          <cell r="AP9110">
            <v>304</v>
          </cell>
          <cell r="AQ9110">
            <v>14</v>
          </cell>
        </row>
        <row r="9111">
          <cell r="A9111" t="str">
            <v>EAST MARYSVILLE 1105CB</v>
          </cell>
          <cell r="L9111">
            <v>9110</v>
          </cell>
          <cell r="U9111" t="str">
            <v/>
          </cell>
          <cell r="AC9111" t="str">
            <v/>
          </cell>
          <cell r="AF9111" t="str">
            <v/>
          </cell>
          <cell r="AG9111" t="str">
            <v/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N9111">
            <v>0</v>
          </cell>
          <cell r="AO9111">
            <v>0</v>
          </cell>
          <cell r="AP9111">
            <v>317</v>
          </cell>
          <cell r="AQ9111">
            <v>66</v>
          </cell>
        </row>
        <row r="9112">
          <cell r="A9112" t="str">
            <v>CAL WATER 1102135060</v>
          </cell>
          <cell r="L9112">
            <v>9111</v>
          </cell>
          <cell r="U9112" t="str">
            <v/>
          </cell>
          <cell r="AC9112" t="str">
            <v/>
          </cell>
          <cell r="AF9112" t="str">
            <v/>
          </cell>
          <cell r="AG9112" t="str">
            <v/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N9112">
            <v>0</v>
          </cell>
          <cell r="AO9112">
            <v>0</v>
          </cell>
          <cell r="AP9112">
            <v>74</v>
          </cell>
          <cell r="AQ9112">
            <v>17</v>
          </cell>
        </row>
        <row r="9113">
          <cell r="A9113" t="str">
            <v>PLAINFIELD 1105403328</v>
          </cell>
          <cell r="L9113">
            <v>9112</v>
          </cell>
          <cell r="U9113" t="str">
            <v/>
          </cell>
          <cell r="AC9113" t="str">
            <v/>
          </cell>
          <cell r="AF9113" t="str">
            <v/>
          </cell>
          <cell r="AG9113" t="str">
            <v/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N9113">
            <v>0</v>
          </cell>
          <cell r="AO9113">
            <v>0</v>
          </cell>
          <cell r="AP9113">
            <v>484</v>
          </cell>
          <cell r="AQ9113">
            <v>35</v>
          </cell>
        </row>
        <row r="9114">
          <cell r="A9114" t="str">
            <v>LOCKEFORD 21011330</v>
          </cell>
          <cell r="L9114">
            <v>9113</v>
          </cell>
          <cell r="U9114" t="str">
            <v/>
          </cell>
          <cell r="AC9114" t="str">
            <v/>
          </cell>
          <cell r="AF9114" t="str">
            <v/>
          </cell>
          <cell r="AG9114" t="str">
            <v/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N9114">
            <v>0</v>
          </cell>
          <cell r="AO9114">
            <v>0</v>
          </cell>
          <cell r="AP9114">
            <v>221</v>
          </cell>
          <cell r="AQ9114">
            <v>84</v>
          </cell>
        </row>
        <row r="9115">
          <cell r="A9115" t="str">
            <v>LAMMERS 1105CB</v>
          </cell>
          <cell r="L9115">
            <v>9114</v>
          </cell>
          <cell r="U9115" t="str">
            <v/>
          </cell>
          <cell r="AC9115" t="str">
            <v/>
          </cell>
          <cell r="AF9115" t="str">
            <v/>
          </cell>
          <cell r="AG9115" t="str">
            <v/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N9115">
            <v>0</v>
          </cell>
          <cell r="AO9115">
            <v>0</v>
          </cell>
          <cell r="AP9115">
            <v>2198</v>
          </cell>
          <cell r="AQ9115">
            <v>56</v>
          </cell>
        </row>
        <row r="9116">
          <cell r="A9116" t="str">
            <v>LOS COCHES 1102CB</v>
          </cell>
          <cell r="L9116">
            <v>9115</v>
          </cell>
          <cell r="U9116" t="str">
            <v/>
          </cell>
          <cell r="AC9116" t="str">
            <v/>
          </cell>
          <cell r="AF9116" t="str">
            <v/>
          </cell>
          <cell r="AG9116" t="str">
            <v/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N9116">
            <v>0</v>
          </cell>
          <cell r="AO9116">
            <v>0</v>
          </cell>
          <cell r="AP9116">
            <v>15</v>
          </cell>
          <cell r="AQ9116">
            <v>28</v>
          </cell>
        </row>
        <row r="9117">
          <cell r="A9117" t="str">
            <v>7TH STANDARD 2103CB</v>
          </cell>
          <cell r="L9117">
            <v>9116</v>
          </cell>
          <cell r="U9117" t="str">
            <v/>
          </cell>
          <cell r="AC9117" t="str">
            <v/>
          </cell>
          <cell r="AF9117" t="str">
            <v/>
          </cell>
          <cell r="AG9117" t="str">
            <v/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N9117">
            <v>0</v>
          </cell>
          <cell r="AO9117">
            <v>0</v>
          </cell>
          <cell r="AP9117">
            <v>1110</v>
          </cell>
          <cell r="AQ9117">
            <v>70</v>
          </cell>
        </row>
        <row r="9118">
          <cell r="A9118" t="str">
            <v>CAL WATER 1102CB</v>
          </cell>
          <cell r="L9118">
            <v>9117</v>
          </cell>
          <cell r="U9118" t="str">
            <v/>
          </cell>
          <cell r="AC9118" t="str">
            <v/>
          </cell>
          <cell r="AF9118" t="str">
            <v/>
          </cell>
          <cell r="AG9118" t="str">
            <v/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N9118">
            <v>0</v>
          </cell>
          <cell r="AO9118">
            <v>0</v>
          </cell>
          <cell r="AP9118">
            <v>765</v>
          </cell>
          <cell r="AQ9118">
            <v>40</v>
          </cell>
        </row>
        <row r="9119">
          <cell r="A9119" t="str">
            <v>PLUMAS 2106CB</v>
          </cell>
          <cell r="L9119">
            <v>9118</v>
          </cell>
          <cell r="U9119" t="str">
            <v/>
          </cell>
          <cell r="AC9119" t="str">
            <v/>
          </cell>
          <cell r="AF9119" t="str">
            <v/>
          </cell>
          <cell r="AG9119" t="str">
            <v/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N9119">
            <v>0</v>
          </cell>
          <cell r="AO9119">
            <v>0</v>
          </cell>
          <cell r="AP9119">
            <v>2197</v>
          </cell>
          <cell r="AQ9119">
            <v>52</v>
          </cell>
        </row>
        <row r="9120">
          <cell r="A9120" t="str">
            <v>DAIRYVILLE 1101147562</v>
          </cell>
          <cell r="L9120">
            <v>9119</v>
          </cell>
          <cell r="U9120" t="str">
            <v/>
          </cell>
          <cell r="AC9120" t="str">
            <v/>
          </cell>
          <cell r="AF9120" t="str">
            <v/>
          </cell>
          <cell r="AG9120" t="str">
            <v/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N9120">
            <v>0</v>
          </cell>
          <cell r="AO9120">
            <v>0</v>
          </cell>
          <cell r="AP9120">
            <v>316</v>
          </cell>
          <cell r="AQ9120">
            <v>78</v>
          </cell>
        </row>
        <row r="9121">
          <cell r="A9121" t="str">
            <v>HORSESHOE 11012714</v>
          </cell>
          <cell r="L9121">
            <v>9120</v>
          </cell>
          <cell r="U9121" t="str">
            <v/>
          </cell>
          <cell r="AC9121" t="str">
            <v/>
          </cell>
          <cell r="AF9121" t="str">
            <v/>
          </cell>
          <cell r="AG9121" t="str">
            <v/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N9121">
            <v>0</v>
          </cell>
          <cell r="AO9121">
            <v>0</v>
          </cell>
          <cell r="AP9121">
            <v>74</v>
          </cell>
          <cell r="AQ9121">
            <v>5</v>
          </cell>
        </row>
        <row r="9122">
          <cell r="A9122" t="str">
            <v>MCKITTRICK 1101CB</v>
          </cell>
          <cell r="L9122">
            <v>9121</v>
          </cell>
          <cell r="U9122" t="str">
            <v/>
          </cell>
          <cell r="AC9122" t="str">
            <v/>
          </cell>
          <cell r="AF9122" t="str">
            <v/>
          </cell>
          <cell r="AG9122" t="str">
            <v/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N9122">
            <v>0</v>
          </cell>
          <cell r="AO9122">
            <v>0</v>
          </cell>
          <cell r="AP9122">
            <v>14</v>
          </cell>
          <cell r="AQ9122">
            <v>22</v>
          </cell>
        </row>
        <row r="9123">
          <cell r="A9123" t="str">
            <v>GRAND ISLAND 2225CB</v>
          </cell>
          <cell r="L9123">
            <v>9122</v>
          </cell>
          <cell r="U9123" t="str">
            <v/>
          </cell>
          <cell r="AC9123" t="str">
            <v/>
          </cell>
          <cell r="AF9123" t="str">
            <v/>
          </cell>
          <cell r="AG9123" t="str">
            <v/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N9123">
            <v>0</v>
          </cell>
          <cell r="AO9123">
            <v>0</v>
          </cell>
          <cell r="AP9123">
            <v>179</v>
          </cell>
          <cell r="AQ9123">
            <v>85</v>
          </cell>
        </row>
        <row r="9124">
          <cell r="A9124" t="str">
            <v>FREMONT 1104MR339</v>
          </cell>
          <cell r="L9124">
            <v>9123</v>
          </cell>
          <cell r="U9124" t="str">
            <v/>
          </cell>
          <cell r="AC9124" t="str">
            <v/>
          </cell>
          <cell r="AF9124" t="str">
            <v/>
          </cell>
          <cell r="AG9124" t="str">
            <v/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N9124">
            <v>0</v>
          </cell>
          <cell r="AO9124">
            <v>0</v>
          </cell>
          <cell r="AP9124">
            <v>16</v>
          </cell>
          <cell r="AQ9124">
            <v>17</v>
          </cell>
        </row>
        <row r="9125">
          <cell r="A9125" t="str">
            <v>MAGUNDEN 2108323832</v>
          </cell>
          <cell r="L9125">
            <v>9124</v>
          </cell>
          <cell r="U9125" t="str">
            <v/>
          </cell>
          <cell r="AC9125" t="str">
            <v/>
          </cell>
          <cell r="AF9125" t="str">
            <v/>
          </cell>
          <cell r="AG9125" t="str">
            <v/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N9125">
            <v>0</v>
          </cell>
          <cell r="AO9125">
            <v>0</v>
          </cell>
          <cell r="AP9125">
            <v>385</v>
          </cell>
          <cell r="AQ9125">
            <v>16</v>
          </cell>
        </row>
        <row r="9126">
          <cell r="A9126" t="str">
            <v>MORMON 110136806</v>
          </cell>
          <cell r="L9126">
            <v>9125</v>
          </cell>
          <cell r="U9126" t="str">
            <v/>
          </cell>
          <cell r="AC9126" t="str">
            <v/>
          </cell>
          <cell r="AF9126" t="str">
            <v/>
          </cell>
          <cell r="AG9126" t="str">
            <v/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N9126">
            <v>0</v>
          </cell>
          <cell r="AO9126">
            <v>0</v>
          </cell>
          <cell r="AP9126">
            <v>428</v>
          </cell>
          <cell r="AQ9126">
            <v>199</v>
          </cell>
        </row>
        <row r="9127">
          <cell r="A9127" t="str">
            <v>ATWATER 1108CB</v>
          </cell>
          <cell r="L9127">
            <v>9126</v>
          </cell>
          <cell r="U9127" t="str">
            <v/>
          </cell>
          <cell r="AC9127" t="str">
            <v/>
          </cell>
          <cell r="AF9127" t="str">
            <v/>
          </cell>
          <cell r="AG9127" t="str">
            <v/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N9127">
            <v>0</v>
          </cell>
          <cell r="AO9127">
            <v>0</v>
          </cell>
          <cell r="AP9127">
            <v>765</v>
          </cell>
          <cell r="AQ9127">
            <v>27</v>
          </cell>
        </row>
        <row r="9128">
          <cell r="A9128" t="str">
            <v>STAGG 21076446</v>
          </cell>
          <cell r="L9128">
            <v>9127</v>
          </cell>
          <cell r="U9128" t="str">
            <v/>
          </cell>
          <cell r="AC9128" t="str">
            <v/>
          </cell>
          <cell r="AF9128" t="str">
            <v/>
          </cell>
          <cell r="AG9128" t="str">
            <v/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N9128">
            <v>0</v>
          </cell>
          <cell r="AO9128">
            <v>0</v>
          </cell>
          <cell r="AP9128">
            <v>304</v>
          </cell>
          <cell r="AQ9128">
            <v>10</v>
          </cell>
        </row>
        <row r="9129">
          <cell r="A9129" t="str">
            <v>KING CITY 1102728782</v>
          </cell>
          <cell r="L9129">
            <v>9128</v>
          </cell>
          <cell r="U9129" t="str">
            <v/>
          </cell>
          <cell r="AC9129" t="str">
            <v/>
          </cell>
          <cell r="AF9129" t="str">
            <v/>
          </cell>
          <cell r="AG9129" t="str">
            <v/>
          </cell>
          <cell r="AH9129">
            <v>0</v>
          </cell>
          <cell r="AI9129">
            <v>0</v>
          </cell>
          <cell r="AJ9129">
            <v>0</v>
          </cell>
          <cell r="AK9129">
            <v>1.16922616300043E-3</v>
          </cell>
          <cell r="AN9129">
            <v>0</v>
          </cell>
          <cell r="AO9129">
            <v>0</v>
          </cell>
          <cell r="AP9129">
            <v>1</v>
          </cell>
          <cell r="AQ9129">
            <v>3</v>
          </cell>
        </row>
        <row r="9130">
          <cell r="A9130" t="str">
            <v>CAMDEN 110237578</v>
          </cell>
          <cell r="L9130">
            <v>9129</v>
          </cell>
          <cell r="U9130" t="str">
            <v/>
          </cell>
          <cell r="AC9130" t="str">
            <v/>
          </cell>
          <cell r="AF9130" t="str">
            <v/>
          </cell>
          <cell r="AG9130" t="str">
            <v/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N9130">
            <v>0</v>
          </cell>
          <cell r="AO9130">
            <v>0</v>
          </cell>
          <cell r="AP9130">
            <v>238</v>
          </cell>
          <cell r="AQ9130">
            <v>23</v>
          </cell>
        </row>
        <row r="9131">
          <cell r="A9131" t="str">
            <v>COALINGA NO 2 1105CB</v>
          </cell>
          <cell r="L9131">
            <v>9130</v>
          </cell>
          <cell r="U9131" t="str">
            <v/>
          </cell>
          <cell r="AC9131" t="str">
            <v/>
          </cell>
          <cell r="AF9131" t="str">
            <v/>
          </cell>
          <cell r="AG9131" t="str">
            <v/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N9131">
            <v>0</v>
          </cell>
          <cell r="AO9131">
            <v>0</v>
          </cell>
          <cell r="AP9131">
            <v>2</v>
          </cell>
          <cell r="AQ9131">
            <v>3</v>
          </cell>
        </row>
        <row r="9132">
          <cell r="A9132" t="str">
            <v>RIVERBANK 171190440</v>
          </cell>
          <cell r="L9132">
            <v>9131</v>
          </cell>
          <cell r="U9132" t="str">
            <v/>
          </cell>
          <cell r="AC9132" t="str">
            <v/>
          </cell>
          <cell r="AF9132" t="str">
            <v/>
          </cell>
          <cell r="AG9132" t="str">
            <v/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N9132">
            <v>0</v>
          </cell>
          <cell r="AO9132">
            <v>0</v>
          </cell>
          <cell r="AP9132">
            <v>778</v>
          </cell>
          <cell r="AQ9132">
            <v>69</v>
          </cell>
        </row>
        <row r="9133">
          <cell r="A9133" t="str">
            <v>EL CAPITAN 1103CB</v>
          </cell>
          <cell r="L9133">
            <v>9132</v>
          </cell>
          <cell r="U9133" t="str">
            <v/>
          </cell>
          <cell r="AC9133" t="str">
            <v/>
          </cell>
          <cell r="AF9133" t="str">
            <v/>
          </cell>
          <cell r="AG9133" t="str">
            <v/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N9133">
            <v>0</v>
          </cell>
          <cell r="AO9133">
            <v>0</v>
          </cell>
          <cell r="AP9133">
            <v>131</v>
          </cell>
          <cell r="AQ9133">
            <v>37</v>
          </cell>
        </row>
        <row r="9134">
          <cell r="A9134" t="str">
            <v>FOOTHILL 1101645910</v>
          </cell>
          <cell r="L9134">
            <v>9133</v>
          </cell>
          <cell r="U9134" t="str">
            <v/>
          </cell>
          <cell r="AC9134" t="str">
            <v/>
          </cell>
          <cell r="AF9134" t="str">
            <v/>
          </cell>
          <cell r="AG9134" t="str">
            <v/>
          </cell>
          <cell r="AH9134">
            <v>0</v>
          </cell>
          <cell r="AI9134">
            <v>0</v>
          </cell>
          <cell r="AJ9134">
            <v>0</v>
          </cell>
          <cell r="AK9134">
            <v>1.96089698551606E-3</v>
          </cell>
          <cell r="AN9134">
            <v>0</v>
          </cell>
          <cell r="AO9134">
            <v>0</v>
          </cell>
          <cell r="AP9134">
            <v>8</v>
          </cell>
          <cell r="AQ9134">
            <v>5</v>
          </cell>
        </row>
        <row r="9135">
          <cell r="A9135" t="str">
            <v>ECHO SUMMIT 1101265728</v>
          </cell>
          <cell r="L9135">
            <v>9134</v>
          </cell>
          <cell r="U9135" t="str">
            <v/>
          </cell>
          <cell r="AC9135" t="str">
            <v/>
          </cell>
          <cell r="AF9135" t="str">
            <v/>
          </cell>
          <cell r="AG9135" t="str">
            <v/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N9135">
            <v>0</v>
          </cell>
          <cell r="AO9135">
            <v>0</v>
          </cell>
          <cell r="AP9135">
            <v>11</v>
          </cell>
          <cell r="AQ9135">
            <v>0</v>
          </cell>
        </row>
        <row r="9136">
          <cell r="A9136" t="str">
            <v>EEL RIVER 1102530</v>
          </cell>
          <cell r="L9136">
            <v>9135</v>
          </cell>
          <cell r="U9136" t="str">
            <v/>
          </cell>
          <cell r="AC9136" t="str">
            <v/>
          </cell>
          <cell r="AF9136" t="str">
            <v/>
          </cell>
          <cell r="AG9136" t="str">
            <v/>
          </cell>
          <cell r="AH9136">
            <v>0</v>
          </cell>
          <cell r="AI9136">
            <v>0</v>
          </cell>
          <cell r="AJ9136">
            <v>0</v>
          </cell>
          <cell r="AK9136">
            <v>0.75621651554676905</v>
          </cell>
          <cell r="AN9136">
            <v>0</v>
          </cell>
          <cell r="AO9136">
            <v>0</v>
          </cell>
          <cell r="AP9136">
            <v>134</v>
          </cell>
          <cell r="AQ9136">
            <v>135</v>
          </cell>
        </row>
        <row r="9137">
          <cell r="A9137" t="str">
            <v>EEL RIVER 1102680</v>
          </cell>
          <cell r="L9137">
            <v>9136</v>
          </cell>
          <cell r="U9137" t="str">
            <v/>
          </cell>
          <cell r="AC9137" t="str">
            <v/>
          </cell>
          <cell r="AF9137" t="str">
            <v/>
          </cell>
          <cell r="AG9137" t="str">
            <v/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N9137">
            <v>0</v>
          </cell>
          <cell r="AO9137">
            <v>0</v>
          </cell>
          <cell r="AP9137">
            <v>141</v>
          </cell>
          <cell r="AQ9137">
            <v>48</v>
          </cell>
        </row>
        <row r="9138">
          <cell r="A9138" t="str">
            <v>CABRILLO 1104Y08</v>
          </cell>
          <cell r="L9138">
            <v>9137</v>
          </cell>
          <cell r="U9138" t="str">
            <v/>
          </cell>
          <cell r="AC9138" t="str">
            <v/>
          </cell>
          <cell r="AF9138" t="str">
            <v/>
          </cell>
          <cell r="AG9138" t="str">
            <v/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N9138">
            <v>0</v>
          </cell>
          <cell r="AO9138">
            <v>0</v>
          </cell>
          <cell r="AP9138">
            <v>14</v>
          </cell>
          <cell r="AQ9138">
            <v>57</v>
          </cell>
        </row>
        <row r="9139">
          <cell r="A9139" t="str">
            <v>LODI 110223758</v>
          </cell>
          <cell r="L9139">
            <v>9138</v>
          </cell>
          <cell r="U9139" t="str">
            <v/>
          </cell>
          <cell r="AC9139" t="str">
            <v/>
          </cell>
          <cell r="AF9139" t="str">
            <v/>
          </cell>
          <cell r="AG9139" t="str">
            <v/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N9139">
            <v>0</v>
          </cell>
          <cell r="AO9139">
            <v>0</v>
          </cell>
          <cell r="AP9139">
            <v>100</v>
          </cell>
          <cell r="AQ9139">
            <v>28</v>
          </cell>
        </row>
        <row r="9140">
          <cell r="A9140" t="str">
            <v>CRESSEY 2103593420</v>
          </cell>
          <cell r="L9140">
            <v>9139</v>
          </cell>
          <cell r="U9140" t="str">
            <v/>
          </cell>
          <cell r="AC9140" t="str">
            <v/>
          </cell>
          <cell r="AF9140" t="str">
            <v/>
          </cell>
          <cell r="AG9140" t="str">
            <v/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N9140">
            <v>0</v>
          </cell>
          <cell r="AO9140">
            <v>0</v>
          </cell>
          <cell r="AP9140">
            <v>9</v>
          </cell>
          <cell r="AQ9140">
            <v>7</v>
          </cell>
        </row>
        <row r="9141">
          <cell r="A9141" t="str">
            <v>WINTERS 110121302</v>
          </cell>
          <cell r="L9141">
            <v>9140</v>
          </cell>
          <cell r="U9141" t="str">
            <v/>
          </cell>
          <cell r="AC9141" t="str">
            <v/>
          </cell>
          <cell r="AF9141" t="str">
            <v/>
          </cell>
          <cell r="AG9141" t="str">
            <v/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N9141">
            <v>0</v>
          </cell>
          <cell r="AO9141">
            <v>0</v>
          </cell>
          <cell r="AP9141">
            <v>153</v>
          </cell>
          <cell r="AQ9141">
            <v>49</v>
          </cell>
        </row>
        <row r="9142">
          <cell r="A9142" t="str">
            <v>ANITA 11062496</v>
          </cell>
          <cell r="L9142">
            <v>9141</v>
          </cell>
          <cell r="U9142" t="str">
            <v/>
          </cell>
          <cell r="AC9142" t="str">
            <v/>
          </cell>
          <cell r="AF9142" t="str">
            <v/>
          </cell>
          <cell r="AG9142" t="str">
            <v/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N9142">
            <v>0</v>
          </cell>
          <cell r="AO9142">
            <v>0</v>
          </cell>
          <cell r="AP9142">
            <v>264</v>
          </cell>
          <cell r="AQ9142">
            <v>27</v>
          </cell>
        </row>
        <row r="9143">
          <cell r="A9143" t="str">
            <v>ROSSMOOR 1109961536</v>
          </cell>
          <cell r="L9143">
            <v>9142</v>
          </cell>
          <cell r="U9143" t="str">
            <v/>
          </cell>
          <cell r="AC9143" t="str">
            <v/>
          </cell>
          <cell r="AF9143" t="str">
            <v/>
          </cell>
          <cell r="AG9143" t="str">
            <v/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</row>
        <row r="9144">
          <cell r="A9144" t="str">
            <v>LOGAN CREEK 2103CB</v>
          </cell>
          <cell r="L9144">
            <v>9143</v>
          </cell>
          <cell r="U9144" t="str">
            <v/>
          </cell>
          <cell r="AC9144" t="str">
            <v/>
          </cell>
          <cell r="AF9144" t="str">
            <v/>
          </cell>
          <cell r="AG9144" t="str">
            <v/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N9144">
            <v>0</v>
          </cell>
          <cell r="AO9144">
            <v>0</v>
          </cell>
          <cell r="AP9144">
            <v>2</v>
          </cell>
          <cell r="AQ9144">
            <v>6</v>
          </cell>
        </row>
        <row r="9145">
          <cell r="A9145" t="str">
            <v>CHOWCHILLA 1106CB</v>
          </cell>
          <cell r="L9145">
            <v>9144</v>
          </cell>
          <cell r="U9145" t="str">
            <v/>
          </cell>
          <cell r="AC9145" t="str">
            <v/>
          </cell>
          <cell r="AF9145" t="str">
            <v/>
          </cell>
          <cell r="AG9145" t="str">
            <v/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N9145">
            <v>0</v>
          </cell>
          <cell r="AO9145">
            <v>0</v>
          </cell>
          <cell r="AP9145">
            <v>56</v>
          </cell>
          <cell r="AQ9145">
            <v>29</v>
          </cell>
        </row>
        <row r="9146">
          <cell r="A9146" t="str">
            <v>STONE CORRAL 111075288</v>
          </cell>
          <cell r="L9146">
            <v>9145</v>
          </cell>
          <cell r="U9146" t="str">
            <v/>
          </cell>
          <cell r="AC9146" t="str">
            <v/>
          </cell>
          <cell r="AF9146" t="str">
            <v/>
          </cell>
          <cell r="AG9146" t="str">
            <v/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N9146">
            <v>0</v>
          </cell>
          <cell r="AO9146">
            <v>0</v>
          </cell>
          <cell r="AP9146">
            <v>65</v>
          </cell>
          <cell r="AQ9146">
            <v>21</v>
          </cell>
        </row>
        <row r="9147">
          <cell r="A9147" t="str">
            <v>EL CAPITAN 11039700</v>
          </cell>
          <cell r="L9147">
            <v>9146</v>
          </cell>
          <cell r="U9147" t="str">
            <v/>
          </cell>
          <cell r="AC9147" t="str">
            <v/>
          </cell>
          <cell r="AF9147" t="str">
            <v/>
          </cell>
          <cell r="AG9147" t="str">
            <v/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</row>
        <row r="9148">
          <cell r="A9148" t="str">
            <v>COTTLE 170149704</v>
          </cell>
          <cell r="L9148">
            <v>9147</v>
          </cell>
          <cell r="U9148" t="str">
            <v/>
          </cell>
          <cell r="AC9148" t="str">
            <v/>
          </cell>
          <cell r="AF9148" t="str">
            <v/>
          </cell>
          <cell r="AG9148" t="str">
            <v/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N9148">
            <v>0</v>
          </cell>
          <cell r="AO9148">
            <v>0</v>
          </cell>
          <cell r="AP9148">
            <v>299</v>
          </cell>
          <cell r="AQ9148">
            <v>31</v>
          </cell>
        </row>
        <row r="9149">
          <cell r="A9149" t="str">
            <v>PARLIER 1103CB</v>
          </cell>
          <cell r="L9149">
            <v>9148</v>
          </cell>
          <cell r="U9149" t="str">
            <v/>
          </cell>
          <cell r="AC9149" t="str">
            <v/>
          </cell>
          <cell r="AF9149" t="str">
            <v/>
          </cell>
          <cell r="AG9149" t="str">
            <v/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N9149">
            <v>0</v>
          </cell>
          <cell r="AO9149">
            <v>0</v>
          </cell>
          <cell r="AP9149">
            <v>112</v>
          </cell>
          <cell r="AQ9149">
            <v>22</v>
          </cell>
        </row>
        <row r="9150">
          <cell r="A9150" t="str">
            <v>CORCORAN 1112714124</v>
          </cell>
          <cell r="L9150">
            <v>9149</v>
          </cell>
          <cell r="U9150" t="str">
            <v/>
          </cell>
          <cell r="AC9150" t="str">
            <v/>
          </cell>
          <cell r="AF9150" t="str">
            <v/>
          </cell>
          <cell r="AG9150" t="str">
            <v/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</row>
        <row r="9151">
          <cell r="A9151" t="str">
            <v>KERMAN 1103671860</v>
          </cell>
          <cell r="L9151">
            <v>9150</v>
          </cell>
          <cell r="U9151" t="str">
            <v/>
          </cell>
          <cell r="AC9151" t="str">
            <v/>
          </cell>
          <cell r="AF9151" t="str">
            <v/>
          </cell>
          <cell r="AG9151" t="str">
            <v/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N9151">
            <v>0</v>
          </cell>
          <cell r="AO9151">
            <v>0</v>
          </cell>
          <cell r="AP9151">
            <v>2</v>
          </cell>
          <cell r="AQ9151">
            <v>10</v>
          </cell>
        </row>
        <row r="9152">
          <cell r="A9152" t="str">
            <v>REEDLEY 111297364</v>
          </cell>
          <cell r="L9152">
            <v>9151</v>
          </cell>
          <cell r="U9152" t="str">
            <v/>
          </cell>
          <cell r="AC9152" t="str">
            <v/>
          </cell>
          <cell r="AF9152" t="str">
            <v/>
          </cell>
          <cell r="AG9152" t="str">
            <v/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N9152">
            <v>0</v>
          </cell>
          <cell r="AO9152">
            <v>0</v>
          </cell>
          <cell r="AP9152">
            <v>1266</v>
          </cell>
          <cell r="AQ9152">
            <v>254</v>
          </cell>
        </row>
        <row r="9153">
          <cell r="A9153" t="str">
            <v>LINCOLN 2109924404</v>
          </cell>
          <cell r="L9153">
            <v>9152</v>
          </cell>
          <cell r="U9153" t="str">
            <v/>
          </cell>
          <cell r="AC9153" t="str">
            <v/>
          </cell>
          <cell r="AF9153" t="str">
            <v/>
          </cell>
          <cell r="AG9153" t="str">
            <v/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N9153">
            <v>0</v>
          </cell>
          <cell r="AO9153">
            <v>0</v>
          </cell>
          <cell r="AP9153">
            <v>335</v>
          </cell>
          <cell r="AQ9153">
            <v>12</v>
          </cell>
        </row>
        <row r="9154">
          <cell r="A9154" t="str">
            <v>CARUTHERS 1105553830</v>
          </cell>
          <cell r="L9154">
            <v>9153</v>
          </cell>
          <cell r="U9154" t="str">
            <v/>
          </cell>
          <cell r="AC9154" t="str">
            <v/>
          </cell>
          <cell r="AF9154" t="str">
            <v/>
          </cell>
          <cell r="AG9154" t="str">
            <v/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</row>
        <row r="9155">
          <cell r="A9155" t="str">
            <v>HERDLYN 1102608254</v>
          </cell>
          <cell r="L9155">
            <v>9154</v>
          </cell>
          <cell r="U9155" t="str">
            <v/>
          </cell>
          <cell r="AC9155" t="str">
            <v/>
          </cell>
          <cell r="AF9155" t="str">
            <v/>
          </cell>
          <cell r="AG9155" t="str">
            <v/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N9155">
            <v>404</v>
          </cell>
          <cell r="AO9155">
            <v>144</v>
          </cell>
          <cell r="AP9155">
            <v>403</v>
          </cell>
          <cell r="AQ9155">
            <v>175</v>
          </cell>
        </row>
        <row r="9156">
          <cell r="A9156" t="str">
            <v>NEWBURG 11313446</v>
          </cell>
          <cell r="L9156">
            <v>9155</v>
          </cell>
          <cell r="U9156" t="str">
            <v/>
          </cell>
          <cell r="AC9156" t="str">
            <v/>
          </cell>
          <cell r="AF9156" t="str">
            <v/>
          </cell>
          <cell r="AG9156" t="str">
            <v/>
          </cell>
          <cell r="AH9156">
            <v>0</v>
          </cell>
          <cell r="AI9156">
            <v>0</v>
          </cell>
          <cell r="AJ9156">
            <v>0</v>
          </cell>
          <cell r="AK9156">
            <v>4.5384671696403703E-3</v>
          </cell>
          <cell r="AN9156">
            <v>0</v>
          </cell>
          <cell r="AO9156">
            <v>0</v>
          </cell>
          <cell r="AP9156">
            <v>111</v>
          </cell>
          <cell r="AQ9156">
            <v>34</v>
          </cell>
        </row>
        <row r="9157">
          <cell r="A9157" t="str">
            <v>PLAINFIELD 11016562</v>
          </cell>
          <cell r="L9157">
            <v>9156</v>
          </cell>
          <cell r="U9157" t="str">
            <v/>
          </cell>
          <cell r="AC9157" t="str">
            <v/>
          </cell>
          <cell r="AF9157" t="str">
            <v/>
          </cell>
          <cell r="AG9157" t="str">
            <v/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N9157">
            <v>0</v>
          </cell>
          <cell r="AO9157">
            <v>0</v>
          </cell>
          <cell r="AP9157">
            <v>66</v>
          </cell>
          <cell r="AQ9157">
            <v>36</v>
          </cell>
        </row>
        <row r="9158">
          <cell r="A9158" t="str">
            <v>LAMONT 1106CB</v>
          </cell>
          <cell r="L9158">
            <v>9157</v>
          </cell>
          <cell r="U9158" t="str">
            <v/>
          </cell>
          <cell r="AC9158" t="str">
            <v/>
          </cell>
          <cell r="AF9158" t="str">
            <v/>
          </cell>
          <cell r="AG9158" t="str">
            <v/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N9158">
            <v>0</v>
          </cell>
          <cell r="AO9158">
            <v>0</v>
          </cell>
          <cell r="AP9158">
            <v>23</v>
          </cell>
          <cell r="AQ9158">
            <v>13</v>
          </cell>
        </row>
        <row r="9159">
          <cell r="A9159" t="str">
            <v>LOS OSITOS 21037468</v>
          </cell>
          <cell r="L9159">
            <v>9158</v>
          </cell>
          <cell r="U9159" t="str">
            <v/>
          </cell>
          <cell r="AC9159" t="str">
            <v/>
          </cell>
          <cell r="AF9159" t="str">
            <v/>
          </cell>
          <cell r="AG9159" t="str">
            <v/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N9159">
            <v>0</v>
          </cell>
          <cell r="AO9159">
            <v>0</v>
          </cell>
          <cell r="AP9159">
            <v>10</v>
          </cell>
          <cell r="AQ9159">
            <v>10</v>
          </cell>
        </row>
        <row r="9160">
          <cell r="A9160" t="str">
            <v>OLIVEHURST 11011272</v>
          </cell>
          <cell r="L9160">
            <v>9159</v>
          </cell>
          <cell r="U9160" t="str">
            <v/>
          </cell>
          <cell r="AC9160" t="str">
            <v/>
          </cell>
          <cell r="AF9160" t="str">
            <v/>
          </cell>
          <cell r="AG9160" t="str">
            <v/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N9160">
            <v>0</v>
          </cell>
          <cell r="AO9160">
            <v>0</v>
          </cell>
          <cell r="AP9160">
            <v>133</v>
          </cell>
          <cell r="AQ9160">
            <v>14</v>
          </cell>
        </row>
        <row r="9161">
          <cell r="A9161" t="str">
            <v>RICHMOND R 1127563200</v>
          </cell>
          <cell r="L9161">
            <v>9160</v>
          </cell>
          <cell r="U9161" t="str">
            <v/>
          </cell>
          <cell r="AC9161" t="str">
            <v/>
          </cell>
          <cell r="AF9161" t="str">
            <v/>
          </cell>
          <cell r="AG9161" t="str">
            <v/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13</v>
          </cell>
        </row>
        <row r="9162">
          <cell r="A9162" t="str">
            <v>GRAND ISLAND 22279442</v>
          </cell>
          <cell r="L9162">
            <v>9161</v>
          </cell>
          <cell r="U9162" t="str">
            <v/>
          </cell>
          <cell r="AC9162" t="str">
            <v/>
          </cell>
          <cell r="AF9162" t="str">
            <v/>
          </cell>
          <cell r="AG9162" t="str">
            <v/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N9162">
            <v>0</v>
          </cell>
          <cell r="AO9162">
            <v>0</v>
          </cell>
          <cell r="AP9162">
            <v>211</v>
          </cell>
          <cell r="AQ9162">
            <v>85</v>
          </cell>
        </row>
        <row r="9163">
          <cell r="A9163" t="str">
            <v>LUCERNE 1103721</v>
          </cell>
          <cell r="L9163">
            <v>9162</v>
          </cell>
          <cell r="U9163" t="str">
            <v/>
          </cell>
          <cell r="AC9163" t="str">
            <v/>
          </cell>
          <cell r="AF9163" t="str">
            <v/>
          </cell>
          <cell r="AG9163" t="str">
            <v/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N9163">
            <v>130</v>
          </cell>
          <cell r="AO9163">
            <v>5</v>
          </cell>
          <cell r="AP9163">
            <v>127</v>
          </cell>
          <cell r="AQ9163">
            <v>10</v>
          </cell>
        </row>
        <row r="9164">
          <cell r="A9164" t="str">
            <v>LODI 1102CB</v>
          </cell>
          <cell r="L9164">
            <v>9163</v>
          </cell>
          <cell r="U9164" t="str">
            <v/>
          </cell>
          <cell r="AC9164" t="str">
            <v/>
          </cell>
          <cell r="AF9164" t="str">
            <v/>
          </cell>
          <cell r="AG9164" t="str">
            <v/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N9164">
            <v>0</v>
          </cell>
          <cell r="AO9164">
            <v>0</v>
          </cell>
          <cell r="AP9164">
            <v>116</v>
          </cell>
          <cell r="AQ9164">
            <v>97</v>
          </cell>
        </row>
        <row r="9165">
          <cell r="A9165" t="str">
            <v>LAMONT 11052840</v>
          </cell>
          <cell r="L9165">
            <v>9164</v>
          </cell>
          <cell r="U9165" t="str">
            <v/>
          </cell>
          <cell r="AC9165" t="str">
            <v/>
          </cell>
          <cell r="AF9165" t="str">
            <v/>
          </cell>
          <cell r="AG9165" t="str">
            <v/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N9165">
            <v>0</v>
          </cell>
          <cell r="AO9165">
            <v>0</v>
          </cell>
          <cell r="AP9165">
            <v>150</v>
          </cell>
          <cell r="AQ9165">
            <v>70</v>
          </cell>
        </row>
        <row r="9166">
          <cell r="A9166" t="str">
            <v>AVENAL 21019070</v>
          </cell>
          <cell r="L9166">
            <v>9165</v>
          </cell>
          <cell r="U9166" t="str">
            <v/>
          </cell>
          <cell r="AC9166" t="str">
            <v/>
          </cell>
          <cell r="AF9166" t="str">
            <v/>
          </cell>
          <cell r="AG9166" t="str">
            <v/>
          </cell>
          <cell r="AH9166">
            <v>0</v>
          </cell>
          <cell r="AI9166">
            <v>0</v>
          </cell>
          <cell r="AJ9166">
            <v>0</v>
          </cell>
          <cell r="AK9166">
            <v>1.3086158453796699</v>
          </cell>
          <cell r="AN9166">
            <v>0</v>
          </cell>
          <cell r="AO9166">
            <v>3</v>
          </cell>
          <cell r="AP9166">
            <v>2</v>
          </cell>
          <cell r="AQ9166">
            <v>63</v>
          </cell>
        </row>
        <row r="9167">
          <cell r="A9167" t="str">
            <v>LOCKEFORD 21013912</v>
          </cell>
          <cell r="L9167">
            <v>9166</v>
          </cell>
          <cell r="U9167" t="str">
            <v/>
          </cell>
          <cell r="AC9167" t="str">
            <v/>
          </cell>
          <cell r="AF9167" t="str">
            <v/>
          </cell>
          <cell r="AG9167" t="str">
            <v/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N9167">
            <v>0</v>
          </cell>
          <cell r="AO9167">
            <v>0</v>
          </cell>
          <cell r="AP9167">
            <v>28</v>
          </cell>
          <cell r="AQ9167">
            <v>40</v>
          </cell>
        </row>
        <row r="9168">
          <cell r="A9168" t="str">
            <v>BUTTE 11042400</v>
          </cell>
          <cell r="L9168">
            <v>9167</v>
          </cell>
          <cell r="U9168" t="str">
            <v/>
          </cell>
          <cell r="AC9168" t="str">
            <v/>
          </cell>
          <cell r="AF9168" t="str">
            <v/>
          </cell>
          <cell r="AG9168" t="str">
            <v/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N9168">
            <v>0</v>
          </cell>
          <cell r="AO9168">
            <v>0</v>
          </cell>
          <cell r="AP9168">
            <v>540</v>
          </cell>
          <cell r="AQ9168">
            <v>122</v>
          </cell>
        </row>
        <row r="9169">
          <cell r="A9169" t="str">
            <v>CAMDEN 1102CB</v>
          </cell>
          <cell r="L9169">
            <v>9168</v>
          </cell>
          <cell r="U9169" t="str">
            <v/>
          </cell>
          <cell r="AC9169" t="str">
            <v/>
          </cell>
          <cell r="AF9169" t="str">
            <v/>
          </cell>
          <cell r="AG9169" t="str">
            <v/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N9169">
            <v>0</v>
          </cell>
          <cell r="AO9169">
            <v>0</v>
          </cell>
          <cell r="AP9169">
            <v>201</v>
          </cell>
          <cell r="AQ9169">
            <v>74</v>
          </cell>
        </row>
        <row r="9170">
          <cell r="A9170" t="str">
            <v>BAHIA 11026757</v>
          </cell>
          <cell r="L9170">
            <v>9169</v>
          </cell>
          <cell r="U9170" t="str">
            <v/>
          </cell>
          <cell r="AC9170" t="str">
            <v/>
          </cell>
          <cell r="AF9170" t="str">
            <v/>
          </cell>
          <cell r="AG9170" t="str">
            <v/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N9170">
            <v>0</v>
          </cell>
          <cell r="AO9170">
            <v>0</v>
          </cell>
          <cell r="AP9170">
            <v>21</v>
          </cell>
          <cell r="AQ9170">
            <v>20</v>
          </cell>
        </row>
        <row r="9171">
          <cell r="A9171" t="str">
            <v>LEMOORE 11058770</v>
          </cell>
          <cell r="L9171">
            <v>9170</v>
          </cell>
          <cell r="U9171" t="str">
            <v/>
          </cell>
          <cell r="AC9171" t="str">
            <v/>
          </cell>
          <cell r="AF9171" t="str">
            <v/>
          </cell>
          <cell r="AG9171" t="str">
            <v/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3</v>
          </cell>
        </row>
        <row r="9172">
          <cell r="A9172" t="str">
            <v>CANAL 1103CB</v>
          </cell>
          <cell r="L9172">
            <v>9171</v>
          </cell>
          <cell r="U9172" t="str">
            <v/>
          </cell>
          <cell r="AC9172" t="str">
            <v/>
          </cell>
          <cell r="AF9172" t="str">
            <v/>
          </cell>
          <cell r="AG9172" t="str">
            <v/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N9172">
            <v>0</v>
          </cell>
          <cell r="AO9172">
            <v>0</v>
          </cell>
          <cell r="AP9172">
            <v>1162</v>
          </cell>
          <cell r="AQ9172">
            <v>63</v>
          </cell>
        </row>
        <row r="9173">
          <cell r="A9173" t="str">
            <v>SHAFTER 111187796</v>
          </cell>
          <cell r="L9173">
            <v>9172</v>
          </cell>
          <cell r="U9173" t="str">
            <v/>
          </cell>
          <cell r="AC9173" t="str">
            <v/>
          </cell>
          <cell r="AF9173" t="str">
            <v/>
          </cell>
          <cell r="AG9173" t="str">
            <v/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N9173">
            <v>0</v>
          </cell>
          <cell r="AO9173">
            <v>0</v>
          </cell>
          <cell r="AP9173">
            <v>661</v>
          </cell>
          <cell r="AQ9173">
            <v>56</v>
          </cell>
        </row>
        <row r="9174">
          <cell r="A9174" t="str">
            <v>RAINBOW 1106R251</v>
          </cell>
          <cell r="L9174">
            <v>9173</v>
          </cell>
          <cell r="U9174" t="str">
            <v/>
          </cell>
          <cell r="AC9174" t="str">
            <v/>
          </cell>
          <cell r="AF9174" t="str">
            <v/>
          </cell>
          <cell r="AG9174" t="str">
            <v/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N9174">
            <v>0</v>
          </cell>
          <cell r="AO9174">
            <v>0</v>
          </cell>
          <cell r="AP9174">
            <v>219</v>
          </cell>
          <cell r="AQ9174">
            <v>11</v>
          </cell>
        </row>
        <row r="9175">
          <cell r="A9175" t="str">
            <v>BOGUE 1108CB</v>
          </cell>
          <cell r="L9175">
            <v>9174</v>
          </cell>
          <cell r="U9175" t="str">
            <v/>
          </cell>
          <cell r="AC9175" t="str">
            <v/>
          </cell>
          <cell r="AF9175" t="str">
            <v/>
          </cell>
          <cell r="AG9175" t="str">
            <v/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N9175">
            <v>0</v>
          </cell>
          <cell r="AO9175">
            <v>0</v>
          </cell>
          <cell r="AP9175">
            <v>7</v>
          </cell>
          <cell r="AQ9175">
            <v>1</v>
          </cell>
        </row>
        <row r="9176">
          <cell r="A9176" t="str">
            <v>RIVERBANK 17149150</v>
          </cell>
          <cell r="L9176">
            <v>9175</v>
          </cell>
          <cell r="U9176" t="str">
            <v/>
          </cell>
          <cell r="AC9176" t="str">
            <v/>
          </cell>
          <cell r="AF9176" t="str">
            <v/>
          </cell>
          <cell r="AG9176" t="str">
            <v/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N9176">
            <v>0</v>
          </cell>
          <cell r="AO9176">
            <v>0</v>
          </cell>
          <cell r="AP9176">
            <v>410</v>
          </cell>
          <cell r="AQ9176">
            <v>29</v>
          </cell>
        </row>
        <row r="9177">
          <cell r="A9177" t="str">
            <v>MILLBRAE 1103CB</v>
          </cell>
          <cell r="L9177">
            <v>9176</v>
          </cell>
          <cell r="U9177" t="str">
            <v/>
          </cell>
          <cell r="AC9177" t="str">
            <v/>
          </cell>
          <cell r="AF9177" t="str">
            <v/>
          </cell>
          <cell r="AG9177" t="str">
            <v/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2</v>
          </cell>
        </row>
        <row r="9178">
          <cell r="A9178" t="str">
            <v>SISQUOC 1102113874</v>
          </cell>
          <cell r="L9178">
            <v>9177</v>
          </cell>
          <cell r="U9178" t="str">
            <v/>
          </cell>
          <cell r="AC9178" t="str">
            <v/>
          </cell>
          <cell r="AF9178" t="str">
            <v/>
          </cell>
          <cell r="AG9178" t="str">
            <v/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N9178">
            <v>0</v>
          </cell>
          <cell r="AO9178">
            <v>0</v>
          </cell>
          <cell r="AP9178">
            <v>36</v>
          </cell>
          <cell r="AQ9178">
            <v>37</v>
          </cell>
        </row>
        <row r="9179">
          <cell r="A9179" t="str">
            <v>UKIAH 1114CB</v>
          </cell>
          <cell r="L9179">
            <v>9178</v>
          </cell>
          <cell r="U9179" t="str">
            <v/>
          </cell>
          <cell r="AC9179" t="str">
            <v/>
          </cell>
          <cell r="AF9179" t="str">
            <v/>
          </cell>
          <cell r="AG9179" t="str">
            <v/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N9179">
            <v>0</v>
          </cell>
          <cell r="AO9179">
            <v>0</v>
          </cell>
          <cell r="AP9179">
            <v>9</v>
          </cell>
          <cell r="AQ9179">
            <v>25</v>
          </cell>
        </row>
        <row r="9180">
          <cell r="A9180" t="str">
            <v>UKIAH 1115168892</v>
          </cell>
          <cell r="L9180">
            <v>9179</v>
          </cell>
          <cell r="U9180" t="str">
            <v/>
          </cell>
          <cell r="AC9180" t="str">
            <v/>
          </cell>
          <cell r="AF9180" t="str">
            <v/>
          </cell>
          <cell r="AG9180" t="str">
            <v/>
          </cell>
          <cell r="AH9180">
            <v>0</v>
          </cell>
          <cell r="AI9180">
            <v>0</v>
          </cell>
          <cell r="AJ9180">
            <v>0</v>
          </cell>
          <cell r="AK9180">
            <v>5.6422631752308999E-4</v>
          </cell>
          <cell r="AN9180">
            <v>0</v>
          </cell>
          <cell r="AO9180">
            <v>0</v>
          </cell>
          <cell r="AP9180">
            <v>9</v>
          </cell>
          <cell r="AQ9180">
            <v>1</v>
          </cell>
        </row>
        <row r="9181">
          <cell r="A9181" t="str">
            <v>CHARCA 1106CB</v>
          </cell>
          <cell r="L9181">
            <v>9180</v>
          </cell>
          <cell r="U9181" t="str">
            <v/>
          </cell>
          <cell r="AC9181" t="str">
            <v/>
          </cell>
          <cell r="AF9181" t="str">
            <v/>
          </cell>
          <cell r="AG9181" t="str">
            <v/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N9181">
            <v>0</v>
          </cell>
          <cell r="AO9181">
            <v>0</v>
          </cell>
          <cell r="AP9181">
            <v>1</v>
          </cell>
          <cell r="AQ9181">
            <v>12</v>
          </cell>
        </row>
        <row r="9182">
          <cell r="A9182" t="str">
            <v>MC CALL 110793024</v>
          </cell>
          <cell r="L9182">
            <v>9181</v>
          </cell>
          <cell r="U9182" t="str">
            <v/>
          </cell>
          <cell r="AC9182" t="str">
            <v/>
          </cell>
          <cell r="AF9182" t="str">
            <v/>
          </cell>
          <cell r="AG9182" t="str">
            <v/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N9182">
            <v>0</v>
          </cell>
          <cell r="AO9182">
            <v>0</v>
          </cell>
          <cell r="AP9182">
            <v>557</v>
          </cell>
          <cell r="AQ9182">
            <v>42</v>
          </cell>
        </row>
        <row r="9183">
          <cell r="A9183" t="str">
            <v>PEACHTON 110346176</v>
          </cell>
          <cell r="L9183">
            <v>9182</v>
          </cell>
          <cell r="U9183" t="str">
            <v/>
          </cell>
          <cell r="AC9183" t="str">
            <v/>
          </cell>
          <cell r="AF9183" t="str">
            <v/>
          </cell>
          <cell r="AG9183" t="str">
            <v/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N9183">
            <v>0</v>
          </cell>
          <cell r="AO9183">
            <v>0</v>
          </cell>
          <cell r="AP9183">
            <v>279</v>
          </cell>
          <cell r="AQ9183">
            <v>57</v>
          </cell>
        </row>
        <row r="9184">
          <cell r="A9184" t="str">
            <v>ARCATA 11056544</v>
          </cell>
          <cell r="L9184">
            <v>9183</v>
          </cell>
          <cell r="U9184" t="str">
            <v/>
          </cell>
          <cell r="AC9184" t="str">
            <v/>
          </cell>
          <cell r="AF9184" t="str">
            <v/>
          </cell>
          <cell r="AG9184" t="str">
            <v/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N9184">
            <v>0</v>
          </cell>
          <cell r="AO9184">
            <v>0</v>
          </cell>
          <cell r="AP9184">
            <v>783</v>
          </cell>
          <cell r="AQ9184">
            <v>62</v>
          </cell>
        </row>
        <row r="9185">
          <cell r="A9185" t="str">
            <v>WEEDPATCH 1106CB</v>
          </cell>
          <cell r="L9185">
            <v>9184</v>
          </cell>
          <cell r="U9185" t="str">
            <v/>
          </cell>
          <cell r="AC9185" t="str">
            <v/>
          </cell>
          <cell r="AF9185" t="str">
            <v/>
          </cell>
          <cell r="AG9185" t="str">
            <v/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N9185">
            <v>0</v>
          </cell>
          <cell r="AO9185">
            <v>0</v>
          </cell>
          <cell r="AP9185">
            <v>345</v>
          </cell>
          <cell r="AQ9185">
            <v>91</v>
          </cell>
        </row>
        <row r="9186">
          <cell r="A9186" t="str">
            <v>OILFIELDS 1103CB</v>
          </cell>
          <cell r="L9186">
            <v>9185</v>
          </cell>
          <cell r="U9186" t="str">
            <v/>
          </cell>
          <cell r="AC9186" t="str">
            <v/>
          </cell>
          <cell r="AF9186" t="str">
            <v/>
          </cell>
          <cell r="AG9186" t="str">
            <v/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N9186">
            <v>0</v>
          </cell>
          <cell r="AO9186">
            <v>0</v>
          </cell>
          <cell r="AP9186">
            <v>3</v>
          </cell>
          <cell r="AQ9186">
            <v>4</v>
          </cell>
        </row>
        <row r="9187">
          <cell r="A9187" t="str">
            <v>WILLIAMS 110230242</v>
          </cell>
          <cell r="L9187">
            <v>9186</v>
          </cell>
          <cell r="U9187" t="str">
            <v/>
          </cell>
          <cell r="AC9187" t="str">
            <v/>
          </cell>
          <cell r="AF9187" t="str">
            <v/>
          </cell>
          <cell r="AG9187" t="str">
            <v/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N9187">
            <v>0</v>
          </cell>
          <cell r="AO9187">
            <v>0</v>
          </cell>
          <cell r="AP9187">
            <v>380</v>
          </cell>
          <cell r="AQ9187">
            <v>99</v>
          </cell>
        </row>
        <row r="9188">
          <cell r="A9188" t="str">
            <v>AIRWAYS 1107CB</v>
          </cell>
          <cell r="L9188">
            <v>9187</v>
          </cell>
          <cell r="U9188" t="str">
            <v/>
          </cell>
          <cell r="AC9188" t="str">
            <v/>
          </cell>
          <cell r="AF9188" t="str">
            <v/>
          </cell>
          <cell r="AG9188" t="str">
            <v/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N9188">
            <v>0</v>
          </cell>
          <cell r="AO9188">
            <v>0</v>
          </cell>
          <cell r="AP9188">
            <v>1176</v>
          </cell>
          <cell r="AQ9188">
            <v>69</v>
          </cell>
        </row>
        <row r="9189">
          <cell r="A9189" t="str">
            <v>LAMONT 11044113</v>
          </cell>
          <cell r="L9189">
            <v>9188</v>
          </cell>
          <cell r="U9189" t="str">
            <v/>
          </cell>
          <cell r="AC9189" t="str">
            <v/>
          </cell>
          <cell r="AF9189" t="str">
            <v/>
          </cell>
          <cell r="AG9189" t="str">
            <v/>
          </cell>
          <cell r="AH9189">
            <v>0</v>
          </cell>
          <cell r="AI9189">
            <v>0</v>
          </cell>
          <cell r="AJ9189">
            <v>9.1381589294455404E-2</v>
          </cell>
          <cell r="AK9189">
            <v>0.111892481498113</v>
          </cell>
          <cell r="AN9189">
            <v>2</v>
          </cell>
          <cell r="AO9189">
            <v>24</v>
          </cell>
          <cell r="AP9189">
            <v>0</v>
          </cell>
          <cell r="AQ9189">
            <v>27</v>
          </cell>
        </row>
        <row r="9190">
          <cell r="A9190" t="str">
            <v>BRENTWOOD 2105CB</v>
          </cell>
          <cell r="L9190">
            <v>9189</v>
          </cell>
          <cell r="U9190" t="str">
            <v/>
          </cell>
          <cell r="AC9190" t="str">
            <v/>
          </cell>
          <cell r="AF9190" t="str">
            <v/>
          </cell>
          <cell r="AG9190" t="str">
            <v/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N9190">
            <v>0</v>
          </cell>
          <cell r="AO9190">
            <v>0</v>
          </cell>
          <cell r="AP9190">
            <v>112</v>
          </cell>
          <cell r="AQ9190">
            <v>37</v>
          </cell>
        </row>
        <row r="9191">
          <cell r="A9191" t="str">
            <v>PIT NO 1 1101LR-RC-A</v>
          </cell>
          <cell r="L9191">
            <v>9190</v>
          </cell>
          <cell r="U9191" t="str">
            <v/>
          </cell>
          <cell r="AC9191" t="str">
            <v/>
          </cell>
          <cell r="AF9191" t="str">
            <v/>
          </cell>
          <cell r="AG9191" t="str">
            <v/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</row>
        <row r="9192">
          <cell r="A9192" t="str">
            <v>MC CALL 1108CB</v>
          </cell>
          <cell r="L9192">
            <v>9191</v>
          </cell>
          <cell r="U9192" t="str">
            <v/>
          </cell>
          <cell r="AC9192" t="str">
            <v/>
          </cell>
          <cell r="AF9192" t="str">
            <v/>
          </cell>
          <cell r="AG9192" t="str">
            <v/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N9192">
            <v>0</v>
          </cell>
          <cell r="AO9192">
            <v>0</v>
          </cell>
          <cell r="AP9192">
            <v>209</v>
          </cell>
          <cell r="AQ9192">
            <v>90</v>
          </cell>
        </row>
        <row r="9193">
          <cell r="A9193" t="str">
            <v>HARDWICK 1102249398</v>
          </cell>
          <cell r="L9193">
            <v>9192</v>
          </cell>
          <cell r="U9193" t="str">
            <v/>
          </cell>
          <cell r="AC9193" t="str">
            <v/>
          </cell>
          <cell r="AF9193" t="str">
            <v/>
          </cell>
          <cell r="AG9193" t="str">
            <v/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</row>
        <row r="9194">
          <cell r="A9194" t="str">
            <v>SAN JOAQUIN 110846174</v>
          </cell>
          <cell r="L9194">
            <v>9193</v>
          </cell>
          <cell r="U9194" t="str">
            <v/>
          </cell>
          <cell r="AC9194" t="str">
            <v/>
          </cell>
          <cell r="AF9194" t="str">
            <v/>
          </cell>
          <cell r="AG9194" t="str">
            <v/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N9194">
            <v>0</v>
          </cell>
          <cell r="AO9194">
            <v>0</v>
          </cell>
          <cell r="AP9194">
            <v>457</v>
          </cell>
          <cell r="AQ9194">
            <v>57</v>
          </cell>
        </row>
        <row r="9195">
          <cell r="A9195" t="str">
            <v>MALAGA 1103R1110</v>
          </cell>
          <cell r="L9195">
            <v>9194</v>
          </cell>
          <cell r="U9195" t="str">
            <v/>
          </cell>
          <cell r="AC9195" t="str">
            <v/>
          </cell>
          <cell r="AF9195" t="str">
            <v/>
          </cell>
          <cell r="AG9195" t="str">
            <v/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N9195">
            <v>0</v>
          </cell>
          <cell r="AO9195">
            <v>0</v>
          </cell>
          <cell r="AP9195">
            <v>620</v>
          </cell>
          <cell r="AQ9195">
            <v>65</v>
          </cell>
        </row>
        <row r="9196">
          <cell r="A9196" t="str">
            <v>TUPMAN 110616222</v>
          </cell>
          <cell r="L9196">
            <v>9195</v>
          </cell>
          <cell r="U9196" t="str">
            <v/>
          </cell>
          <cell r="AC9196" t="str">
            <v/>
          </cell>
          <cell r="AF9196" t="str">
            <v/>
          </cell>
          <cell r="AG9196" t="str">
            <v/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N9196">
            <v>0</v>
          </cell>
          <cell r="AO9196">
            <v>0</v>
          </cell>
          <cell r="AP9196">
            <v>5</v>
          </cell>
          <cell r="AQ9196">
            <v>4</v>
          </cell>
        </row>
        <row r="9197">
          <cell r="A9197" t="str">
            <v>CANAL 1102464575</v>
          </cell>
          <cell r="L9197">
            <v>9196</v>
          </cell>
          <cell r="U9197" t="str">
            <v/>
          </cell>
          <cell r="AC9197" t="str">
            <v/>
          </cell>
          <cell r="AF9197" t="str">
            <v/>
          </cell>
          <cell r="AG9197" t="str">
            <v/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N9197">
            <v>0</v>
          </cell>
          <cell r="AO9197">
            <v>0</v>
          </cell>
          <cell r="AP9197">
            <v>53</v>
          </cell>
          <cell r="AQ9197">
            <v>68</v>
          </cell>
        </row>
        <row r="9198">
          <cell r="A9198" t="str">
            <v>PENRYN 1106980728</v>
          </cell>
          <cell r="L9198">
            <v>9197</v>
          </cell>
          <cell r="U9198" t="str">
            <v/>
          </cell>
          <cell r="AC9198" t="str">
            <v/>
          </cell>
          <cell r="AF9198" t="str">
            <v/>
          </cell>
          <cell r="AG9198" t="str">
            <v/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N9198">
            <v>0</v>
          </cell>
          <cell r="AO9198">
            <v>0</v>
          </cell>
          <cell r="AP9198">
            <v>169</v>
          </cell>
          <cell r="AQ9198">
            <v>142</v>
          </cell>
        </row>
        <row r="9199">
          <cell r="A9199" t="str">
            <v>LOS MOLINOS 1101CB</v>
          </cell>
          <cell r="L9199">
            <v>9198</v>
          </cell>
          <cell r="U9199" t="str">
            <v/>
          </cell>
          <cell r="AC9199" t="str">
            <v/>
          </cell>
          <cell r="AF9199" t="str">
            <v/>
          </cell>
          <cell r="AG9199" t="str">
            <v/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N9199">
            <v>0</v>
          </cell>
          <cell r="AO9199">
            <v>0</v>
          </cell>
          <cell r="AP9199">
            <v>557</v>
          </cell>
          <cell r="AQ9199">
            <v>47</v>
          </cell>
        </row>
        <row r="9200">
          <cell r="A9200" t="str">
            <v>OLIVEHURST 11011262</v>
          </cell>
          <cell r="L9200">
            <v>9199</v>
          </cell>
          <cell r="U9200" t="str">
            <v/>
          </cell>
          <cell r="AC9200" t="str">
            <v/>
          </cell>
          <cell r="AF9200" t="str">
            <v/>
          </cell>
          <cell r="AG9200" t="str">
            <v/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N9200">
            <v>0</v>
          </cell>
          <cell r="AO9200">
            <v>0</v>
          </cell>
          <cell r="AP9200">
            <v>714</v>
          </cell>
          <cell r="AQ9200">
            <v>35</v>
          </cell>
        </row>
        <row r="9201">
          <cell r="A9201" t="str">
            <v>LINCOLN 1104693294</v>
          </cell>
          <cell r="L9201">
            <v>9200</v>
          </cell>
          <cell r="U9201" t="str">
            <v/>
          </cell>
          <cell r="AC9201" t="str">
            <v/>
          </cell>
          <cell r="AF9201" t="str">
            <v/>
          </cell>
          <cell r="AG9201" t="str">
            <v/>
          </cell>
          <cell r="AH9201">
            <v>0</v>
          </cell>
          <cell r="AI9201">
            <v>0</v>
          </cell>
          <cell r="AJ9201">
            <v>5.2468763884815396E-3</v>
          </cell>
          <cell r="AK9201">
            <v>0.37564898095443999</v>
          </cell>
          <cell r="AN9201">
            <v>229</v>
          </cell>
          <cell r="AO9201">
            <v>12</v>
          </cell>
          <cell r="AP9201">
            <v>229</v>
          </cell>
          <cell r="AQ9201">
            <v>13</v>
          </cell>
        </row>
        <row r="9202">
          <cell r="A9202" t="str">
            <v>RIPON 170213546</v>
          </cell>
          <cell r="L9202">
            <v>9201</v>
          </cell>
          <cell r="U9202" t="str">
            <v/>
          </cell>
          <cell r="AC9202" t="str">
            <v/>
          </cell>
          <cell r="AF9202" t="str">
            <v/>
          </cell>
          <cell r="AG9202" t="str">
            <v/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N9202">
            <v>0</v>
          </cell>
          <cell r="AO9202">
            <v>0</v>
          </cell>
          <cell r="AP9202">
            <v>436</v>
          </cell>
          <cell r="AQ9202">
            <v>43</v>
          </cell>
        </row>
        <row r="9203">
          <cell r="A9203" t="str">
            <v>BORDEN 110190080</v>
          </cell>
          <cell r="L9203">
            <v>9202</v>
          </cell>
          <cell r="U9203" t="str">
            <v/>
          </cell>
          <cell r="AC9203" t="str">
            <v/>
          </cell>
          <cell r="AF9203" t="str">
            <v/>
          </cell>
          <cell r="AG9203" t="str">
            <v/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N9203">
            <v>0</v>
          </cell>
          <cell r="AO9203">
            <v>0</v>
          </cell>
          <cell r="AP9203">
            <v>305</v>
          </cell>
          <cell r="AQ9203">
            <v>16</v>
          </cell>
        </row>
        <row r="9204">
          <cell r="A9204" t="str">
            <v>KING CITY 110699446</v>
          </cell>
          <cell r="L9204">
            <v>9203</v>
          </cell>
          <cell r="U9204" t="str">
            <v/>
          </cell>
          <cell r="AC9204" t="str">
            <v/>
          </cell>
          <cell r="AF9204" t="str">
            <v/>
          </cell>
          <cell r="AG9204" t="str">
            <v/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N9204">
            <v>0</v>
          </cell>
          <cell r="AO9204">
            <v>0</v>
          </cell>
          <cell r="AP9204">
            <v>59</v>
          </cell>
          <cell r="AQ9204">
            <v>29</v>
          </cell>
        </row>
        <row r="9205">
          <cell r="A9205" t="str">
            <v>CLOVIS 110265614</v>
          </cell>
          <cell r="L9205">
            <v>9204</v>
          </cell>
          <cell r="U9205" t="str">
            <v/>
          </cell>
          <cell r="AC9205" t="str">
            <v/>
          </cell>
          <cell r="AF9205" t="str">
            <v/>
          </cell>
          <cell r="AG9205" t="str">
            <v/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N9205">
            <v>0</v>
          </cell>
          <cell r="AO9205">
            <v>0</v>
          </cell>
          <cell r="AP9205">
            <v>270</v>
          </cell>
          <cell r="AQ9205">
            <v>39</v>
          </cell>
        </row>
        <row r="9206">
          <cell r="A9206" t="str">
            <v>ATASCADERO 1103A80</v>
          </cell>
          <cell r="L9206">
            <v>9205</v>
          </cell>
          <cell r="U9206" t="str">
            <v/>
          </cell>
          <cell r="AC9206" t="str">
            <v/>
          </cell>
          <cell r="AF9206" t="str">
            <v/>
          </cell>
          <cell r="AG9206" t="str">
            <v/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N9206">
            <v>0</v>
          </cell>
          <cell r="AO9206">
            <v>0</v>
          </cell>
          <cell r="AP9206">
            <v>466</v>
          </cell>
          <cell r="AQ9206">
            <v>40</v>
          </cell>
        </row>
        <row r="9207">
          <cell r="A9207" t="str">
            <v>ORICK 11021484</v>
          </cell>
          <cell r="L9207">
            <v>9206</v>
          </cell>
          <cell r="U9207" t="str">
            <v/>
          </cell>
          <cell r="AC9207" t="str">
            <v/>
          </cell>
          <cell r="AF9207" t="str">
            <v/>
          </cell>
          <cell r="AG9207" t="str">
            <v/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N9207">
            <v>0</v>
          </cell>
          <cell r="AO9207">
            <v>0</v>
          </cell>
          <cell r="AP9207">
            <v>52</v>
          </cell>
          <cell r="AQ9207">
            <v>19</v>
          </cell>
        </row>
        <row r="9208">
          <cell r="A9208" t="str">
            <v>RIPON 1701CB</v>
          </cell>
          <cell r="L9208">
            <v>9207</v>
          </cell>
          <cell r="U9208" t="str">
            <v/>
          </cell>
          <cell r="AC9208" t="str">
            <v/>
          </cell>
          <cell r="AF9208" t="str">
            <v/>
          </cell>
          <cell r="AG9208" t="str">
            <v/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N9208">
            <v>0</v>
          </cell>
          <cell r="AO9208">
            <v>0</v>
          </cell>
          <cell r="AP9208">
            <v>46</v>
          </cell>
          <cell r="AQ9208">
            <v>35</v>
          </cell>
        </row>
        <row r="9209">
          <cell r="A9209" t="str">
            <v>MC CALL 110848144</v>
          </cell>
          <cell r="L9209">
            <v>9208</v>
          </cell>
          <cell r="U9209" t="str">
            <v/>
          </cell>
          <cell r="AC9209" t="str">
            <v/>
          </cell>
          <cell r="AF9209" t="str">
            <v/>
          </cell>
          <cell r="AG9209" t="str">
            <v/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N9209">
            <v>0</v>
          </cell>
          <cell r="AO9209">
            <v>0</v>
          </cell>
          <cell r="AP9209">
            <v>469</v>
          </cell>
          <cell r="AQ9209">
            <v>105</v>
          </cell>
        </row>
        <row r="9210">
          <cell r="A9210" t="str">
            <v>KINGSBURG 1102CB</v>
          </cell>
          <cell r="L9210">
            <v>9209</v>
          </cell>
          <cell r="U9210" t="str">
            <v/>
          </cell>
          <cell r="AC9210" t="str">
            <v/>
          </cell>
          <cell r="AF9210" t="str">
            <v/>
          </cell>
          <cell r="AG9210" t="str">
            <v/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N9210">
            <v>0</v>
          </cell>
          <cell r="AO9210">
            <v>0</v>
          </cell>
          <cell r="AP9210">
            <v>393</v>
          </cell>
          <cell r="AQ9210">
            <v>28</v>
          </cell>
        </row>
        <row r="9211">
          <cell r="A9211" t="str">
            <v>MADERA 11195040</v>
          </cell>
          <cell r="L9211">
            <v>9210</v>
          </cell>
          <cell r="U9211" t="str">
            <v/>
          </cell>
          <cell r="AC9211" t="str">
            <v/>
          </cell>
          <cell r="AF9211" t="str">
            <v/>
          </cell>
          <cell r="AG9211" t="str">
            <v/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N9211">
            <v>0</v>
          </cell>
          <cell r="AO9211">
            <v>0</v>
          </cell>
          <cell r="AP9211">
            <v>492</v>
          </cell>
          <cell r="AQ9211">
            <v>32</v>
          </cell>
        </row>
        <row r="9212">
          <cell r="A9212" t="str">
            <v>RIPON 1704CB</v>
          </cell>
          <cell r="L9212">
            <v>9211</v>
          </cell>
          <cell r="U9212" t="str">
            <v/>
          </cell>
          <cell r="AC9212" t="str">
            <v/>
          </cell>
          <cell r="AF9212" t="str">
            <v/>
          </cell>
          <cell r="AG9212" t="str">
            <v/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N9212">
            <v>0</v>
          </cell>
          <cell r="AO9212">
            <v>0</v>
          </cell>
          <cell r="AP9212">
            <v>34</v>
          </cell>
          <cell r="AQ9212">
            <v>63</v>
          </cell>
        </row>
        <row r="9213">
          <cell r="A9213" t="str">
            <v>NEW HOPE 1101CB</v>
          </cell>
          <cell r="L9213">
            <v>9212</v>
          </cell>
          <cell r="U9213" t="str">
            <v/>
          </cell>
          <cell r="AC9213" t="str">
            <v/>
          </cell>
          <cell r="AF9213" t="str">
            <v/>
          </cell>
          <cell r="AG9213" t="str">
            <v/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N9213">
            <v>0</v>
          </cell>
          <cell r="AO9213">
            <v>0</v>
          </cell>
          <cell r="AP9213">
            <v>278</v>
          </cell>
          <cell r="AQ9213">
            <v>91</v>
          </cell>
        </row>
        <row r="9214">
          <cell r="A9214" t="str">
            <v>GUERNSEY 1101700790</v>
          </cell>
          <cell r="L9214">
            <v>9213</v>
          </cell>
          <cell r="U9214" t="str">
            <v/>
          </cell>
          <cell r="AC9214" t="str">
            <v/>
          </cell>
          <cell r="AF9214" t="str">
            <v/>
          </cell>
          <cell r="AG9214" t="str">
            <v/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</row>
        <row r="9215">
          <cell r="A9215" t="str">
            <v>BLUE LAKE 11013578</v>
          </cell>
          <cell r="L9215">
            <v>9214</v>
          </cell>
          <cell r="U9215" t="str">
            <v/>
          </cell>
          <cell r="AC9215" t="str">
            <v/>
          </cell>
          <cell r="AF9215" t="str">
            <v/>
          </cell>
          <cell r="AG9215" t="str">
            <v/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N9215">
            <v>0</v>
          </cell>
          <cell r="AO9215">
            <v>0</v>
          </cell>
          <cell r="AP9215">
            <v>11</v>
          </cell>
          <cell r="AQ9215">
            <v>15</v>
          </cell>
        </row>
        <row r="9216">
          <cell r="A9216" t="str">
            <v>VALLEY HOME 17029070</v>
          </cell>
          <cell r="L9216">
            <v>9215</v>
          </cell>
          <cell r="U9216" t="str">
            <v/>
          </cell>
          <cell r="AC9216" t="str">
            <v/>
          </cell>
          <cell r="AF9216" t="str">
            <v/>
          </cell>
          <cell r="AG9216" t="str">
            <v/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N9216">
            <v>0</v>
          </cell>
          <cell r="AO9216">
            <v>0</v>
          </cell>
          <cell r="AP9216">
            <v>102</v>
          </cell>
          <cell r="AQ9216">
            <v>42</v>
          </cell>
        </row>
        <row r="9217">
          <cell r="A9217" t="str">
            <v>MERCED FALLS 11027905</v>
          </cell>
          <cell r="L9217">
            <v>9216</v>
          </cell>
          <cell r="U9217" t="str">
            <v/>
          </cell>
          <cell r="AC9217" t="str">
            <v/>
          </cell>
          <cell r="AF9217" t="str">
            <v/>
          </cell>
          <cell r="AG9217" t="str">
            <v/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N9217">
            <v>0</v>
          </cell>
          <cell r="AO9217">
            <v>0</v>
          </cell>
          <cell r="AP9217">
            <v>4</v>
          </cell>
          <cell r="AQ9217">
            <v>7</v>
          </cell>
        </row>
        <row r="9218">
          <cell r="A9218" t="str">
            <v>MC ARTHUR 1102LR-RC-B</v>
          </cell>
          <cell r="L9218">
            <v>9217</v>
          </cell>
          <cell r="U9218" t="str">
            <v/>
          </cell>
          <cell r="AC9218" t="str">
            <v/>
          </cell>
          <cell r="AF9218" t="str">
            <v/>
          </cell>
          <cell r="AG9218" t="str">
            <v/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</row>
        <row r="9219">
          <cell r="A9219" t="str">
            <v>MORMON 1101CB</v>
          </cell>
          <cell r="L9219">
            <v>9218</v>
          </cell>
          <cell r="U9219" t="str">
            <v/>
          </cell>
          <cell r="AC9219" t="str">
            <v/>
          </cell>
          <cell r="AF9219" t="str">
            <v/>
          </cell>
          <cell r="AG9219" t="str">
            <v/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N9219">
            <v>0</v>
          </cell>
          <cell r="AO9219">
            <v>0</v>
          </cell>
          <cell r="AP9219">
            <v>107</v>
          </cell>
          <cell r="AQ9219">
            <v>32</v>
          </cell>
        </row>
        <row r="9220">
          <cell r="A9220" t="str">
            <v>IGNACIO 11021240</v>
          </cell>
          <cell r="L9220">
            <v>9219</v>
          </cell>
          <cell r="U9220" t="str">
            <v/>
          </cell>
          <cell r="AC9220" t="str">
            <v/>
          </cell>
          <cell r="AF9220" t="str">
            <v/>
          </cell>
          <cell r="AG9220" t="str">
            <v/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N9220">
            <v>0</v>
          </cell>
          <cell r="AO9220">
            <v>0</v>
          </cell>
          <cell r="AP9220">
            <v>702</v>
          </cell>
          <cell r="AQ9220">
            <v>36</v>
          </cell>
        </row>
        <row r="9221">
          <cell r="A9221" t="str">
            <v>EL CERRITO G 1110173396</v>
          </cell>
          <cell r="L9221">
            <v>9220</v>
          </cell>
          <cell r="U9221" t="str">
            <v/>
          </cell>
          <cell r="AC9221" t="str">
            <v/>
          </cell>
          <cell r="AF9221" t="str">
            <v/>
          </cell>
          <cell r="AG9221" t="str">
            <v/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2</v>
          </cell>
        </row>
        <row r="9222">
          <cell r="A9222" t="str">
            <v>MC CALL 11086980</v>
          </cell>
          <cell r="L9222">
            <v>9221</v>
          </cell>
          <cell r="U9222" t="str">
            <v/>
          </cell>
          <cell r="AC9222" t="str">
            <v/>
          </cell>
          <cell r="AF9222" t="str">
            <v/>
          </cell>
          <cell r="AG9222" t="str">
            <v/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N9222">
            <v>0</v>
          </cell>
          <cell r="AO9222">
            <v>0</v>
          </cell>
          <cell r="AP9222">
            <v>138</v>
          </cell>
          <cell r="AQ9222">
            <v>68</v>
          </cell>
        </row>
        <row r="9223">
          <cell r="A9223" t="str">
            <v>DUMBARTON 1108CB</v>
          </cell>
          <cell r="L9223">
            <v>9222</v>
          </cell>
          <cell r="U9223" t="str">
            <v/>
          </cell>
          <cell r="AC9223" t="str">
            <v/>
          </cell>
          <cell r="AF9223" t="str">
            <v/>
          </cell>
          <cell r="AG9223" t="str">
            <v/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N9223">
            <v>0</v>
          </cell>
          <cell r="AO9223">
            <v>0</v>
          </cell>
          <cell r="AP9223">
            <v>611</v>
          </cell>
          <cell r="AQ9223">
            <v>18</v>
          </cell>
        </row>
        <row r="9224">
          <cell r="A9224" t="str">
            <v>DINUBA 110476483</v>
          </cell>
          <cell r="L9224">
            <v>9223</v>
          </cell>
          <cell r="U9224" t="str">
            <v/>
          </cell>
          <cell r="AC9224" t="str">
            <v/>
          </cell>
          <cell r="AF9224" t="str">
            <v/>
          </cell>
          <cell r="AG9224" t="str">
            <v/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N9224">
            <v>0</v>
          </cell>
          <cell r="AO9224">
            <v>0</v>
          </cell>
          <cell r="AP9224">
            <v>185</v>
          </cell>
          <cell r="AQ9224">
            <v>16</v>
          </cell>
        </row>
        <row r="9225">
          <cell r="A9225" t="str">
            <v>RIVERBANK 1713CB</v>
          </cell>
          <cell r="L9225">
            <v>9224</v>
          </cell>
          <cell r="U9225" t="str">
            <v/>
          </cell>
          <cell r="AC9225" t="str">
            <v/>
          </cell>
          <cell r="AF9225" t="str">
            <v/>
          </cell>
          <cell r="AG9225" t="str">
            <v/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N9225">
            <v>0</v>
          </cell>
          <cell r="AO9225">
            <v>0</v>
          </cell>
          <cell r="AP9225">
            <v>236</v>
          </cell>
          <cell r="AQ9225">
            <v>89</v>
          </cell>
        </row>
        <row r="9226">
          <cell r="A9226" t="str">
            <v>ZAMORA 1107CB</v>
          </cell>
          <cell r="L9226">
            <v>9225</v>
          </cell>
          <cell r="U9226" t="str">
            <v/>
          </cell>
          <cell r="AC9226" t="str">
            <v/>
          </cell>
          <cell r="AF9226" t="str">
            <v/>
          </cell>
          <cell r="AG9226" t="str">
            <v/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N9226">
            <v>0</v>
          </cell>
          <cell r="AO9226">
            <v>0</v>
          </cell>
          <cell r="AP9226">
            <v>11</v>
          </cell>
          <cell r="AQ9226">
            <v>21</v>
          </cell>
        </row>
        <row r="9227">
          <cell r="A9227" t="str">
            <v>BUENA VISTA 1102555392</v>
          </cell>
          <cell r="L9227">
            <v>9226</v>
          </cell>
          <cell r="U9227" t="str">
            <v/>
          </cell>
          <cell r="AC9227" t="str">
            <v/>
          </cell>
          <cell r="AF9227" t="str">
            <v/>
          </cell>
          <cell r="AG9227" t="str">
            <v/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8</v>
          </cell>
        </row>
        <row r="9228">
          <cell r="A9228" t="str">
            <v>SOLEDAD 210237204</v>
          </cell>
          <cell r="L9228">
            <v>9227</v>
          </cell>
          <cell r="U9228" t="str">
            <v/>
          </cell>
          <cell r="AC9228" t="str">
            <v/>
          </cell>
          <cell r="AF9228" t="str">
            <v/>
          </cell>
          <cell r="AG9228" t="str">
            <v/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N9228">
            <v>0</v>
          </cell>
          <cell r="AO9228">
            <v>0</v>
          </cell>
          <cell r="AP9228">
            <v>11</v>
          </cell>
          <cell r="AQ9228">
            <v>15</v>
          </cell>
        </row>
        <row r="9229">
          <cell r="A9229" t="str">
            <v>TULUCAY 11019999</v>
          </cell>
          <cell r="L9229">
            <v>9228</v>
          </cell>
          <cell r="U9229" t="str">
            <v/>
          </cell>
          <cell r="AC9229" t="str">
            <v/>
          </cell>
          <cell r="AF9229" t="str">
            <v/>
          </cell>
          <cell r="AG9229" t="str">
            <v/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</row>
        <row r="9230">
          <cell r="A9230" t="str">
            <v>MESA 1104M40</v>
          </cell>
          <cell r="L9230">
            <v>9229</v>
          </cell>
          <cell r="U9230" t="str">
            <v/>
          </cell>
          <cell r="AC9230" t="str">
            <v/>
          </cell>
          <cell r="AF9230" t="str">
            <v/>
          </cell>
          <cell r="AG9230" t="str">
            <v/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N9230">
            <v>0</v>
          </cell>
          <cell r="AO9230">
            <v>0</v>
          </cell>
          <cell r="AP9230">
            <v>3</v>
          </cell>
          <cell r="AQ9230">
            <v>19</v>
          </cell>
        </row>
        <row r="9231">
          <cell r="A9231" t="str">
            <v>AIRWAYS 1107R1250</v>
          </cell>
          <cell r="L9231">
            <v>9230</v>
          </cell>
          <cell r="U9231" t="str">
            <v/>
          </cell>
          <cell r="AC9231" t="str">
            <v/>
          </cell>
          <cell r="AF9231" t="str">
            <v/>
          </cell>
          <cell r="AG9231" t="str">
            <v/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N9231">
            <v>0</v>
          </cell>
          <cell r="AO9231">
            <v>0</v>
          </cell>
          <cell r="AP9231">
            <v>229</v>
          </cell>
          <cell r="AQ9231">
            <v>24</v>
          </cell>
        </row>
        <row r="9232">
          <cell r="A9232" t="str">
            <v>HOLLISTER 210441808</v>
          </cell>
          <cell r="L9232">
            <v>9231</v>
          </cell>
          <cell r="U9232" t="str">
            <v/>
          </cell>
          <cell r="AC9232" t="str">
            <v/>
          </cell>
          <cell r="AF9232" t="str">
            <v/>
          </cell>
          <cell r="AG9232" t="str">
            <v/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N9232">
            <v>0</v>
          </cell>
          <cell r="AO9232">
            <v>0</v>
          </cell>
          <cell r="AP9232">
            <v>109</v>
          </cell>
          <cell r="AQ9232">
            <v>55</v>
          </cell>
        </row>
        <row r="9233">
          <cell r="A9233" t="str">
            <v>BOGUE 11062704</v>
          </cell>
          <cell r="L9233">
            <v>9232</v>
          </cell>
          <cell r="U9233" t="str">
            <v/>
          </cell>
          <cell r="AC9233" t="str">
            <v/>
          </cell>
          <cell r="AF9233" t="str">
            <v/>
          </cell>
          <cell r="AG9233" t="str">
            <v/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N9233">
            <v>0</v>
          </cell>
          <cell r="AO9233">
            <v>0</v>
          </cell>
          <cell r="AP9233">
            <v>1065</v>
          </cell>
          <cell r="AQ9233">
            <v>119</v>
          </cell>
        </row>
        <row r="9234">
          <cell r="A9234" t="str">
            <v>BORDEN 1102331284</v>
          </cell>
          <cell r="L9234">
            <v>9233</v>
          </cell>
          <cell r="U9234" t="str">
            <v/>
          </cell>
          <cell r="AC9234" t="str">
            <v/>
          </cell>
          <cell r="AF9234" t="str">
            <v/>
          </cell>
          <cell r="AG9234" t="str">
            <v/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4</v>
          </cell>
        </row>
        <row r="9235">
          <cell r="A9235" t="str">
            <v>SAN RAMON 2101CB</v>
          </cell>
          <cell r="L9235">
            <v>9234</v>
          </cell>
          <cell r="U9235" t="str">
            <v/>
          </cell>
          <cell r="AC9235" t="str">
            <v/>
          </cell>
          <cell r="AF9235" t="str">
            <v/>
          </cell>
          <cell r="AG9235" t="str">
            <v/>
          </cell>
          <cell r="AH9235">
            <v>0</v>
          </cell>
          <cell r="AI9235">
            <v>0</v>
          </cell>
          <cell r="AJ9235">
            <v>0</v>
          </cell>
          <cell r="AK9235">
            <v>8.44002624530364E-3</v>
          </cell>
          <cell r="AN9235">
            <v>0</v>
          </cell>
          <cell r="AO9235">
            <v>0</v>
          </cell>
          <cell r="AP9235">
            <v>5878</v>
          </cell>
          <cell r="AQ9235">
            <v>187</v>
          </cell>
        </row>
        <row r="9236">
          <cell r="A9236" t="str">
            <v>AIRWAYS 1107R1426</v>
          </cell>
          <cell r="L9236">
            <v>9235</v>
          </cell>
          <cell r="U9236" t="str">
            <v/>
          </cell>
          <cell r="AC9236" t="str">
            <v/>
          </cell>
          <cell r="AF9236" t="str">
            <v/>
          </cell>
          <cell r="AG9236" t="str">
            <v/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N9236">
            <v>0</v>
          </cell>
          <cell r="AO9236">
            <v>0</v>
          </cell>
          <cell r="AP9236">
            <v>182</v>
          </cell>
          <cell r="AQ9236">
            <v>12</v>
          </cell>
        </row>
        <row r="9237">
          <cell r="A9237" t="str">
            <v>STOREY 1104CB</v>
          </cell>
          <cell r="L9237">
            <v>9236</v>
          </cell>
          <cell r="U9237" t="str">
            <v/>
          </cell>
          <cell r="AC9237" t="str">
            <v/>
          </cell>
          <cell r="AF9237" t="str">
            <v/>
          </cell>
          <cell r="AG9237" t="str">
            <v/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N9237">
            <v>0</v>
          </cell>
          <cell r="AO9237">
            <v>0</v>
          </cell>
          <cell r="AP9237">
            <v>825</v>
          </cell>
          <cell r="AQ9237">
            <v>95</v>
          </cell>
        </row>
        <row r="9238">
          <cell r="A9238" t="str">
            <v>COTATI 11058459</v>
          </cell>
          <cell r="L9238">
            <v>9237</v>
          </cell>
          <cell r="U9238" t="str">
            <v/>
          </cell>
          <cell r="AC9238" t="str">
            <v/>
          </cell>
          <cell r="AF9238" t="str">
            <v/>
          </cell>
          <cell r="AG9238" t="str">
            <v/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N9238">
            <v>0</v>
          </cell>
          <cell r="AO9238">
            <v>0</v>
          </cell>
          <cell r="AP9238">
            <v>69</v>
          </cell>
          <cell r="AQ9238">
            <v>10</v>
          </cell>
        </row>
        <row r="9239">
          <cell r="A9239" t="str">
            <v>EIGHT MILE 2106CB</v>
          </cell>
          <cell r="L9239">
            <v>9238</v>
          </cell>
          <cell r="U9239" t="str">
            <v/>
          </cell>
          <cell r="AC9239" t="str">
            <v/>
          </cell>
          <cell r="AF9239" t="str">
            <v/>
          </cell>
          <cell r="AG9239" t="str">
            <v/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8</v>
          </cell>
        </row>
        <row r="9240">
          <cell r="A9240" t="str">
            <v>PASO ROBLES 1106CB</v>
          </cell>
          <cell r="L9240">
            <v>9239</v>
          </cell>
          <cell r="U9240" t="str">
            <v/>
          </cell>
          <cell r="AC9240" t="str">
            <v/>
          </cell>
          <cell r="AF9240" t="str">
            <v/>
          </cell>
          <cell r="AG9240" t="str">
            <v/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N9240">
            <v>0</v>
          </cell>
          <cell r="AO9240">
            <v>0</v>
          </cell>
          <cell r="AP9240">
            <v>803</v>
          </cell>
          <cell r="AQ9240">
            <v>54</v>
          </cell>
        </row>
        <row r="9241">
          <cell r="A9241" t="str">
            <v>BANTA 110179924</v>
          </cell>
          <cell r="L9241">
            <v>9240</v>
          </cell>
          <cell r="U9241" t="str">
            <v/>
          </cell>
          <cell r="AC9241" t="str">
            <v/>
          </cell>
          <cell r="AF9241" t="str">
            <v/>
          </cell>
          <cell r="AG9241" t="str">
            <v/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N9241">
            <v>0</v>
          </cell>
          <cell r="AO9241">
            <v>0</v>
          </cell>
          <cell r="AP9241">
            <v>11</v>
          </cell>
          <cell r="AQ9241">
            <v>38</v>
          </cell>
        </row>
        <row r="9242">
          <cell r="A9242" t="str">
            <v>BUTTE 11032208</v>
          </cell>
          <cell r="L9242">
            <v>9241</v>
          </cell>
          <cell r="U9242" t="str">
            <v/>
          </cell>
          <cell r="AC9242" t="str">
            <v/>
          </cell>
          <cell r="AF9242" t="str">
            <v/>
          </cell>
          <cell r="AG9242" t="str">
            <v/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N9242">
            <v>0</v>
          </cell>
          <cell r="AO9242">
            <v>0</v>
          </cell>
          <cell r="AP9242">
            <v>453</v>
          </cell>
          <cell r="AQ9242">
            <v>87</v>
          </cell>
        </row>
        <row r="9243">
          <cell r="A9243" t="str">
            <v>REEDLEY 110676043</v>
          </cell>
          <cell r="L9243">
            <v>9242</v>
          </cell>
          <cell r="U9243" t="str">
            <v/>
          </cell>
          <cell r="AC9243" t="str">
            <v/>
          </cell>
          <cell r="AF9243" t="str">
            <v/>
          </cell>
          <cell r="AG9243" t="str">
            <v/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N9243">
            <v>0</v>
          </cell>
          <cell r="AO9243">
            <v>0</v>
          </cell>
          <cell r="AP9243">
            <v>413</v>
          </cell>
          <cell r="AQ9243">
            <v>121</v>
          </cell>
        </row>
        <row r="9244">
          <cell r="A9244" t="str">
            <v>NOTRE DAME 1104937710</v>
          </cell>
          <cell r="L9244">
            <v>9243</v>
          </cell>
          <cell r="U9244" t="str">
            <v/>
          </cell>
          <cell r="AC9244" t="str">
            <v/>
          </cell>
          <cell r="AF9244" t="str">
            <v/>
          </cell>
          <cell r="AG9244" t="str">
            <v/>
          </cell>
          <cell r="AH9244">
            <v>0</v>
          </cell>
          <cell r="AI9244">
            <v>0</v>
          </cell>
          <cell r="AJ9244">
            <v>0</v>
          </cell>
          <cell r="AK9244">
            <v>3.8910019063000201E-3</v>
          </cell>
          <cell r="AN9244">
            <v>7</v>
          </cell>
          <cell r="AO9244">
            <v>1</v>
          </cell>
          <cell r="AP9244">
            <v>7</v>
          </cell>
          <cell r="AQ9244">
            <v>2</v>
          </cell>
        </row>
        <row r="9245">
          <cell r="A9245" t="str">
            <v>VACA DIXON 1109CB</v>
          </cell>
          <cell r="L9245">
            <v>9244</v>
          </cell>
          <cell r="U9245" t="str">
            <v/>
          </cell>
          <cell r="AC9245" t="str">
            <v/>
          </cell>
          <cell r="AF9245" t="str">
            <v/>
          </cell>
          <cell r="AG9245" t="str">
            <v/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164</v>
          </cell>
        </row>
        <row r="9246">
          <cell r="A9246" t="str">
            <v>SAN BENITO 2101355426</v>
          </cell>
          <cell r="L9246">
            <v>9245</v>
          </cell>
          <cell r="U9246" t="str">
            <v/>
          </cell>
          <cell r="AC9246" t="str">
            <v/>
          </cell>
          <cell r="AF9246" t="str">
            <v/>
          </cell>
          <cell r="AG9246" t="str">
            <v/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N9246">
            <v>0</v>
          </cell>
          <cell r="AO9246">
            <v>0</v>
          </cell>
          <cell r="AP9246">
            <v>154</v>
          </cell>
          <cell r="AQ9246">
            <v>108</v>
          </cell>
        </row>
        <row r="9247">
          <cell r="A9247" t="str">
            <v>WEEDPATCH 1102CB</v>
          </cell>
          <cell r="L9247">
            <v>9246</v>
          </cell>
          <cell r="U9247" t="str">
            <v/>
          </cell>
          <cell r="AC9247" t="str">
            <v/>
          </cell>
          <cell r="AF9247" t="str">
            <v/>
          </cell>
          <cell r="AG9247" t="str">
            <v/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N9247">
            <v>0</v>
          </cell>
          <cell r="AO9247">
            <v>0</v>
          </cell>
          <cell r="AP9247">
            <v>1389</v>
          </cell>
          <cell r="AQ9247">
            <v>76</v>
          </cell>
        </row>
        <row r="9248">
          <cell r="A9248" t="str">
            <v>LINCOLN 11011398</v>
          </cell>
          <cell r="L9248">
            <v>9247</v>
          </cell>
          <cell r="U9248" t="str">
            <v/>
          </cell>
          <cell r="AC9248" t="str">
            <v/>
          </cell>
          <cell r="AF9248" t="str">
            <v/>
          </cell>
          <cell r="AG9248" t="str">
            <v/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N9248">
            <v>0</v>
          </cell>
          <cell r="AO9248">
            <v>0</v>
          </cell>
          <cell r="AP9248">
            <v>35</v>
          </cell>
          <cell r="AQ9248">
            <v>7</v>
          </cell>
        </row>
        <row r="9249">
          <cell r="A9249" t="str">
            <v>RIVERBANK 17138160</v>
          </cell>
          <cell r="L9249">
            <v>9248</v>
          </cell>
          <cell r="U9249" t="str">
            <v/>
          </cell>
          <cell r="AC9249" t="str">
            <v/>
          </cell>
          <cell r="AF9249" t="str">
            <v/>
          </cell>
          <cell r="AG9249" t="str">
            <v/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N9249">
            <v>0</v>
          </cell>
          <cell r="AO9249">
            <v>0</v>
          </cell>
          <cell r="AP9249">
            <v>67</v>
          </cell>
          <cell r="AQ9249">
            <v>40</v>
          </cell>
        </row>
        <row r="9250">
          <cell r="A9250" t="str">
            <v>SCHINDLER 1112935980</v>
          </cell>
          <cell r="L9250">
            <v>9249</v>
          </cell>
          <cell r="U9250" t="str">
            <v/>
          </cell>
          <cell r="AC9250" t="str">
            <v/>
          </cell>
          <cell r="AF9250" t="str">
            <v/>
          </cell>
          <cell r="AG9250" t="str">
            <v/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1</v>
          </cell>
        </row>
        <row r="9251">
          <cell r="A9251" t="str">
            <v>RIVERBANK 171290140</v>
          </cell>
          <cell r="L9251">
            <v>9250</v>
          </cell>
          <cell r="U9251" t="str">
            <v/>
          </cell>
          <cell r="AC9251" t="str">
            <v/>
          </cell>
          <cell r="AF9251" t="str">
            <v/>
          </cell>
          <cell r="AG9251" t="str">
            <v/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N9251">
            <v>0</v>
          </cell>
          <cell r="AO9251">
            <v>0</v>
          </cell>
          <cell r="AP9251">
            <v>129</v>
          </cell>
          <cell r="AQ9251">
            <v>68</v>
          </cell>
        </row>
        <row r="9252">
          <cell r="A9252" t="str">
            <v>MADISON 110320062</v>
          </cell>
          <cell r="L9252">
            <v>9251</v>
          </cell>
          <cell r="U9252" t="str">
            <v/>
          </cell>
          <cell r="AC9252" t="str">
            <v/>
          </cell>
          <cell r="AF9252" t="str">
            <v/>
          </cell>
          <cell r="AG9252" t="str">
            <v/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6</v>
          </cell>
        </row>
        <row r="9253">
          <cell r="A9253" t="str">
            <v>BELLE HAVEN 0407CB</v>
          </cell>
          <cell r="L9253">
            <v>9252</v>
          </cell>
          <cell r="U9253" t="str">
            <v/>
          </cell>
          <cell r="AC9253" t="str">
            <v/>
          </cell>
          <cell r="AF9253" t="str">
            <v/>
          </cell>
          <cell r="AG9253" t="str">
            <v/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</row>
        <row r="9254">
          <cell r="A9254" t="str">
            <v>WAHTOKE 1107788302</v>
          </cell>
          <cell r="L9254">
            <v>9253</v>
          </cell>
          <cell r="U9254" t="str">
            <v/>
          </cell>
          <cell r="AC9254" t="str">
            <v/>
          </cell>
          <cell r="AF9254" t="str">
            <v/>
          </cell>
          <cell r="AG9254" t="str">
            <v/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N9254">
            <v>0</v>
          </cell>
          <cell r="AO9254">
            <v>0</v>
          </cell>
          <cell r="AP9254">
            <v>68</v>
          </cell>
          <cell r="AQ9254">
            <v>59</v>
          </cell>
        </row>
        <row r="9255">
          <cell r="A9255" t="str">
            <v>CRESSEY 210337010</v>
          </cell>
          <cell r="L9255">
            <v>9254</v>
          </cell>
          <cell r="U9255" t="str">
            <v/>
          </cell>
          <cell r="AC9255" t="str">
            <v/>
          </cell>
          <cell r="AF9255" t="str">
            <v/>
          </cell>
          <cell r="AG9255" t="str">
            <v/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N9255">
            <v>0</v>
          </cell>
          <cell r="AO9255">
            <v>0</v>
          </cell>
          <cell r="AP9255">
            <v>7</v>
          </cell>
          <cell r="AQ9255">
            <v>10</v>
          </cell>
        </row>
        <row r="9256">
          <cell r="A9256" t="str">
            <v>PEACHTON 1101633</v>
          </cell>
          <cell r="L9256">
            <v>9255</v>
          </cell>
          <cell r="U9256" t="str">
            <v/>
          </cell>
          <cell r="AC9256" t="str">
            <v/>
          </cell>
          <cell r="AF9256" t="str">
            <v/>
          </cell>
          <cell r="AG9256" t="str">
            <v/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N9256">
            <v>0</v>
          </cell>
          <cell r="AO9256">
            <v>0</v>
          </cell>
          <cell r="AP9256">
            <v>76</v>
          </cell>
          <cell r="AQ9256">
            <v>24</v>
          </cell>
        </row>
        <row r="9257">
          <cell r="A9257" t="str">
            <v>MARICOPA 1102CB</v>
          </cell>
          <cell r="L9257">
            <v>9256</v>
          </cell>
          <cell r="U9257" t="str">
            <v/>
          </cell>
          <cell r="AC9257" t="str">
            <v/>
          </cell>
          <cell r="AF9257" t="str">
            <v/>
          </cell>
          <cell r="AG9257" t="str">
            <v/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N9257">
            <v>0</v>
          </cell>
          <cell r="AO9257">
            <v>0</v>
          </cell>
          <cell r="AP9257">
            <v>133</v>
          </cell>
          <cell r="AQ9257">
            <v>29</v>
          </cell>
        </row>
        <row r="9258">
          <cell r="A9258" t="str">
            <v>BOWLES 11035306F</v>
          </cell>
          <cell r="L9258">
            <v>9257</v>
          </cell>
          <cell r="U9258" t="str">
            <v/>
          </cell>
          <cell r="AC9258" t="str">
            <v/>
          </cell>
          <cell r="AF9258" t="str">
            <v/>
          </cell>
          <cell r="AG9258" t="str">
            <v/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N9258">
            <v>0</v>
          </cell>
          <cell r="AO9258">
            <v>0</v>
          </cell>
          <cell r="AP9258">
            <v>67</v>
          </cell>
          <cell r="AQ9258">
            <v>19</v>
          </cell>
        </row>
        <row r="9259">
          <cell r="A9259" t="str">
            <v>FRUITVALE 1105CB</v>
          </cell>
          <cell r="L9259">
            <v>9258</v>
          </cell>
          <cell r="U9259" t="str">
            <v/>
          </cell>
          <cell r="AC9259" t="str">
            <v/>
          </cell>
          <cell r="AF9259" t="str">
            <v/>
          </cell>
          <cell r="AG9259" t="str">
            <v/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</row>
        <row r="9260">
          <cell r="A9260" t="str">
            <v>BRENTWOOD 2112K525R</v>
          </cell>
          <cell r="L9260">
            <v>9259</v>
          </cell>
          <cell r="U9260" t="str">
            <v/>
          </cell>
          <cell r="AC9260" t="str">
            <v/>
          </cell>
          <cell r="AF9260" t="str">
            <v/>
          </cell>
          <cell r="AG9260" t="str">
            <v/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N9260">
            <v>0</v>
          </cell>
          <cell r="AO9260">
            <v>0</v>
          </cell>
          <cell r="AP9260">
            <v>48</v>
          </cell>
          <cell r="AQ9260">
            <v>16</v>
          </cell>
        </row>
        <row r="9261">
          <cell r="A9261" t="str">
            <v>SANTA NELLA 1101CB</v>
          </cell>
          <cell r="L9261">
            <v>9260</v>
          </cell>
          <cell r="U9261" t="str">
            <v/>
          </cell>
          <cell r="AC9261" t="str">
            <v/>
          </cell>
          <cell r="AF9261" t="str">
            <v/>
          </cell>
          <cell r="AG9261" t="str">
            <v/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N9261">
            <v>0</v>
          </cell>
          <cell r="AO9261">
            <v>0</v>
          </cell>
          <cell r="AP9261">
            <v>29</v>
          </cell>
          <cell r="AQ9261">
            <v>55</v>
          </cell>
        </row>
        <row r="9262">
          <cell r="A9262" t="str">
            <v>ORICK 1102CB</v>
          </cell>
          <cell r="L9262">
            <v>9261</v>
          </cell>
          <cell r="U9262" t="str">
            <v/>
          </cell>
          <cell r="AC9262" t="str">
            <v/>
          </cell>
          <cell r="AF9262" t="str">
            <v/>
          </cell>
          <cell r="AG9262" t="str">
            <v/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N9262">
            <v>0</v>
          </cell>
          <cell r="AO9262">
            <v>0</v>
          </cell>
          <cell r="AP9262">
            <v>106</v>
          </cell>
          <cell r="AQ9262">
            <v>56</v>
          </cell>
        </row>
        <row r="9263">
          <cell r="A9263" t="str">
            <v>SANTA MARIA 1112707662</v>
          </cell>
          <cell r="L9263">
            <v>9262</v>
          </cell>
          <cell r="U9263" t="str">
            <v/>
          </cell>
          <cell r="AC9263" t="str">
            <v/>
          </cell>
          <cell r="AF9263" t="str">
            <v/>
          </cell>
          <cell r="AG9263" t="str">
            <v/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N9263">
            <v>0</v>
          </cell>
          <cell r="AO9263">
            <v>0</v>
          </cell>
          <cell r="AP9263">
            <v>2</v>
          </cell>
          <cell r="AQ9263">
            <v>6</v>
          </cell>
        </row>
        <row r="9264">
          <cell r="A9264" t="str">
            <v>MC ARTHUR 110151398</v>
          </cell>
          <cell r="L9264">
            <v>9263</v>
          </cell>
          <cell r="U9264" t="str">
            <v/>
          </cell>
          <cell r="AC9264" t="str">
            <v/>
          </cell>
          <cell r="AF9264" t="str">
            <v/>
          </cell>
          <cell r="AG9264" t="str">
            <v/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N9264">
            <v>10</v>
          </cell>
          <cell r="AO9264">
            <v>2</v>
          </cell>
          <cell r="AP9264">
            <v>10</v>
          </cell>
          <cell r="AQ9264">
            <v>3</v>
          </cell>
        </row>
        <row r="9265">
          <cell r="A9265" t="str">
            <v>HURON 1106CB</v>
          </cell>
          <cell r="L9265">
            <v>9264</v>
          </cell>
          <cell r="U9265" t="str">
            <v/>
          </cell>
          <cell r="AC9265" t="str">
            <v/>
          </cell>
          <cell r="AF9265" t="str">
            <v/>
          </cell>
          <cell r="AG9265" t="str">
            <v/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N9265">
            <v>0</v>
          </cell>
          <cell r="AO9265">
            <v>0</v>
          </cell>
          <cell r="AP9265">
            <v>1</v>
          </cell>
          <cell r="AQ9265">
            <v>11</v>
          </cell>
        </row>
        <row r="9266">
          <cell r="A9266" t="str">
            <v>BRENTWOOD 2112CB</v>
          </cell>
          <cell r="L9266">
            <v>9265</v>
          </cell>
          <cell r="U9266" t="str">
            <v/>
          </cell>
          <cell r="AC9266" t="str">
            <v/>
          </cell>
          <cell r="AF9266" t="str">
            <v/>
          </cell>
          <cell r="AG9266" t="str">
            <v/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N9266">
            <v>0</v>
          </cell>
          <cell r="AO9266">
            <v>0</v>
          </cell>
          <cell r="AP9266">
            <v>357</v>
          </cell>
          <cell r="AQ9266">
            <v>44</v>
          </cell>
        </row>
        <row r="9267">
          <cell r="A9267" t="str">
            <v>BLUE LAKE 11024624</v>
          </cell>
          <cell r="L9267">
            <v>9266</v>
          </cell>
          <cell r="U9267" t="str">
            <v/>
          </cell>
          <cell r="AC9267" t="str">
            <v/>
          </cell>
          <cell r="AF9267" t="str">
            <v/>
          </cell>
          <cell r="AG9267" t="str">
            <v/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N9267">
            <v>0</v>
          </cell>
          <cell r="AO9267">
            <v>0</v>
          </cell>
          <cell r="AP9267">
            <v>32</v>
          </cell>
          <cell r="AQ9267">
            <v>5</v>
          </cell>
        </row>
        <row r="9268">
          <cell r="A9268" t="str">
            <v>LOGAN CREEK 2101CB</v>
          </cell>
          <cell r="L9268">
            <v>9267</v>
          </cell>
          <cell r="U9268" t="str">
            <v/>
          </cell>
          <cell r="AC9268" t="str">
            <v/>
          </cell>
          <cell r="AF9268" t="str">
            <v/>
          </cell>
          <cell r="AG9268" t="str">
            <v/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N9268">
            <v>0</v>
          </cell>
          <cell r="AO9268">
            <v>0</v>
          </cell>
          <cell r="AP9268">
            <v>113</v>
          </cell>
          <cell r="AQ9268">
            <v>31</v>
          </cell>
        </row>
        <row r="9269">
          <cell r="A9269" t="str">
            <v>CORNING 110255208</v>
          </cell>
          <cell r="L9269">
            <v>9268</v>
          </cell>
          <cell r="U9269" t="str">
            <v/>
          </cell>
          <cell r="AC9269" t="str">
            <v/>
          </cell>
          <cell r="AF9269" t="str">
            <v/>
          </cell>
          <cell r="AG9269" t="str">
            <v/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3</v>
          </cell>
        </row>
        <row r="9270">
          <cell r="A9270" t="str">
            <v>MC CALL 110738274</v>
          </cell>
          <cell r="L9270">
            <v>9269</v>
          </cell>
          <cell r="U9270" t="str">
            <v/>
          </cell>
          <cell r="AC9270" t="str">
            <v/>
          </cell>
          <cell r="AF9270" t="str">
            <v/>
          </cell>
          <cell r="AG9270" t="str">
            <v/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N9270">
            <v>0</v>
          </cell>
          <cell r="AO9270">
            <v>0</v>
          </cell>
          <cell r="AP9270">
            <v>475</v>
          </cell>
          <cell r="AQ9270">
            <v>168</v>
          </cell>
        </row>
        <row r="9271">
          <cell r="A9271" t="str">
            <v>MANTECA 170323670</v>
          </cell>
          <cell r="L9271">
            <v>9270</v>
          </cell>
          <cell r="U9271" t="str">
            <v/>
          </cell>
          <cell r="AC9271" t="str">
            <v/>
          </cell>
          <cell r="AF9271" t="str">
            <v/>
          </cell>
          <cell r="AG9271" t="str">
            <v/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N9271">
            <v>0</v>
          </cell>
          <cell r="AO9271">
            <v>0</v>
          </cell>
          <cell r="AP9271">
            <v>1276</v>
          </cell>
          <cell r="AQ9271">
            <v>98</v>
          </cell>
        </row>
        <row r="9272">
          <cell r="A9272" t="str">
            <v>BRENTWOOD 211249428</v>
          </cell>
          <cell r="L9272">
            <v>9271</v>
          </cell>
          <cell r="U9272" t="str">
            <v/>
          </cell>
          <cell r="AC9272" t="str">
            <v/>
          </cell>
          <cell r="AF9272" t="str">
            <v/>
          </cell>
          <cell r="AG9272" t="str">
            <v/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N9272">
            <v>0</v>
          </cell>
          <cell r="AO9272">
            <v>0</v>
          </cell>
          <cell r="AP9272">
            <v>916</v>
          </cell>
          <cell r="AQ9272">
            <v>20</v>
          </cell>
        </row>
        <row r="9273">
          <cell r="A9273" t="str">
            <v>VICTOR 110275234</v>
          </cell>
          <cell r="L9273">
            <v>9272</v>
          </cell>
          <cell r="U9273" t="str">
            <v/>
          </cell>
          <cell r="AC9273" t="str">
            <v/>
          </cell>
          <cell r="AF9273" t="str">
            <v/>
          </cell>
          <cell r="AG9273" t="str">
            <v/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N9273">
            <v>0</v>
          </cell>
          <cell r="AO9273">
            <v>0</v>
          </cell>
          <cell r="AP9273">
            <v>127</v>
          </cell>
          <cell r="AQ9273">
            <v>80</v>
          </cell>
        </row>
        <row r="9274">
          <cell r="A9274" t="str">
            <v>RIVERBANK 1715CB</v>
          </cell>
          <cell r="L9274">
            <v>9273</v>
          </cell>
          <cell r="U9274" t="str">
            <v/>
          </cell>
          <cell r="AC9274" t="str">
            <v/>
          </cell>
          <cell r="AF9274" t="str">
            <v/>
          </cell>
          <cell r="AG9274" t="str">
            <v/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N9274">
            <v>0</v>
          </cell>
          <cell r="AO9274">
            <v>0</v>
          </cell>
          <cell r="AP9274">
            <v>182</v>
          </cell>
          <cell r="AQ9274">
            <v>79</v>
          </cell>
        </row>
        <row r="9275">
          <cell r="A9275" t="str">
            <v>WOODWARD 2101R1210</v>
          </cell>
          <cell r="L9275">
            <v>9274</v>
          </cell>
          <cell r="U9275" t="str">
            <v/>
          </cell>
          <cell r="AC9275" t="str">
            <v/>
          </cell>
          <cell r="AF9275" t="str">
            <v/>
          </cell>
          <cell r="AG9275" t="str">
            <v/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N9275">
            <v>0</v>
          </cell>
          <cell r="AO9275">
            <v>0</v>
          </cell>
          <cell r="AP9275">
            <v>261</v>
          </cell>
          <cell r="AQ9275">
            <v>120</v>
          </cell>
        </row>
        <row r="9276">
          <cell r="A9276" t="str">
            <v>GLENN 11012550</v>
          </cell>
          <cell r="L9276">
            <v>9275</v>
          </cell>
          <cell r="U9276" t="str">
            <v/>
          </cell>
          <cell r="AC9276" t="str">
            <v/>
          </cell>
          <cell r="AF9276" t="str">
            <v/>
          </cell>
          <cell r="AG9276" t="str">
            <v/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N9276">
            <v>0</v>
          </cell>
          <cell r="AO9276">
            <v>0</v>
          </cell>
          <cell r="AP9276">
            <v>120</v>
          </cell>
          <cell r="AQ9276">
            <v>34</v>
          </cell>
        </row>
        <row r="9277">
          <cell r="A9277" t="str">
            <v>BORDEN 110285930</v>
          </cell>
          <cell r="L9277">
            <v>9276</v>
          </cell>
          <cell r="U9277" t="str">
            <v/>
          </cell>
          <cell r="AC9277" t="str">
            <v/>
          </cell>
          <cell r="AF9277" t="str">
            <v/>
          </cell>
          <cell r="AG9277" t="str">
            <v/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N9277">
            <v>0</v>
          </cell>
          <cell r="AO9277">
            <v>0</v>
          </cell>
          <cell r="AP9277">
            <v>56</v>
          </cell>
          <cell r="AQ9277">
            <v>39</v>
          </cell>
        </row>
        <row r="9278">
          <cell r="A9278" t="str">
            <v>SANGER 111044510</v>
          </cell>
          <cell r="L9278">
            <v>9277</v>
          </cell>
          <cell r="U9278" t="str">
            <v/>
          </cell>
          <cell r="AC9278" t="str">
            <v/>
          </cell>
          <cell r="AF9278" t="str">
            <v/>
          </cell>
          <cell r="AG9278" t="str">
            <v/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N9278">
            <v>0</v>
          </cell>
          <cell r="AO9278">
            <v>0</v>
          </cell>
          <cell r="AP9278">
            <v>211</v>
          </cell>
          <cell r="AQ9278">
            <v>129</v>
          </cell>
        </row>
        <row r="9279">
          <cell r="A9279" t="str">
            <v>PASO ROBLES 1102R64</v>
          </cell>
          <cell r="L9279">
            <v>9278</v>
          </cell>
          <cell r="U9279" t="str">
            <v/>
          </cell>
          <cell r="AC9279" t="str">
            <v/>
          </cell>
          <cell r="AF9279" t="str">
            <v/>
          </cell>
          <cell r="AG9279" t="str">
            <v/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N9279">
            <v>0</v>
          </cell>
          <cell r="AO9279">
            <v>0</v>
          </cell>
          <cell r="AP9279">
            <v>190</v>
          </cell>
          <cell r="AQ9279">
            <v>132</v>
          </cell>
        </row>
        <row r="9280">
          <cell r="A9280" t="str">
            <v>MERIDIAN 11024302</v>
          </cell>
          <cell r="L9280">
            <v>9279</v>
          </cell>
          <cell r="U9280" t="str">
            <v/>
          </cell>
          <cell r="AC9280" t="str">
            <v/>
          </cell>
          <cell r="AF9280" t="str">
            <v/>
          </cell>
          <cell r="AG9280" t="str">
            <v/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N9280">
            <v>0</v>
          </cell>
          <cell r="AO9280">
            <v>0</v>
          </cell>
          <cell r="AP9280">
            <v>2</v>
          </cell>
          <cell r="AQ9280">
            <v>21</v>
          </cell>
        </row>
        <row r="9281">
          <cell r="A9281" t="str">
            <v>PASO ROBLES 1108P28</v>
          </cell>
          <cell r="L9281">
            <v>9280</v>
          </cell>
          <cell r="U9281" t="str">
            <v/>
          </cell>
          <cell r="AC9281" t="str">
            <v/>
          </cell>
          <cell r="AF9281" t="str">
            <v/>
          </cell>
          <cell r="AG9281" t="str">
            <v/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N9281">
            <v>0</v>
          </cell>
          <cell r="AO9281">
            <v>0</v>
          </cell>
          <cell r="AP9281">
            <v>149</v>
          </cell>
          <cell r="AQ9281">
            <v>120</v>
          </cell>
        </row>
        <row r="9282">
          <cell r="A9282" t="str">
            <v>TRES PINOS 11114032</v>
          </cell>
          <cell r="L9282">
            <v>9281</v>
          </cell>
          <cell r="U9282" t="str">
            <v/>
          </cell>
          <cell r="AC9282" t="str">
            <v/>
          </cell>
          <cell r="AF9282" t="str">
            <v/>
          </cell>
          <cell r="AG9282" t="str">
            <v/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N9282">
            <v>0</v>
          </cell>
          <cell r="AO9282">
            <v>0</v>
          </cell>
          <cell r="AP9282">
            <v>77</v>
          </cell>
          <cell r="AQ9282">
            <v>36</v>
          </cell>
        </row>
        <row r="9283">
          <cell r="A9283" t="str">
            <v>GREEN VALLEY 21016625</v>
          </cell>
          <cell r="L9283">
            <v>9282</v>
          </cell>
          <cell r="U9283" t="str">
            <v/>
          </cell>
          <cell r="AC9283" t="str">
            <v/>
          </cell>
          <cell r="AF9283" t="str">
            <v/>
          </cell>
          <cell r="AG9283" t="str">
            <v/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N9283">
            <v>0</v>
          </cell>
          <cell r="AO9283">
            <v>0</v>
          </cell>
          <cell r="AP9283">
            <v>103</v>
          </cell>
          <cell r="AQ9283">
            <v>19</v>
          </cell>
        </row>
        <row r="9284">
          <cell r="A9284" t="str">
            <v>TIVY VALLEY 11067150</v>
          </cell>
          <cell r="L9284">
            <v>9283</v>
          </cell>
          <cell r="U9284" t="str">
            <v/>
          </cell>
          <cell r="AC9284" t="str">
            <v/>
          </cell>
          <cell r="AF9284" t="str">
            <v/>
          </cell>
          <cell r="AG9284" t="str">
            <v/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N9284">
            <v>0</v>
          </cell>
          <cell r="AO9284">
            <v>0</v>
          </cell>
          <cell r="AP9284">
            <v>95</v>
          </cell>
          <cell r="AQ9284">
            <v>62</v>
          </cell>
        </row>
        <row r="9285">
          <cell r="A9285" t="str">
            <v>GUERNSEY 1103941042</v>
          </cell>
          <cell r="L9285">
            <v>9284</v>
          </cell>
          <cell r="U9285" t="str">
            <v/>
          </cell>
          <cell r="AC9285" t="str">
            <v/>
          </cell>
          <cell r="AF9285" t="str">
            <v/>
          </cell>
          <cell r="AG9285" t="str">
            <v/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N9285">
            <v>0</v>
          </cell>
          <cell r="AO9285">
            <v>0</v>
          </cell>
          <cell r="AP9285">
            <v>38</v>
          </cell>
          <cell r="AQ9285">
            <v>38</v>
          </cell>
        </row>
        <row r="9286">
          <cell r="A9286" t="str">
            <v>PRUNEDALE 110725695</v>
          </cell>
          <cell r="L9286">
            <v>9285</v>
          </cell>
          <cell r="U9286" t="str">
            <v/>
          </cell>
          <cell r="AC9286" t="str">
            <v/>
          </cell>
          <cell r="AF9286" t="str">
            <v/>
          </cell>
          <cell r="AG9286" t="str">
            <v/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N9286">
            <v>0</v>
          </cell>
          <cell r="AO9286">
            <v>0</v>
          </cell>
          <cell r="AP9286">
            <v>134</v>
          </cell>
          <cell r="AQ9286">
            <v>20</v>
          </cell>
        </row>
        <row r="9287">
          <cell r="A9287" t="str">
            <v>WAHTOKE 111033004</v>
          </cell>
          <cell r="L9287">
            <v>9286</v>
          </cell>
          <cell r="U9287" t="str">
            <v/>
          </cell>
          <cell r="AC9287" t="str">
            <v/>
          </cell>
          <cell r="AF9287" t="str">
            <v/>
          </cell>
          <cell r="AG9287" t="str">
            <v/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N9287">
            <v>0</v>
          </cell>
          <cell r="AO9287">
            <v>0</v>
          </cell>
          <cell r="AP9287">
            <v>261</v>
          </cell>
          <cell r="AQ9287">
            <v>44</v>
          </cell>
        </row>
        <row r="9288">
          <cell r="A9288" t="str">
            <v>WELLFIELD 11022842</v>
          </cell>
          <cell r="L9288">
            <v>9287</v>
          </cell>
          <cell r="U9288" t="str">
            <v/>
          </cell>
          <cell r="AC9288" t="str">
            <v/>
          </cell>
          <cell r="AF9288" t="str">
            <v/>
          </cell>
          <cell r="AG9288" t="str">
            <v/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N9288">
            <v>0</v>
          </cell>
          <cell r="AO9288">
            <v>0</v>
          </cell>
          <cell r="AP9288">
            <v>4</v>
          </cell>
          <cell r="AQ9288">
            <v>15</v>
          </cell>
        </row>
        <row r="9289">
          <cell r="A9289" t="str">
            <v>CLOVIS 110285140</v>
          </cell>
          <cell r="L9289">
            <v>9288</v>
          </cell>
          <cell r="U9289" t="str">
            <v/>
          </cell>
          <cell r="AC9289" t="str">
            <v/>
          </cell>
          <cell r="AF9289" t="str">
            <v/>
          </cell>
          <cell r="AG9289" t="str">
            <v/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N9289">
            <v>0</v>
          </cell>
          <cell r="AO9289">
            <v>0</v>
          </cell>
          <cell r="AP9289">
            <v>192</v>
          </cell>
          <cell r="AQ9289">
            <v>42</v>
          </cell>
        </row>
        <row r="9290">
          <cell r="A9290" t="str">
            <v>BRENTWOOD 211266654</v>
          </cell>
          <cell r="L9290">
            <v>9289</v>
          </cell>
          <cell r="U9290" t="str">
            <v/>
          </cell>
          <cell r="AC9290" t="str">
            <v/>
          </cell>
          <cell r="AF9290" t="str">
            <v/>
          </cell>
          <cell r="AG9290" t="str">
            <v/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N9290">
            <v>0</v>
          </cell>
          <cell r="AO9290">
            <v>0</v>
          </cell>
          <cell r="AP9290">
            <v>592</v>
          </cell>
          <cell r="AQ9290">
            <v>49</v>
          </cell>
        </row>
        <row r="9291">
          <cell r="A9291" t="str">
            <v>GRAND ISLAND 22238492</v>
          </cell>
          <cell r="L9291">
            <v>9290</v>
          </cell>
          <cell r="U9291" t="str">
            <v/>
          </cell>
          <cell r="AC9291" t="str">
            <v/>
          </cell>
          <cell r="AF9291" t="str">
            <v/>
          </cell>
          <cell r="AG9291" t="str">
            <v/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N9291">
            <v>0</v>
          </cell>
          <cell r="AO9291">
            <v>0</v>
          </cell>
          <cell r="AP9291">
            <v>23</v>
          </cell>
          <cell r="AQ9291">
            <v>23</v>
          </cell>
        </row>
        <row r="9292">
          <cell r="A9292" t="str">
            <v>PARLIER 11046800</v>
          </cell>
          <cell r="L9292">
            <v>9291</v>
          </cell>
          <cell r="U9292" t="str">
            <v/>
          </cell>
          <cell r="AC9292" t="str">
            <v/>
          </cell>
          <cell r="AF9292" t="str">
            <v/>
          </cell>
          <cell r="AG9292" t="str">
            <v/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N9292">
            <v>0</v>
          </cell>
          <cell r="AO9292">
            <v>0</v>
          </cell>
          <cell r="AP9292">
            <v>7</v>
          </cell>
          <cell r="AQ9292">
            <v>16</v>
          </cell>
        </row>
        <row r="9293">
          <cell r="A9293" t="str">
            <v>LOCKEFORD 210211692</v>
          </cell>
          <cell r="L9293">
            <v>9292</v>
          </cell>
          <cell r="U9293" t="str">
            <v/>
          </cell>
          <cell r="AC9293" t="str">
            <v/>
          </cell>
          <cell r="AF9293" t="str">
            <v/>
          </cell>
          <cell r="AG9293" t="str">
            <v/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N9293">
            <v>0</v>
          </cell>
          <cell r="AO9293">
            <v>0</v>
          </cell>
          <cell r="AP9293">
            <v>7</v>
          </cell>
          <cell r="AQ9293">
            <v>7</v>
          </cell>
        </row>
        <row r="9294">
          <cell r="A9294" t="str">
            <v>COPPERMINE 1106CB</v>
          </cell>
          <cell r="L9294">
            <v>9293</v>
          </cell>
          <cell r="U9294" t="str">
            <v/>
          </cell>
          <cell r="AC9294" t="str">
            <v/>
          </cell>
          <cell r="AF9294" t="str">
            <v/>
          </cell>
          <cell r="AG9294" t="str">
            <v/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N9294">
            <v>0</v>
          </cell>
          <cell r="AO9294">
            <v>0</v>
          </cell>
          <cell r="AP9294">
            <v>839</v>
          </cell>
          <cell r="AQ9294">
            <v>49</v>
          </cell>
        </row>
        <row r="9295">
          <cell r="A9295" t="str">
            <v>CORTINA 110130262</v>
          </cell>
          <cell r="L9295">
            <v>9294</v>
          </cell>
          <cell r="U9295" t="str">
            <v/>
          </cell>
          <cell r="AC9295" t="str">
            <v/>
          </cell>
          <cell r="AF9295" t="str">
            <v/>
          </cell>
          <cell r="AG9295" t="str">
            <v/>
          </cell>
          <cell r="AH9295">
            <v>0</v>
          </cell>
          <cell r="AI9295">
            <v>0</v>
          </cell>
          <cell r="AJ9295">
            <v>0</v>
          </cell>
          <cell r="AK9295">
            <v>2.1154242681758699</v>
          </cell>
          <cell r="AN9295">
            <v>22</v>
          </cell>
          <cell r="AO9295">
            <v>58</v>
          </cell>
          <cell r="AP9295">
            <v>22</v>
          </cell>
          <cell r="AQ9295">
            <v>59</v>
          </cell>
        </row>
        <row r="9296">
          <cell r="A9296" t="str">
            <v>COALINGA NO 1 11089240</v>
          </cell>
          <cell r="L9296">
            <v>9295</v>
          </cell>
          <cell r="U9296" t="str">
            <v/>
          </cell>
          <cell r="AC9296" t="str">
            <v/>
          </cell>
          <cell r="AF9296" t="str">
            <v/>
          </cell>
          <cell r="AG9296" t="str">
            <v/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</row>
        <row r="9297">
          <cell r="A9297" t="str">
            <v>SONOMA 1107606</v>
          </cell>
          <cell r="L9297">
            <v>9296</v>
          </cell>
          <cell r="U9297" t="str">
            <v/>
          </cell>
          <cell r="AC9297" t="str">
            <v/>
          </cell>
          <cell r="AF9297" t="str">
            <v/>
          </cell>
          <cell r="AG9297" t="str">
            <v/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N9297">
            <v>0</v>
          </cell>
          <cell r="AO9297">
            <v>0</v>
          </cell>
          <cell r="AP9297">
            <v>3</v>
          </cell>
          <cell r="AQ9297">
            <v>3</v>
          </cell>
        </row>
        <row r="9298">
          <cell r="A9298" t="str">
            <v>BIOLA 110196864</v>
          </cell>
          <cell r="L9298">
            <v>9297</v>
          </cell>
          <cell r="U9298" t="str">
            <v/>
          </cell>
          <cell r="AC9298" t="str">
            <v/>
          </cell>
          <cell r="AF9298" t="str">
            <v/>
          </cell>
          <cell r="AG9298" t="str">
            <v/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N9298">
            <v>0</v>
          </cell>
          <cell r="AO9298">
            <v>0</v>
          </cell>
          <cell r="AP9298">
            <v>139</v>
          </cell>
          <cell r="AQ9298">
            <v>40</v>
          </cell>
        </row>
        <row r="9299">
          <cell r="A9299" t="str">
            <v>GERBER 110135536</v>
          </cell>
          <cell r="L9299">
            <v>9298</v>
          </cell>
          <cell r="U9299" t="str">
            <v/>
          </cell>
          <cell r="AC9299" t="str">
            <v/>
          </cell>
          <cell r="AF9299" t="str">
            <v/>
          </cell>
          <cell r="AG9299" t="str">
            <v/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N9299">
            <v>0</v>
          </cell>
          <cell r="AO9299">
            <v>0</v>
          </cell>
          <cell r="AP9299">
            <v>217</v>
          </cell>
          <cell r="AQ9299">
            <v>30</v>
          </cell>
        </row>
        <row r="9300">
          <cell r="A9300" t="str">
            <v>MARICOPA 1101CB</v>
          </cell>
          <cell r="L9300">
            <v>9299</v>
          </cell>
          <cell r="U9300" t="str">
            <v/>
          </cell>
          <cell r="AC9300" t="str">
            <v/>
          </cell>
          <cell r="AF9300" t="str">
            <v/>
          </cell>
          <cell r="AG9300" t="str">
            <v/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N9300">
            <v>0</v>
          </cell>
          <cell r="AO9300">
            <v>0</v>
          </cell>
          <cell r="AP9300">
            <v>7</v>
          </cell>
          <cell r="AQ9300">
            <v>11</v>
          </cell>
        </row>
        <row r="9301">
          <cell r="A9301" t="str">
            <v>LAMONT 1104469262</v>
          </cell>
          <cell r="L9301">
            <v>9300</v>
          </cell>
          <cell r="U9301" t="str">
            <v/>
          </cell>
          <cell r="AC9301" t="str">
            <v/>
          </cell>
          <cell r="AF9301" t="str">
            <v/>
          </cell>
          <cell r="AG9301" t="str">
            <v/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N9301">
            <v>0</v>
          </cell>
          <cell r="AO9301">
            <v>0</v>
          </cell>
          <cell r="AP9301">
            <v>60</v>
          </cell>
          <cell r="AQ9301">
            <v>99</v>
          </cell>
        </row>
        <row r="9302">
          <cell r="A9302" t="str">
            <v>LOS MOLINOS 1102CB</v>
          </cell>
          <cell r="L9302">
            <v>9301</v>
          </cell>
          <cell r="U9302" t="str">
            <v/>
          </cell>
          <cell r="AC9302" t="str">
            <v/>
          </cell>
          <cell r="AF9302" t="str">
            <v/>
          </cell>
          <cell r="AG9302" t="str">
            <v/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N9302">
            <v>0</v>
          </cell>
          <cell r="AO9302">
            <v>0</v>
          </cell>
          <cell r="AP9302">
            <v>1066</v>
          </cell>
          <cell r="AQ9302">
            <v>180</v>
          </cell>
        </row>
        <row r="9303">
          <cell r="A9303" t="str">
            <v>MC CALL 1107CB</v>
          </cell>
          <cell r="L9303">
            <v>9302</v>
          </cell>
          <cell r="U9303" t="str">
            <v/>
          </cell>
          <cell r="AC9303" t="str">
            <v/>
          </cell>
          <cell r="AF9303" t="str">
            <v/>
          </cell>
          <cell r="AG9303" t="str">
            <v/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N9303">
            <v>0</v>
          </cell>
          <cell r="AO9303">
            <v>0</v>
          </cell>
          <cell r="AP9303">
            <v>12</v>
          </cell>
          <cell r="AQ9303">
            <v>15</v>
          </cell>
        </row>
        <row r="9304">
          <cell r="A9304" t="str">
            <v>LOCKEFORD 210256996</v>
          </cell>
          <cell r="L9304">
            <v>9303</v>
          </cell>
          <cell r="U9304" t="str">
            <v/>
          </cell>
          <cell r="AC9304" t="str">
            <v/>
          </cell>
          <cell r="AF9304" t="str">
            <v/>
          </cell>
          <cell r="AG9304" t="str">
            <v/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N9304">
            <v>0</v>
          </cell>
          <cell r="AO9304">
            <v>0</v>
          </cell>
          <cell r="AP9304">
            <v>24</v>
          </cell>
          <cell r="AQ9304">
            <v>29</v>
          </cell>
        </row>
        <row r="9305">
          <cell r="A9305" t="str">
            <v>LAKEVILLE 1101266</v>
          </cell>
          <cell r="L9305">
            <v>9304</v>
          </cell>
          <cell r="U9305" t="str">
            <v/>
          </cell>
          <cell r="AC9305" t="str">
            <v/>
          </cell>
          <cell r="AF9305" t="str">
            <v/>
          </cell>
          <cell r="AG9305" t="str">
            <v/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N9305">
            <v>0</v>
          </cell>
          <cell r="AO9305">
            <v>0</v>
          </cell>
          <cell r="AP9305">
            <v>79</v>
          </cell>
          <cell r="AQ9305">
            <v>50</v>
          </cell>
        </row>
        <row r="9306">
          <cell r="A9306" t="str">
            <v>BRENTWOOD 2113CB</v>
          </cell>
          <cell r="L9306">
            <v>9305</v>
          </cell>
          <cell r="U9306" t="str">
            <v/>
          </cell>
          <cell r="AC9306" t="str">
            <v/>
          </cell>
          <cell r="AF9306" t="str">
            <v/>
          </cell>
          <cell r="AG9306" t="str">
            <v/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N9306">
            <v>0</v>
          </cell>
          <cell r="AO9306">
            <v>0</v>
          </cell>
          <cell r="AP9306">
            <v>10</v>
          </cell>
          <cell r="AQ9306">
            <v>23</v>
          </cell>
        </row>
        <row r="9307">
          <cell r="A9307" t="str">
            <v>MADISON 210123272</v>
          </cell>
          <cell r="L9307">
            <v>9306</v>
          </cell>
          <cell r="U9307" t="str">
            <v/>
          </cell>
          <cell r="AC9307" t="str">
            <v/>
          </cell>
          <cell r="AF9307" t="str">
            <v/>
          </cell>
          <cell r="AG9307" t="str">
            <v/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N9307">
            <v>0</v>
          </cell>
          <cell r="AO9307">
            <v>0</v>
          </cell>
          <cell r="AP9307">
            <v>217</v>
          </cell>
          <cell r="AQ9307">
            <v>73</v>
          </cell>
        </row>
        <row r="9308">
          <cell r="A9308" t="str">
            <v>MESA 1103CB</v>
          </cell>
          <cell r="L9308">
            <v>9307</v>
          </cell>
          <cell r="U9308" t="str">
            <v/>
          </cell>
          <cell r="AC9308" t="str">
            <v/>
          </cell>
          <cell r="AF9308" t="str">
            <v/>
          </cell>
          <cell r="AG9308" t="str">
            <v/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N9308">
            <v>0</v>
          </cell>
          <cell r="AO9308">
            <v>0</v>
          </cell>
          <cell r="AP9308">
            <v>605</v>
          </cell>
          <cell r="AQ9308">
            <v>36</v>
          </cell>
        </row>
        <row r="9309">
          <cell r="A9309" t="str">
            <v>COTTLE 1701498444</v>
          </cell>
          <cell r="L9309">
            <v>9308</v>
          </cell>
          <cell r="U9309" t="str">
            <v/>
          </cell>
          <cell r="AC9309" t="str">
            <v/>
          </cell>
          <cell r="AF9309" t="str">
            <v/>
          </cell>
          <cell r="AG9309" t="str">
            <v/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N9309">
            <v>0</v>
          </cell>
          <cell r="AO9309">
            <v>0</v>
          </cell>
          <cell r="AP9309">
            <v>4</v>
          </cell>
          <cell r="AQ9309">
            <v>0</v>
          </cell>
        </row>
        <row r="9310">
          <cell r="A9310" t="str">
            <v>CLARKSVILLE 210319572</v>
          </cell>
          <cell r="L9310">
            <v>9309</v>
          </cell>
          <cell r="U9310" t="str">
            <v/>
          </cell>
          <cell r="AC9310" t="str">
            <v/>
          </cell>
          <cell r="AF9310" t="str">
            <v/>
          </cell>
          <cell r="AG9310" t="str">
            <v/>
          </cell>
          <cell r="AH9310">
            <v>0</v>
          </cell>
          <cell r="AI9310">
            <v>0</v>
          </cell>
          <cell r="AJ9310">
            <v>0</v>
          </cell>
          <cell r="AK9310">
            <v>1.1320939733842199E-2</v>
          </cell>
          <cell r="AN9310">
            <v>0</v>
          </cell>
          <cell r="AO9310">
            <v>0</v>
          </cell>
          <cell r="AP9310">
            <v>2</v>
          </cell>
          <cell r="AQ9310">
            <v>0</v>
          </cell>
        </row>
        <row r="9311">
          <cell r="A9311" t="str">
            <v>STOREY 110890070</v>
          </cell>
          <cell r="L9311">
            <v>9310</v>
          </cell>
          <cell r="U9311" t="str">
            <v/>
          </cell>
          <cell r="AC9311" t="str">
            <v/>
          </cell>
          <cell r="AF9311" t="str">
            <v/>
          </cell>
          <cell r="AG9311" t="str">
            <v/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N9311">
            <v>0</v>
          </cell>
          <cell r="AO9311">
            <v>0</v>
          </cell>
          <cell r="AP9311">
            <v>549</v>
          </cell>
          <cell r="AQ9311">
            <v>18</v>
          </cell>
        </row>
        <row r="9312">
          <cell r="A9312" t="str">
            <v>HORSESHOE 110250020</v>
          </cell>
          <cell r="L9312">
            <v>9311</v>
          </cell>
          <cell r="U9312" t="str">
            <v/>
          </cell>
          <cell r="AC9312" t="str">
            <v/>
          </cell>
          <cell r="AF9312" t="str">
            <v/>
          </cell>
          <cell r="AG9312" t="str">
            <v/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N9312">
            <v>0</v>
          </cell>
          <cell r="AO9312">
            <v>0</v>
          </cell>
          <cell r="AP9312">
            <v>459</v>
          </cell>
          <cell r="AQ9312">
            <v>34</v>
          </cell>
        </row>
        <row r="9313">
          <cell r="A9313" t="str">
            <v>GERBER 110253108</v>
          </cell>
          <cell r="L9313">
            <v>9312</v>
          </cell>
          <cell r="U9313" t="str">
            <v/>
          </cell>
          <cell r="AC9313" t="str">
            <v/>
          </cell>
          <cell r="AF9313" t="str">
            <v/>
          </cell>
          <cell r="AG9313" t="str">
            <v/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N9313">
            <v>0</v>
          </cell>
          <cell r="AO9313">
            <v>0</v>
          </cell>
          <cell r="AP9313">
            <v>38</v>
          </cell>
          <cell r="AQ9313">
            <v>19</v>
          </cell>
        </row>
        <row r="9314">
          <cell r="A9314" t="str">
            <v>AIRWAYS 1107671922</v>
          </cell>
          <cell r="L9314">
            <v>9313</v>
          </cell>
          <cell r="U9314" t="str">
            <v/>
          </cell>
          <cell r="AC9314" t="str">
            <v/>
          </cell>
          <cell r="AF9314" t="str">
            <v/>
          </cell>
          <cell r="AG9314" t="str">
            <v/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N9314">
            <v>0</v>
          </cell>
          <cell r="AO9314">
            <v>0</v>
          </cell>
          <cell r="AP9314">
            <v>238</v>
          </cell>
          <cell r="AQ9314">
            <v>25</v>
          </cell>
        </row>
        <row r="9315">
          <cell r="A9315" t="str">
            <v>CORNING 11011624</v>
          </cell>
          <cell r="L9315">
            <v>9314</v>
          </cell>
          <cell r="U9315" t="str">
            <v/>
          </cell>
          <cell r="AC9315" t="str">
            <v/>
          </cell>
          <cell r="AF9315" t="str">
            <v/>
          </cell>
          <cell r="AG9315" t="str">
            <v/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N9315">
            <v>0</v>
          </cell>
          <cell r="AO9315">
            <v>0</v>
          </cell>
          <cell r="AP9315">
            <v>15</v>
          </cell>
          <cell r="AQ9315">
            <v>22</v>
          </cell>
        </row>
        <row r="9316">
          <cell r="A9316" t="str">
            <v>AVENA 1701550250</v>
          </cell>
          <cell r="L9316">
            <v>9315</v>
          </cell>
          <cell r="U9316" t="str">
            <v/>
          </cell>
          <cell r="AC9316" t="str">
            <v/>
          </cell>
          <cell r="AF9316" t="str">
            <v/>
          </cell>
          <cell r="AG9316" t="str">
            <v/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N9316">
            <v>0</v>
          </cell>
          <cell r="AO9316">
            <v>0</v>
          </cell>
          <cell r="AP9316">
            <v>66</v>
          </cell>
          <cell r="AQ9316">
            <v>38</v>
          </cell>
        </row>
        <row r="9317">
          <cell r="A9317" t="str">
            <v>VIERRA 17078988</v>
          </cell>
          <cell r="L9317">
            <v>9316</v>
          </cell>
          <cell r="U9317" t="str">
            <v/>
          </cell>
          <cell r="AC9317" t="str">
            <v/>
          </cell>
          <cell r="AF9317" t="str">
            <v/>
          </cell>
          <cell r="AG9317" t="str">
            <v/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N9317">
            <v>0</v>
          </cell>
          <cell r="AO9317">
            <v>0</v>
          </cell>
          <cell r="AP9317">
            <v>218</v>
          </cell>
          <cell r="AQ9317">
            <v>34</v>
          </cell>
        </row>
        <row r="9318">
          <cell r="A9318" t="str">
            <v>MAXWELL 11023038</v>
          </cell>
          <cell r="L9318">
            <v>9317</v>
          </cell>
          <cell r="U9318" t="str">
            <v/>
          </cell>
          <cell r="AC9318" t="str">
            <v/>
          </cell>
          <cell r="AF9318" t="str">
            <v/>
          </cell>
          <cell r="AG9318" t="str">
            <v/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2</v>
          </cell>
        </row>
        <row r="9319">
          <cell r="A9319" t="str">
            <v>WILLITS 1104329646</v>
          </cell>
          <cell r="L9319">
            <v>9318</v>
          </cell>
          <cell r="U9319" t="str">
            <v/>
          </cell>
          <cell r="AC9319" t="str">
            <v/>
          </cell>
          <cell r="AF9319" t="str">
            <v/>
          </cell>
          <cell r="AG9319" t="str">
            <v/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N9319">
            <v>0</v>
          </cell>
          <cell r="AO9319">
            <v>0</v>
          </cell>
          <cell r="AP9319">
            <v>6</v>
          </cell>
          <cell r="AQ9319">
            <v>3</v>
          </cell>
        </row>
        <row r="9320">
          <cell r="A9320" t="str">
            <v>PARLIER 1104CB</v>
          </cell>
          <cell r="L9320">
            <v>9319</v>
          </cell>
          <cell r="U9320" t="str">
            <v/>
          </cell>
          <cell r="AC9320" t="str">
            <v/>
          </cell>
          <cell r="AF9320" t="str">
            <v/>
          </cell>
          <cell r="AG9320" t="str">
            <v/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N9320">
            <v>0</v>
          </cell>
          <cell r="AO9320">
            <v>0</v>
          </cell>
          <cell r="AP9320">
            <v>546</v>
          </cell>
          <cell r="AQ9320">
            <v>48</v>
          </cell>
        </row>
        <row r="9321">
          <cell r="A9321" t="str">
            <v>WINTERS 110115822</v>
          </cell>
          <cell r="L9321">
            <v>9320</v>
          </cell>
          <cell r="U9321" t="str">
            <v/>
          </cell>
          <cell r="AC9321" t="str">
            <v/>
          </cell>
          <cell r="AF9321" t="str">
            <v/>
          </cell>
          <cell r="AG9321" t="str">
            <v/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N9321">
            <v>0</v>
          </cell>
          <cell r="AO9321">
            <v>0</v>
          </cell>
          <cell r="AP9321">
            <v>104</v>
          </cell>
          <cell r="AQ9321">
            <v>22</v>
          </cell>
        </row>
        <row r="9322">
          <cell r="A9322" t="str">
            <v>SANTA RITA 110266758</v>
          </cell>
          <cell r="L9322">
            <v>9321</v>
          </cell>
          <cell r="U9322" t="str">
            <v/>
          </cell>
          <cell r="AC9322" t="str">
            <v/>
          </cell>
          <cell r="AF9322" t="str">
            <v/>
          </cell>
          <cell r="AG9322" t="str">
            <v/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</row>
        <row r="9323">
          <cell r="A9323" t="str">
            <v>LOCKEFORD 210180774</v>
          </cell>
          <cell r="L9323">
            <v>9322</v>
          </cell>
          <cell r="U9323" t="str">
            <v/>
          </cell>
          <cell r="AC9323" t="str">
            <v/>
          </cell>
          <cell r="AF9323" t="str">
            <v/>
          </cell>
          <cell r="AG9323" t="str">
            <v/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N9323">
            <v>0</v>
          </cell>
          <cell r="AO9323">
            <v>0</v>
          </cell>
          <cell r="AP9323">
            <v>175</v>
          </cell>
          <cell r="AQ9323">
            <v>37</v>
          </cell>
        </row>
        <row r="9324">
          <cell r="A9324" t="str">
            <v>CORCORAN 1116CB</v>
          </cell>
          <cell r="L9324">
            <v>9323</v>
          </cell>
          <cell r="U9324" t="str">
            <v/>
          </cell>
          <cell r="AC9324" t="str">
            <v/>
          </cell>
          <cell r="AF9324" t="str">
            <v/>
          </cell>
          <cell r="AG9324" t="str">
            <v/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N9324">
            <v>0</v>
          </cell>
          <cell r="AO9324">
            <v>0</v>
          </cell>
          <cell r="AP9324">
            <v>204</v>
          </cell>
          <cell r="AQ9324">
            <v>42</v>
          </cell>
        </row>
        <row r="9325">
          <cell r="A9325" t="str">
            <v>PEASE 11042292</v>
          </cell>
          <cell r="L9325">
            <v>9324</v>
          </cell>
          <cell r="U9325" t="str">
            <v/>
          </cell>
          <cell r="AC9325" t="str">
            <v/>
          </cell>
          <cell r="AF9325" t="str">
            <v/>
          </cell>
          <cell r="AG9325" t="str">
            <v/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N9325">
            <v>0</v>
          </cell>
          <cell r="AO9325">
            <v>0</v>
          </cell>
          <cell r="AP9325">
            <v>122</v>
          </cell>
          <cell r="AQ9325">
            <v>40</v>
          </cell>
        </row>
        <row r="9326">
          <cell r="A9326" t="str">
            <v>DAIRYVILLE 1101CB</v>
          </cell>
          <cell r="L9326">
            <v>9325</v>
          </cell>
          <cell r="U9326" t="str">
            <v/>
          </cell>
          <cell r="AC9326" t="str">
            <v/>
          </cell>
          <cell r="AF9326" t="str">
            <v/>
          </cell>
          <cell r="AG9326" t="str">
            <v/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N9326">
            <v>0</v>
          </cell>
          <cell r="AO9326">
            <v>0</v>
          </cell>
          <cell r="AP9326">
            <v>169</v>
          </cell>
          <cell r="AQ9326">
            <v>78</v>
          </cell>
        </row>
        <row r="9327">
          <cell r="A9327" t="str">
            <v>KINGSBURG 111255052</v>
          </cell>
          <cell r="L9327">
            <v>9326</v>
          </cell>
          <cell r="U9327" t="str">
            <v/>
          </cell>
          <cell r="AC9327" t="str">
            <v/>
          </cell>
          <cell r="AF9327" t="str">
            <v/>
          </cell>
          <cell r="AG9327" t="str">
            <v/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3</v>
          </cell>
        </row>
        <row r="9328">
          <cell r="A9328" t="str">
            <v>CAPAY 110266596</v>
          </cell>
          <cell r="L9328">
            <v>9327</v>
          </cell>
          <cell r="U9328" t="str">
            <v/>
          </cell>
          <cell r="AC9328" t="str">
            <v/>
          </cell>
          <cell r="AF9328" t="str">
            <v/>
          </cell>
          <cell r="AG9328" t="str">
            <v/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N9328">
            <v>0</v>
          </cell>
          <cell r="AO9328">
            <v>0</v>
          </cell>
          <cell r="AP9328">
            <v>33</v>
          </cell>
          <cell r="AQ9328">
            <v>27</v>
          </cell>
        </row>
        <row r="9329">
          <cell r="A9329" t="str">
            <v>MC CALL 11086540</v>
          </cell>
          <cell r="L9329">
            <v>9328</v>
          </cell>
          <cell r="U9329" t="str">
            <v/>
          </cell>
          <cell r="AC9329" t="str">
            <v/>
          </cell>
          <cell r="AF9329" t="str">
            <v/>
          </cell>
          <cell r="AG9329" t="str">
            <v/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N9329">
            <v>0</v>
          </cell>
          <cell r="AO9329">
            <v>0</v>
          </cell>
          <cell r="AP9329">
            <v>128</v>
          </cell>
          <cell r="AQ9329">
            <v>79</v>
          </cell>
        </row>
        <row r="9330">
          <cell r="A9330" t="str">
            <v>ARVIN 110194892</v>
          </cell>
          <cell r="L9330">
            <v>9329</v>
          </cell>
          <cell r="U9330" t="str">
            <v/>
          </cell>
          <cell r="AC9330" t="str">
            <v/>
          </cell>
          <cell r="AF9330" t="str">
            <v/>
          </cell>
          <cell r="AG9330" t="str">
            <v/>
          </cell>
          <cell r="AH9330">
            <v>0</v>
          </cell>
          <cell r="AI9330">
            <v>0</v>
          </cell>
          <cell r="AJ9330">
            <v>0</v>
          </cell>
          <cell r="AK9330">
            <v>7.3205176767913105E-2</v>
          </cell>
          <cell r="AN9330">
            <v>0</v>
          </cell>
          <cell r="AO9330">
            <v>0</v>
          </cell>
          <cell r="AP9330">
            <v>9</v>
          </cell>
          <cell r="AQ9330">
            <v>21</v>
          </cell>
        </row>
        <row r="9331">
          <cell r="A9331" t="str">
            <v>WAHTOKE 1111593318</v>
          </cell>
          <cell r="L9331">
            <v>9330</v>
          </cell>
          <cell r="U9331" t="str">
            <v/>
          </cell>
          <cell r="AC9331" t="str">
            <v/>
          </cell>
          <cell r="AF9331" t="str">
            <v/>
          </cell>
          <cell r="AG9331" t="str">
            <v/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N9331">
            <v>0</v>
          </cell>
          <cell r="AO9331">
            <v>0</v>
          </cell>
          <cell r="AP9331">
            <v>334</v>
          </cell>
          <cell r="AQ9331">
            <v>74</v>
          </cell>
        </row>
        <row r="9332">
          <cell r="A9332" t="str">
            <v>SANGER 1118CB</v>
          </cell>
          <cell r="L9332">
            <v>9331</v>
          </cell>
          <cell r="U9332" t="str">
            <v/>
          </cell>
          <cell r="AC9332" t="str">
            <v/>
          </cell>
          <cell r="AF9332" t="str">
            <v/>
          </cell>
          <cell r="AG9332" t="str">
            <v/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N9332">
            <v>0</v>
          </cell>
          <cell r="AO9332">
            <v>0</v>
          </cell>
          <cell r="AP9332">
            <v>80</v>
          </cell>
          <cell r="AQ9332">
            <v>48</v>
          </cell>
        </row>
        <row r="9333">
          <cell r="A9333" t="str">
            <v>VICTOR 1101CB</v>
          </cell>
          <cell r="L9333">
            <v>9332</v>
          </cell>
          <cell r="U9333" t="str">
            <v/>
          </cell>
          <cell r="AC9333" t="str">
            <v/>
          </cell>
          <cell r="AF9333" t="str">
            <v/>
          </cell>
          <cell r="AG9333" t="str">
            <v/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N9333">
            <v>0</v>
          </cell>
          <cell r="AO9333">
            <v>0</v>
          </cell>
          <cell r="AP9333">
            <v>40</v>
          </cell>
          <cell r="AQ9333">
            <v>73</v>
          </cell>
        </row>
        <row r="9334">
          <cell r="A9334" t="str">
            <v>STONE CORRAL 11107320</v>
          </cell>
          <cell r="L9334">
            <v>9333</v>
          </cell>
          <cell r="U9334" t="str">
            <v/>
          </cell>
          <cell r="AC9334" t="str">
            <v/>
          </cell>
          <cell r="AF9334" t="str">
            <v/>
          </cell>
          <cell r="AG9334" t="str">
            <v/>
          </cell>
          <cell r="AH9334">
            <v>0</v>
          </cell>
          <cell r="AI9334">
            <v>0</v>
          </cell>
          <cell r="AJ9334">
            <v>0</v>
          </cell>
          <cell r="AK9334">
            <v>2.8027296480373902</v>
          </cell>
          <cell r="AN9334">
            <v>0</v>
          </cell>
          <cell r="AO9334">
            <v>0</v>
          </cell>
          <cell r="AP9334">
            <v>118</v>
          </cell>
          <cell r="AQ9334">
            <v>128</v>
          </cell>
        </row>
        <row r="9335">
          <cell r="A9335" t="str">
            <v>CAL WATER 11023428</v>
          </cell>
          <cell r="L9335">
            <v>9334</v>
          </cell>
          <cell r="U9335" t="str">
            <v/>
          </cell>
          <cell r="AC9335" t="str">
            <v/>
          </cell>
          <cell r="AF9335" t="str">
            <v/>
          </cell>
          <cell r="AG9335" t="str">
            <v/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N9335">
            <v>0</v>
          </cell>
          <cell r="AO9335">
            <v>0</v>
          </cell>
          <cell r="AP9335">
            <v>177</v>
          </cell>
          <cell r="AQ9335">
            <v>41</v>
          </cell>
        </row>
        <row r="9336">
          <cell r="A9336" t="str">
            <v>SANTA MARIA 1112M148</v>
          </cell>
          <cell r="L9336">
            <v>9335</v>
          </cell>
          <cell r="U9336" t="str">
            <v/>
          </cell>
          <cell r="AC9336" t="str">
            <v/>
          </cell>
          <cell r="AF9336" t="str">
            <v/>
          </cell>
          <cell r="AG9336" t="str">
            <v/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N9336">
            <v>0</v>
          </cell>
          <cell r="AO9336">
            <v>0</v>
          </cell>
          <cell r="AP9336">
            <v>3</v>
          </cell>
          <cell r="AQ9336">
            <v>3</v>
          </cell>
        </row>
        <row r="9337">
          <cell r="A9337" t="str">
            <v>CAPAY 110237148</v>
          </cell>
          <cell r="L9337">
            <v>9336</v>
          </cell>
          <cell r="U9337" t="str">
            <v/>
          </cell>
          <cell r="AC9337" t="str">
            <v/>
          </cell>
          <cell r="AF9337" t="str">
            <v/>
          </cell>
          <cell r="AG9337" t="str">
            <v/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N9337">
            <v>0</v>
          </cell>
          <cell r="AO9337">
            <v>0</v>
          </cell>
          <cell r="AP9337">
            <v>43</v>
          </cell>
          <cell r="AQ9337">
            <v>24</v>
          </cell>
        </row>
        <row r="9338">
          <cell r="A9338" t="str">
            <v>CORDELIA 1104359592</v>
          </cell>
          <cell r="L9338">
            <v>9337</v>
          </cell>
          <cell r="U9338" t="str">
            <v/>
          </cell>
          <cell r="AC9338" t="str">
            <v/>
          </cell>
          <cell r="AF9338" t="str">
            <v/>
          </cell>
          <cell r="AG9338" t="str">
            <v/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N9338">
            <v>47</v>
          </cell>
          <cell r="AO9338">
            <v>30</v>
          </cell>
          <cell r="AP9338">
            <v>47</v>
          </cell>
          <cell r="AQ9338">
            <v>30</v>
          </cell>
        </row>
        <row r="9339">
          <cell r="A9339" t="str">
            <v>LERDO 11111606</v>
          </cell>
          <cell r="L9339">
            <v>9338</v>
          </cell>
          <cell r="U9339" t="str">
            <v/>
          </cell>
          <cell r="AC9339" t="str">
            <v/>
          </cell>
          <cell r="AF9339" t="str">
            <v/>
          </cell>
          <cell r="AG9339" t="str">
            <v/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N9339">
            <v>0</v>
          </cell>
          <cell r="AO9339">
            <v>0</v>
          </cell>
          <cell r="AP9339">
            <v>1</v>
          </cell>
          <cell r="AQ9339">
            <v>72</v>
          </cell>
        </row>
        <row r="9340">
          <cell r="A9340" t="str">
            <v>MESA 1103M92</v>
          </cell>
          <cell r="L9340">
            <v>9339</v>
          </cell>
          <cell r="U9340" t="str">
            <v/>
          </cell>
          <cell r="AC9340" t="str">
            <v/>
          </cell>
          <cell r="AF9340" t="str">
            <v/>
          </cell>
          <cell r="AG9340" t="str">
            <v/>
          </cell>
          <cell r="AH9340">
            <v>0</v>
          </cell>
          <cell r="AI9340">
            <v>0</v>
          </cell>
          <cell r="AJ9340">
            <v>0</v>
          </cell>
          <cell r="AK9340">
            <v>6.2100180090931901E-3</v>
          </cell>
          <cell r="AN9340">
            <v>0</v>
          </cell>
          <cell r="AO9340">
            <v>0</v>
          </cell>
          <cell r="AP9340">
            <v>1140</v>
          </cell>
          <cell r="AQ9340">
            <v>41</v>
          </cell>
        </row>
        <row r="9341">
          <cell r="A9341" t="str">
            <v>LIVINGSTON 1106CB</v>
          </cell>
          <cell r="L9341">
            <v>9340</v>
          </cell>
          <cell r="U9341" t="str">
            <v/>
          </cell>
          <cell r="AC9341" t="str">
            <v/>
          </cell>
          <cell r="AF9341" t="str">
            <v/>
          </cell>
          <cell r="AG9341" t="str">
            <v/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N9341">
            <v>0</v>
          </cell>
          <cell r="AO9341">
            <v>0</v>
          </cell>
          <cell r="AP9341">
            <v>749</v>
          </cell>
          <cell r="AQ9341">
            <v>125</v>
          </cell>
        </row>
        <row r="9342">
          <cell r="A9342" t="str">
            <v>SHAFTER 1101CB</v>
          </cell>
          <cell r="L9342">
            <v>9341</v>
          </cell>
          <cell r="U9342" t="str">
            <v/>
          </cell>
          <cell r="AC9342" t="str">
            <v/>
          </cell>
          <cell r="AF9342" t="str">
            <v/>
          </cell>
          <cell r="AG9342" t="str">
            <v/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</row>
        <row r="9343">
          <cell r="A9343" t="str">
            <v>7TH STANDARD 2102CB</v>
          </cell>
          <cell r="L9343">
            <v>9342</v>
          </cell>
          <cell r="U9343" t="str">
            <v/>
          </cell>
          <cell r="AC9343" t="str">
            <v/>
          </cell>
          <cell r="AF9343" t="str">
            <v/>
          </cell>
          <cell r="AG9343" t="str">
            <v/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N9343">
            <v>0</v>
          </cell>
          <cell r="AO9343">
            <v>0</v>
          </cell>
          <cell r="AP9343">
            <v>381</v>
          </cell>
          <cell r="AQ9343">
            <v>51</v>
          </cell>
        </row>
        <row r="9344">
          <cell r="A9344" t="str">
            <v>ATWATER 110210680</v>
          </cell>
          <cell r="L9344">
            <v>9343</v>
          </cell>
          <cell r="U9344" t="str">
            <v/>
          </cell>
          <cell r="AC9344" t="str">
            <v/>
          </cell>
          <cell r="AF9344" t="str">
            <v/>
          </cell>
          <cell r="AG9344" t="str">
            <v/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N9344">
            <v>0</v>
          </cell>
          <cell r="AO9344">
            <v>0</v>
          </cell>
          <cell r="AP9344">
            <v>101</v>
          </cell>
          <cell r="AQ9344">
            <v>36</v>
          </cell>
        </row>
        <row r="9345">
          <cell r="A9345" t="str">
            <v>GIFFEN 1103R3610</v>
          </cell>
          <cell r="L9345">
            <v>9344</v>
          </cell>
          <cell r="U9345" t="str">
            <v/>
          </cell>
          <cell r="AC9345" t="str">
            <v/>
          </cell>
          <cell r="AF9345" t="str">
            <v/>
          </cell>
          <cell r="AG9345" t="str">
            <v/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N9345">
            <v>0</v>
          </cell>
          <cell r="AO9345">
            <v>0</v>
          </cell>
          <cell r="AP9345">
            <v>1</v>
          </cell>
          <cell r="AQ9345">
            <v>5</v>
          </cell>
        </row>
        <row r="9346">
          <cell r="A9346" t="str">
            <v>WATERLOO 110112968</v>
          </cell>
          <cell r="L9346">
            <v>9345</v>
          </cell>
          <cell r="U9346" t="str">
            <v/>
          </cell>
          <cell r="AC9346" t="str">
            <v/>
          </cell>
          <cell r="AF9346" t="str">
            <v/>
          </cell>
          <cell r="AG9346" t="str">
            <v/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N9346">
            <v>0</v>
          </cell>
          <cell r="AO9346">
            <v>0</v>
          </cell>
          <cell r="AP9346">
            <v>113</v>
          </cell>
          <cell r="AQ9346">
            <v>60</v>
          </cell>
        </row>
        <row r="9347">
          <cell r="A9347" t="str">
            <v>PARLIER 1104184200</v>
          </cell>
          <cell r="L9347">
            <v>9346</v>
          </cell>
          <cell r="U9347" t="str">
            <v/>
          </cell>
          <cell r="AC9347" t="str">
            <v/>
          </cell>
          <cell r="AF9347" t="str">
            <v/>
          </cell>
          <cell r="AG9347" t="str">
            <v/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N9347">
            <v>0</v>
          </cell>
          <cell r="AO9347">
            <v>0</v>
          </cell>
          <cell r="AP9347">
            <v>498</v>
          </cell>
          <cell r="AQ9347">
            <v>92</v>
          </cell>
        </row>
        <row r="9348">
          <cell r="A9348" t="str">
            <v>PEACHTON 11021964</v>
          </cell>
          <cell r="L9348">
            <v>9347</v>
          </cell>
          <cell r="U9348" t="str">
            <v/>
          </cell>
          <cell r="AC9348" t="str">
            <v/>
          </cell>
          <cell r="AF9348" t="str">
            <v/>
          </cell>
          <cell r="AG9348" t="str">
            <v/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N9348">
            <v>0</v>
          </cell>
          <cell r="AO9348">
            <v>0</v>
          </cell>
          <cell r="AP9348">
            <v>85</v>
          </cell>
          <cell r="AQ9348">
            <v>67</v>
          </cell>
        </row>
        <row r="9349">
          <cell r="A9349" t="str">
            <v>GOOSE LAKE 2104654010</v>
          </cell>
          <cell r="L9349">
            <v>9348</v>
          </cell>
          <cell r="U9349" t="str">
            <v/>
          </cell>
          <cell r="AC9349" t="str">
            <v/>
          </cell>
          <cell r="AF9349" t="str">
            <v/>
          </cell>
          <cell r="AG9349" t="str">
            <v/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26</v>
          </cell>
        </row>
        <row r="9350">
          <cell r="A9350" t="str">
            <v>RIO DELL 11028768</v>
          </cell>
          <cell r="L9350">
            <v>9349</v>
          </cell>
          <cell r="U9350" t="str">
            <v/>
          </cell>
          <cell r="AC9350" t="str">
            <v/>
          </cell>
          <cell r="AF9350" t="str">
            <v/>
          </cell>
          <cell r="AG9350" t="str">
            <v/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1</v>
          </cell>
        </row>
        <row r="9351">
          <cell r="A9351" t="str">
            <v>KERMAN 1108CB</v>
          </cell>
          <cell r="L9351">
            <v>9350</v>
          </cell>
          <cell r="U9351" t="str">
            <v/>
          </cell>
          <cell r="AC9351" t="str">
            <v/>
          </cell>
          <cell r="AF9351" t="str">
            <v/>
          </cell>
          <cell r="AG9351" t="str">
            <v/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N9351">
            <v>0</v>
          </cell>
          <cell r="AO9351">
            <v>0</v>
          </cell>
          <cell r="AP9351">
            <v>32</v>
          </cell>
          <cell r="AQ9351">
            <v>26</v>
          </cell>
        </row>
        <row r="9352">
          <cell r="A9352" t="str">
            <v>FRENCH CAMP 110211846</v>
          </cell>
          <cell r="L9352">
            <v>9351</v>
          </cell>
          <cell r="U9352" t="str">
            <v/>
          </cell>
          <cell r="AC9352" t="str">
            <v/>
          </cell>
          <cell r="AF9352" t="str">
            <v/>
          </cell>
          <cell r="AG9352" t="str">
            <v/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N9352">
            <v>0</v>
          </cell>
          <cell r="AO9352">
            <v>0</v>
          </cell>
          <cell r="AP9352">
            <v>99</v>
          </cell>
          <cell r="AQ9352">
            <v>56</v>
          </cell>
        </row>
        <row r="9353">
          <cell r="A9353" t="str">
            <v>EL CAPITAN 11024030</v>
          </cell>
          <cell r="L9353">
            <v>9352</v>
          </cell>
          <cell r="U9353" t="str">
            <v/>
          </cell>
          <cell r="AC9353" t="str">
            <v/>
          </cell>
          <cell r="AF9353" t="str">
            <v/>
          </cell>
          <cell r="AG9353" t="str">
            <v/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N9353">
            <v>0</v>
          </cell>
          <cell r="AO9353">
            <v>0</v>
          </cell>
          <cell r="AP9353">
            <v>726</v>
          </cell>
          <cell r="AQ9353">
            <v>23</v>
          </cell>
        </row>
        <row r="9354">
          <cell r="A9354" t="str">
            <v>LAMONT 11024409</v>
          </cell>
          <cell r="L9354">
            <v>9353</v>
          </cell>
          <cell r="U9354" t="str">
            <v/>
          </cell>
          <cell r="AC9354" t="str">
            <v/>
          </cell>
          <cell r="AF9354" t="str">
            <v/>
          </cell>
          <cell r="AG9354" t="str">
            <v/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N9354">
            <v>0</v>
          </cell>
          <cell r="AO9354">
            <v>0</v>
          </cell>
          <cell r="AP9354">
            <v>18</v>
          </cell>
          <cell r="AQ9354">
            <v>77</v>
          </cell>
        </row>
        <row r="9355">
          <cell r="A9355" t="str">
            <v>OLEMA 11011686</v>
          </cell>
          <cell r="L9355">
            <v>9354</v>
          </cell>
          <cell r="U9355" t="str">
            <v/>
          </cell>
          <cell r="AC9355" t="str">
            <v/>
          </cell>
          <cell r="AF9355" t="str">
            <v/>
          </cell>
          <cell r="AG9355" t="str">
            <v/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N9355">
            <v>30</v>
          </cell>
          <cell r="AO9355">
            <v>6</v>
          </cell>
          <cell r="AP9355">
            <v>28</v>
          </cell>
          <cell r="AQ9355">
            <v>6</v>
          </cell>
        </row>
        <row r="9356">
          <cell r="A9356" t="str">
            <v>EDENVALE 2105696340</v>
          </cell>
          <cell r="L9356">
            <v>9355</v>
          </cell>
          <cell r="U9356" t="str">
            <v/>
          </cell>
          <cell r="AC9356" t="str">
            <v/>
          </cell>
          <cell r="AF9356" t="str">
            <v/>
          </cell>
          <cell r="AG9356" t="str">
            <v/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</row>
        <row r="9357">
          <cell r="A9357" t="str">
            <v>MC CALL 110766127</v>
          </cell>
          <cell r="L9357">
            <v>9356</v>
          </cell>
          <cell r="U9357" t="str">
            <v/>
          </cell>
          <cell r="AC9357" t="str">
            <v/>
          </cell>
          <cell r="AF9357" t="str">
            <v/>
          </cell>
          <cell r="AG9357" t="str">
            <v/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N9357">
            <v>0</v>
          </cell>
          <cell r="AO9357">
            <v>0</v>
          </cell>
          <cell r="AP9357">
            <v>30</v>
          </cell>
          <cell r="AQ9357">
            <v>13</v>
          </cell>
        </row>
        <row r="9358">
          <cell r="A9358" t="str">
            <v>GATES 1110CB</v>
          </cell>
          <cell r="L9358">
            <v>9357</v>
          </cell>
          <cell r="U9358" t="str">
            <v/>
          </cell>
          <cell r="AC9358" t="str">
            <v/>
          </cell>
          <cell r="AF9358" t="str">
            <v/>
          </cell>
          <cell r="AG9358" t="str">
            <v/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N9358">
            <v>0</v>
          </cell>
          <cell r="AO9358">
            <v>0</v>
          </cell>
          <cell r="AP9358">
            <v>1</v>
          </cell>
          <cell r="AQ9358">
            <v>9</v>
          </cell>
        </row>
        <row r="9359">
          <cell r="A9359" t="str">
            <v>LODI 110237604</v>
          </cell>
          <cell r="L9359">
            <v>9358</v>
          </cell>
          <cell r="U9359" t="str">
            <v/>
          </cell>
          <cell r="AC9359" t="str">
            <v/>
          </cell>
          <cell r="AF9359" t="str">
            <v/>
          </cell>
          <cell r="AG9359" t="str">
            <v/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N9359">
            <v>0</v>
          </cell>
          <cell r="AO9359">
            <v>0</v>
          </cell>
          <cell r="AP9359">
            <v>86</v>
          </cell>
          <cell r="AQ9359">
            <v>64</v>
          </cell>
        </row>
        <row r="9360">
          <cell r="A9360" t="str">
            <v>MC ARTHUR 110137344</v>
          </cell>
          <cell r="L9360">
            <v>9359</v>
          </cell>
          <cell r="U9360" t="str">
            <v/>
          </cell>
          <cell r="AC9360" t="str">
            <v/>
          </cell>
          <cell r="AF9360" t="str">
            <v/>
          </cell>
          <cell r="AG9360" t="str">
            <v/>
          </cell>
          <cell r="AH9360">
            <v>0</v>
          </cell>
          <cell r="AI9360">
            <v>0</v>
          </cell>
          <cell r="AJ9360">
            <v>0</v>
          </cell>
          <cell r="AK9360">
            <v>0.23466342643715801</v>
          </cell>
          <cell r="AN9360">
            <v>130</v>
          </cell>
          <cell r="AO9360">
            <v>55</v>
          </cell>
          <cell r="AP9360">
            <v>132</v>
          </cell>
          <cell r="AQ9360">
            <v>49</v>
          </cell>
        </row>
        <row r="9361">
          <cell r="A9361" t="str">
            <v>MARINA (F) 0404CB</v>
          </cell>
          <cell r="L9361">
            <v>9360</v>
          </cell>
          <cell r="U9361" t="str">
            <v/>
          </cell>
          <cell r="AC9361" t="str">
            <v/>
          </cell>
          <cell r="AF9361" t="str">
            <v/>
          </cell>
          <cell r="AG9361" t="str">
            <v/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N9361">
            <v>0</v>
          </cell>
          <cell r="AO9361">
            <v>0</v>
          </cell>
          <cell r="AP9361">
            <v>178</v>
          </cell>
          <cell r="AQ9361">
            <v>7</v>
          </cell>
        </row>
        <row r="9362">
          <cell r="A9362" t="str">
            <v>ARCATA 1123CB</v>
          </cell>
          <cell r="L9362">
            <v>9361</v>
          </cell>
          <cell r="U9362" t="str">
            <v/>
          </cell>
          <cell r="AC9362" t="str">
            <v/>
          </cell>
          <cell r="AF9362" t="str">
            <v/>
          </cell>
          <cell r="AG9362" t="str">
            <v/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N9362">
            <v>0</v>
          </cell>
          <cell r="AO9362">
            <v>0</v>
          </cell>
          <cell r="AP9362">
            <v>134</v>
          </cell>
          <cell r="AQ9362">
            <v>65</v>
          </cell>
        </row>
        <row r="9363">
          <cell r="A9363" t="str">
            <v>CAMPHORA 110177978</v>
          </cell>
          <cell r="L9363">
            <v>9362</v>
          </cell>
          <cell r="U9363" t="str">
            <v/>
          </cell>
          <cell r="AC9363" t="str">
            <v/>
          </cell>
          <cell r="AF9363" t="str">
            <v/>
          </cell>
          <cell r="AG9363" t="str">
            <v/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N9363">
            <v>0</v>
          </cell>
          <cell r="AO9363">
            <v>0</v>
          </cell>
          <cell r="AP9363">
            <v>34</v>
          </cell>
          <cell r="AQ9363">
            <v>62</v>
          </cell>
        </row>
        <row r="9364">
          <cell r="A9364" t="str">
            <v>METTLER 11106420</v>
          </cell>
          <cell r="L9364">
            <v>9363</v>
          </cell>
          <cell r="U9364" t="str">
            <v/>
          </cell>
          <cell r="AC9364" t="str">
            <v/>
          </cell>
          <cell r="AF9364" t="str">
            <v/>
          </cell>
          <cell r="AG9364" t="str">
            <v/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N9364">
            <v>0</v>
          </cell>
          <cell r="AO9364">
            <v>0</v>
          </cell>
          <cell r="AP9364">
            <v>144</v>
          </cell>
          <cell r="AQ9364">
            <v>61</v>
          </cell>
        </row>
        <row r="9365">
          <cell r="A9365" t="str">
            <v>FRENCH CAMP 1102CB</v>
          </cell>
          <cell r="L9365">
            <v>9364</v>
          </cell>
          <cell r="U9365" t="str">
            <v/>
          </cell>
          <cell r="AC9365" t="str">
            <v/>
          </cell>
          <cell r="AF9365" t="str">
            <v/>
          </cell>
          <cell r="AG9365" t="str">
            <v/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N9365">
            <v>0</v>
          </cell>
          <cell r="AO9365">
            <v>0</v>
          </cell>
          <cell r="AP9365">
            <v>248</v>
          </cell>
          <cell r="AQ9365">
            <v>108</v>
          </cell>
        </row>
        <row r="9366">
          <cell r="A9366" t="str">
            <v>ZAMORA 11078892</v>
          </cell>
          <cell r="L9366">
            <v>9365</v>
          </cell>
          <cell r="U9366" t="str">
            <v/>
          </cell>
          <cell r="AC9366" t="str">
            <v/>
          </cell>
          <cell r="AF9366" t="str">
            <v/>
          </cell>
          <cell r="AG9366" t="str">
            <v/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N9366">
            <v>0</v>
          </cell>
          <cell r="AO9366">
            <v>0</v>
          </cell>
          <cell r="AP9366">
            <v>214</v>
          </cell>
          <cell r="AQ9366">
            <v>123</v>
          </cell>
        </row>
        <row r="9367">
          <cell r="A9367" t="str">
            <v>LOS OSITOS 21037086</v>
          </cell>
          <cell r="L9367">
            <v>9366</v>
          </cell>
          <cell r="U9367" t="str">
            <v/>
          </cell>
          <cell r="AC9367" t="str">
            <v/>
          </cell>
          <cell r="AF9367" t="str">
            <v/>
          </cell>
          <cell r="AG9367" t="str">
            <v/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N9367">
            <v>0</v>
          </cell>
          <cell r="AO9367">
            <v>0</v>
          </cell>
          <cell r="AP9367">
            <v>19</v>
          </cell>
          <cell r="AQ9367">
            <v>38</v>
          </cell>
        </row>
        <row r="9368">
          <cell r="A9368" t="str">
            <v>HOLLISTER 21044782</v>
          </cell>
          <cell r="L9368">
            <v>9367</v>
          </cell>
          <cell r="U9368" t="str">
            <v/>
          </cell>
          <cell r="AC9368" t="str">
            <v/>
          </cell>
          <cell r="AF9368" t="str">
            <v/>
          </cell>
          <cell r="AG9368" t="str">
            <v/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N9368">
            <v>0</v>
          </cell>
          <cell r="AO9368">
            <v>0</v>
          </cell>
          <cell r="AP9368">
            <v>419</v>
          </cell>
          <cell r="AQ9368">
            <v>111</v>
          </cell>
        </row>
        <row r="9369">
          <cell r="A9369" t="str">
            <v>WINDSOR 1102596</v>
          </cell>
          <cell r="L9369">
            <v>9368</v>
          </cell>
          <cell r="U9369" t="str">
            <v/>
          </cell>
          <cell r="AC9369" t="str">
            <v/>
          </cell>
          <cell r="AF9369" t="str">
            <v/>
          </cell>
          <cell r="AG9369" t="str">
            <v/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N9369">
            <v>0</v>
          </cell>
          <cell r="AO9369">
            <v>0</v>
          </cell>
          <cell r="AP9369">
            <v>690</v>
          </cell>
          <cell r="AQ9369">
            <v>58</v>
          </cell>
        </row>
        <row r="9370">
          <cell r="A9370" t="str">
            <v>SANTA MARIA 111089336</v>
          </cell>
          <cell r="L9370">
            <v>9369</v>
          </cell>
          <cell r="U9370" t="str">
            <v/>
          </cell>
          <cell r="AC9370" t="str">
            <v/>
          </cell>
          <cell r="AF9370" t="str">
            <v/>
          </cell>
          <cell r="AG9370" t="str">
            <v/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17</v>
          </cell>
        </row>
        <row r="9371">
          <cell r="A9371" t="str">
            <v>TEJON 11024525</v>
          </cell>
          <cell r="L9371">
            <v>9370</v>
          </cell>
          <cell r="U9371" t="str">
            <v/>
          </cell>
          <cell r="AC9371" t="str">
            <v/>
          </cell>
          <cell r="AF9371" t="str">
            <v/>
          </cell>
          <cell r="AG9371" t="str">
            <v/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20</v>
          </cell>
        </row>
        <row r="9372">
          <cell r="A9372" t="str">
            <v>BURNEY 1102CB</v>
          </cell>
          <cell r="L9372">
            <v>9371</v>
          </cell>
          <cell r="U9372" t="str">
            <v/>
          </cell>
          <cell r="AC9372" t="str">
            <v/>
          </cell>
          <cell r="AF9372" t="str">
            <v/>
          </cell>
          <cell r="AG9372" t="str">
            <v/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N9372">
            <v>114</v>
          </cell>
          <cell r="AO9372">
            <v>5</v>
          </cell>
          <cell r="AP9372">
            <v>115</v>
          </cell>
          <cell r="AQ9372">
            <v>5</v>
          </cell>
        </row>
        <row r="9373">
          <cell r="A9373" t="str">
            <v>GLENN 11012010</v>
          </cell>
          <cell r="L9373">
            <v>9372</v>
          </cell>
          <cell r="U9373" t="str">
            <v/>
          </cell>
          <cell r="AC9373" t="str">
            <v/>
          </cell>
          <cell r="AF9373" t="str">
            <v/>
          </cell>
          <cell r="AG9373" t="str">
            <v/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N9373">
            <v>0</v>
          </cell>
          <cell r="AO9373">
            <v>0</v>
          </cell>
          <cell r="AP9373">
            <v>433</v>
          </cell>
          <cell r="AQ9373">
            <v>38</v>
          </cell>
        </row>
        <row r="9374">
          <cell r="A9374" t="str">
            <v>RIPON 17036176</v>
          </cell>
          <cell r="L9374">
            <v>9373</v>
          </cell>
          <cell r="U9374" t="str">
            <v/>
          </cell>
          <cell r="AC9374" t="str">
            <v/>
          </cell>
          <cell r="AF9374" t="str">
            <v/>
          </cell>
          <cell r="AG9374" t="str">
            <v/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N9374">
            <v>0</v>
          </cell>
          <cell r="AO9374">
            <v>0</v>
          </cell>
          <cell r="AP9374">
            <v>277</v>
          </cell>
          <cell r="AQ9374">
            <v>150</v>
          </cell>
        </row>
        <row r="9375">
          <cell r="A9375" t="str">
            <v>COTTLE 1707CB</v>
          </cell>
          <cell r="L9375">
            <v>9374</v>
          </cell>
          <cell r="U9375" t="str">
            <v/>
          </cell>
          <cell r="AC9375" t="str">
            <v/>
          </cell>
          <cell r="AF9375" t="str">
            <v/>
          </cell>
          <cell r="AG9375" t="str">
            <v/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</row>
        <row r="9376">
          <cell r="A9376" t="str">
            <v>STOREY 1104620474</v>
          </cell>
          <cell r="L9376">
            <v>9375</v>
          </cell>
          <cell r="U9376" t="str">
            <v/>
          </cell>
          <cell r="AC9376" t="str">
            <v/>
          </cell>
          <cell r="AF9376" t="str">
            <v/>
          </cell>
          <cell r="AG9376" t="str">
            <v/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N9376">
            <v>0</v>
          </cell>
          <cell r="AO9376">
            <v>0</v>
          </cell>
          <cell r="AP9376">
            <v>325</v>
          </cell>
          <cell r="AQ9376">
            <v>269</v>
          </cell>
        </row>
        <row r="9377">
          <cell r="A9377" t="str">
            <v>WHISMAN 1101CB</v>
          </cell>
          <cell r="L9377">
            <v>9376</v>
          </cell>
          <cell r="U9377" t="str">
            <v/>
          </cell>
          <cell r="AC9377" t="str">
            <v/>
          </cell>
          <cell r="AF9377" t="str">
            <v/>
          </cell>
          <cell r="AG9377" t="str">
            <v/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28</v>
          </cell>
        </row>
        <row r="9378">
          <cell r="A9378" t="str">
            <v>DIXON 110449598</v>
          </cell>
          <cell r="L9378">
            <v>9377</v>
          </cell>
          <cell r="U9378" t="str">
            <v/>
          </cell>
          <cell r="AC9378" t="str">
            <v/>
          </cell>
          <cell r="AF9378" t="str">
            <v/>
          </cell>
          <cell r="AG9378" t="str">
            <v/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N9378">
            <v>0</v>
          </cell>
          <cell r="AO9378">
            <v>0</v>
          </cell>
          <cell r="AP9378">
            <v>9</v>
          </cell>
          <cell r="AQ9378">
            <v>34</v>
          </cell>
        </row>
        <row r="9379">
          <cell r="A9379" t="str">
            <v>RICE 1102CB</v>
          </cell>
          <cell r="L9379">
            <v>9378</v>
          </cell>
          <cell r="U9379" t="str">
            <v/>
          </cell>
          <cell r="AC9379" t="str">
            <v/>
          </cell>
          <cell r="AF9379" t="str">
            <v/>
          </cell>
          <cell r="AG9379" t="str">
            <v/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N9379">
            <v>0</v>
          </cell>
          <cell r="AO9379">
            <v>0</v>
          </cell>
          <cell r="AP9379">
            <v>51</v>
          </cell>
          <cell r="AQ9379">
            <v>31</v>
          </cell>
        </row>
        <row r="9380">
          <cell r="A9380" t="str">
            <v>MC ARTHUR 11011488</v>
          </cell>
          <cell r="L9380">
            <v>9379</v>
          </cell>
          <cell r="U9380" t="str">
            <v/>
          </cell>
          <cell r="AC9380" t="str">
            <v/>
          </cell>
          <cell r="AF9380" t="str">
            <v/>
          </cell>
          <cell r="AG9380" t="str">
            <v/>
          </cell>
          <cell r="AH9380">
            <v>0</v>
          </cell>
          <cell r="AI9380">
            <v>0</v>
          </cell>
          <cell r="AJ9380">
            <v>0</v>
          </cell>
          <cell r="AK9380">
            <v>1.64392627469177</v>
          </cell>
          <cell r="AN9380">
            <v>109</v>
          </cell>
          <cell r="AO9380">
            <v>73</v>
          </cell>
          <cell r="AP9380">
            <v>108</v>
          </cell>
          <cell r="AQ9380">
            <v>73</v>
          </cell>
        </row>
        <row r="9381">
          <cell r="A9381" t="str">
            <v>CARUTHERS 1105665998</v>
          </cell>
          <cell r="L9381">
            <v>9380</v>
          </cell>
          <cell r="U9381" t="str">
            <v/>
          </cell>
          <cell r="AC9381" t="str">
            <v/>
          </cell>
          <cell r="AF9381" t="str">
            <v/>
          </cell>
          <cell r="AG9381" t="str">
            <v/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N9381">
            <v>0</v>
          </cell>
          <cell r="AO9381">
            <v>0</v>
          </cell>
          <cell r="AP9381">
            <v>3</v>
          </cell>
          <cell r="AQ9381">
            <v>6</v>
          </cell>
        </row>
        <row r="9382">
          <cell r="A9382" t="str">
            <v>CHOWCHILLA 1104CB</v>
          </cell>
          <cell r="L9382">
            <v>9381</v>
          </cell>
          <cell r="U9382" t="str">
            <v/>
          </cell>
          <cell r="AC9382" t="str">
            <v/>
          </cell>
          <cell r="AF9382" t="str">
            <v/>
          </cell>
          <cell r="AG9382" t="str">
            <v/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N9382">
            <v>0</v>
          </cell>
          <cell r="AO9382">
            <v>0</v>
          </cell>
          <cell r="AP9382">
            <v>81</v>
          </cell>
          <cell r="AQ9382">
            <v>38</v>
          </cell>
        </row>
        <row r="9383">
          <cell r="A9383" t="str">
            <v>RICE 11013102</v>
          </cell>
          <cell r="L9383">
            <v>9382</v>
          </cell>
          <cell r="U9383" t="str">
            <v/>
          </cell>
          <cell r="AC9383" t="str">
            <v/>
          </cell>
          <cell r="AF9383" t="str">
            <v/>
          </cell>
          <cell r="AG9383" t="str">
            <v/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N9383">
            <v>0</v>
          </cell>
          <cell r="AO9383">
            <v>0</v>
          </cell>
          <cell r="AP9383">
            <v>7</v>
          </cell>
          <cell r="AQ9383">
            <v>11</v>
          </cell>
        </row>
        <row r="9384">
          <cell r="A9384" t="str">
            <v>RENFRO 210754958</v>
          </cell>
          <cell r="L9384">
            <v>9383</v>
          </cell>
          <cell r="U9384" t="str">
            <v/>
          </cell>
          <cell r="AC9384" t="str">
            <v/>
          </cell>
          <cell r="AF9384" t="str">
            <v/>
          </cell>
          <cell r="AG9384" t="str">
            <v/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N9384">
            <v>0</v>
          </cell>
          <cell r="AO9384">
            <v>0</v>
          </cell>
          <cell r="AP9384">
            <v>104</v>
          </cell>
          <cell r="AQ9384">
            <v>1</v>
          </cell>
        </row>
        <row r="9385">
          <cell r="A9385" t="str">
            <v>CONTRA COSTA 210929718</v>
          </cell>
          <cell r="L9385">
            <v>9384</v>
          </cell>
          <cell r="U9385" t="str">
            <v/>
          </cell>
          <cell r="AC9385" t="str">
            <v/>
          </cell>
          <cell r="AF9385" t="str">
            <v/>
          </cell>
          <cell r="AG9385" t="str">
            <v/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N9385">
            <v>0</v>
          </cell>
          <cell r="AO9385">
            <v>0</v>
          </cell>
          <cell r="AP9385">
            <v>2</v>
          </cell>
          <cell r="AQ9385">
            <v>3</v>
          </cell>
        </row>
        <row r="9386">
          <cell r="A9386" t="str">
            <v>GLENN 110152954</v>
          </cell>
          <cell r="L9386">
            <v>9385</v>
          </cell>
          <cell r="U9386" t="str">
            <v/>
          </cell>
          <cell r="AC9386" t="str">
            <v/>
          </cell>
          <cell r="AF9386" t="str">
            <v/>
          </cell>
          <cell r="AG9386" t="str">
            <v/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N9386">
            <v>0</v>
          </cell>
          <cell r="AO9386">
            <v>0</v>
          </cell>
          <cell r="AP9386">
            <v>15</v>
          </cell>
          <cell r="AQ9386">
            <v>5</v>
          </cell>
        </row>
        <row r="9387">
          <cell r="A9387" t="str">
            <v>ROSSMOOR 1105CB</v>
          </cell>
          <cell r="L9387">
            <v>9386</v>
          </cell>
          <cell r="U9387" t="str">
            <v/>
          </cell>
          <cell r="AC9387" t="str">
            <v/>
          </cell>
          <cell r="AF9387" t="str">
            <v/>
          </cell>
          <cell r="AG9387" t="str">
            <v/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N9387">
            <v>0</v>
          </cell>
          <cell r="AO9387">
            <v>0</v>
          </cell>
          <cell r="AP9387">
            <v>1011</v>
          </cell>
          <cell r="AQ9387">
            <v>32</v>
          </cell>
        </row>
        <row r="9388">
          <cell r="A9388" t="str">
            <v>RIVERBANK 1716CB</v>
          </cell>
          <cell r="L9388">
            <v>9387</v>
          </cell>
          <cell r="U9388" t="str">
            <v/>
          </cell>
          <cell r="AC9388" t="str">
            <v/>
          </cell>
          <cell r="AF9388" t="str">
            <v/>
          </cell>
          <cell r="AG9388" t="str">
            <v/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N9388">
            <v>0</v>
          </cell>
          <cell r="AO9388">
            <v>0</v>
          </cell>
          <cell r="AP9388">
            <v>94</v>
          </cell>
          <cell r="AQ9388">
            <v>30</v>
          </cell>
        </row>
        <row r="9389">
          <cell r="A9389" t="str">
            <v>KNIGHTS LANDING 1102CB</v>
          </cell>
          <cell r="L9389">
            <v>9388</v>
          </cell>
          <cell r="U9389" t="str">
            <v/>
          </cell>
          <cell r="AC9389" t="str">
            <v/>
          </cell>
          <cell r="AF9389" t="str">
            <v/>
          </cell>
          <cell r="AG9389" t="str">
            <v/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N9389">
            <v>0</v>
          </cell>
          <cell r="AO9389">
            <v>0</v>
          </cell>
          <cell r="AP9389">
            <v>293</v>
          </cell>
          <cell r="AQ9389">
            <v>102</v>
          </cell>
        </row>
        <row r="9390">
          <cell r="A9390" t="str">
            <v>LERDO 11112483</v>
          </cell>
          <cell r="L9390">
            <v>9389</v>
          </cell>
          <cell r="U9390" t="str">
            <v/>
          </cell>
          <cell r="AC9390" t="str">
            <v/>
          </cell>
          <cell r="AF9390" t="str">
            <v/>
          </cell>
          <cell r="AG9390" t="str">
            <v/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4</v>
          </cell>
        </row>
        <row r="9391">
          <cell r="A9391" t="str">
            <v>KEARNEY 110464226</v>
          </cell>
          <cell r="L9391">
            <v>9390</v>
          </cell>
          <cell r="U9391" t="str">
            <v/>
          </cell>
          <cell r="AC9391" t="str">
            <v/>
          </cell>
          <cell r="AF9391" t="str">
            <v/>
          </cell>
          <cell r="AG9391" t="str">
            <v/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N9391">
            <v>0</v>
          </cell>
          <cell r="AO9391">
            <v>0</v>
          </cell>
          <cell r="AP9391">
            <v>124</v>
          </cell>
          <cell r="AQ9391">
            <v>66</v>
          </cell>
        </row>
        <row r="9392">
          <cell r="A9392" t="str">
            <v>GONZALES 110165704</v>
          </cell>
          <cell r="L9392">
            <v>9391</v>
          </cell>
          <cell r="U9392" t="str">
            <v/>
          </cell>
          <cell r="AC9392" t="str">
            <v/>
          </cell>
          <cell r="AF9392" t="str">
            <v/>
          </cell>
          <cell r="AG9392" t="str">
            <v/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N9392">
            <v>0</v>
          </cell>
          <cell r="AO9392">
            <v>0</v>
          </cell>
          <cell r="AP9392">
            <v>3</v>
          </cell>
          <cell r="AQ9392">
            <v>19</v>
          </cell>
        </row>
        <row r="9393">
          <cell r="A9393" t="str">
            <v>HERDLYN 1102CB</v>
          </cell>
          <cell r="L9393">
            <v>9392</v>
          </cell>
          <cell r="U9393" t="str">
            <v/>
          </cell>
          <cell r="AC9393" t="str">
            <v/>
          </cell>
          <cell r="AF9393" t="str">
            <v/>
          </cell>
          <cell r="AG9393" t="str">
            <v/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N9393">
            <v>67</v>
          </cell>
          <cell r="AO9393">
            <v>40</v>
          </cell>
          <cell r="AP9393">
            <v>69</v>
          </cell>
          <cell r="AQ9393">
            <v>48</v>
          </cell>
        </row>
        <row r="9394">
          <cell r="A9394" t="str">
            <v>CLARKSVILLE 21036842</v>
          </cell>
          <cell r="L9394">
            <v>9393</v>
          </cell>
          <cell r="U9394" t="str">
            <v/>
          </cell>
          <cell r="AC9394" t="str">
            <v/>
          </cell>
          <cell r="AF9394" t="str">
            <v/>
          </cell>
          <cell r="AG9394" t="str">
            <v/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N9394">
            <v>0</v>
          </cell>
          <cell r="AO9394">
            <v>0</v>
          </cell>
          <cell r="AP9394">
            <v>1137</v>
          </cell>
          <cell r="AQ9394">
            <v>29</v>
          </cell>
        </row>
        <row r="9395">
          <cell r="A9395" t="str">
            <v>TEMPLETON 2112R28</v>
          </cell>
          <cell r="L9395">
            <v>9394</v>
          </cell>
          <cell r="U9395" t="str">
            <v/>
          </cell>
          <cell r="AC9395" t="str">
            <v/>
          </cell>
          <cell r="AF9395" t="str">
            <v/>
          </cell>
          <cell r="AG9395" t="str">
            <v/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35</v>
          </cell>
        </row>
        <row r="9396">
          <cell r="A9396" t="str">
            <v>OLD RIVER 11021646</v>
          </cell>
          <cell r="L9396">
            <v>9395</v>
          </cell>
          <cell r="U9396" t="str">
            <v/>
          </cell>
          <cell r="AC9396" t="str">
            <v/>
          </cell>
          <cell r="AF9396" t="str">
            <v/>
          </cell>
          <cell r="AG9396" t="str">
            <v/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N9396">
            <v>0</v>
          </cell>
          <cell r="AO9396">
            <v>0</v>
          </cell>
          <cell r="AP9396">
            <v>149</v>
          </cell>
          <cell r="AQ9396">
            <v>74</v>
          </cell>
        </row>
        <row r="9397">
          <cell r="A9397" t="str">
            <v>SAN RAFAEL 1105408</v>
          </cell>
          <cell r="L9397">
            <v>9396</v>
          </cell>
          <cell r="U9397" t="str">
            <v/>
          </cell>
          <cell r="AC9397" t="str">
            <v/>
          </cell>
          <cell r="AF9397" t="str">
            <v/>
          </cell>
          <cell r="AG9397" t="str">
            <v/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N9397">
            <v>0</v>
          </cell>
          <cell r="AO9397">
            <v>0</v>
          </cell>
          <cell r="AP9397">
            <v>367</v>
          </cell>
          <cell r="AQ9397">
            <v>21</v>
          </cell>
        </row>
        <row r="9398">
          <cell r="A9398" t="str">
            <v>TEMBLOR 110459326</v>
          </cell>
          <cell r="L9398">
            <v>9397</v>
          </cell>
          <cell r="U9398" t="str">
            <v/>
          </cell>
          <cell r="AC9398" t="str">
            <v/>
          </cell>
          <cell r="AF9398" t="str">
            <v/>
          </cell>
          <cell r="AG9398" t="str">
            <v/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3</v>
          </cell>
        </row>
        <row r="9399">
          <cell r="A9399" t="str">
            <v>COPUS 1104CB</v>
          </cell>
          <cell r="L9399">
            <v>9398</v>
          </cell>
          <cell r="U9399" t="str">
            <v/>
          </cell>
          <cell r="AC9399" t="str">
            <v/>
          </cell>
          <cell r="AF9399" t="str">
            <v/>
          </cell>
          <cell r="AG9399" t="str">
            <v/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2</v>
          </cell>
        </row>
        <row r="9400">
          <cell r="A9400" t="str">
            <v>SHEPHERD 2111537008</v>
          </cell>
          <cell r="L9400">
            <v>9399</v>
          </cell>
          <cell r="U9400" t="str">
            <v/>
          </cell>
          <cell r="AC9400" t="str">
            <v/>
          </cell>
          <cell r="AF9400" t="str">
            <v/>
          </cell>
          <cell r="AG9400" t="str">
            <v/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N9400">
            <v>0</v>
          </cell>
          <cell r="AO9400">
            <v>0</v>
          </cell>
          <cell r="AP9400">
            <v>55</v>
          </cell>
          <cell r="AQ9400">
            <v>9</v>
          </cell>
        </row>
        <row r="9401">
          <cell r="A9401" t="str">
            <v>SALMON CREEK 110137368</v>
          </cell>
          <cell r="L9401">
            <v>9400</v>
          </cell>
          <cell r="U9401" t="str">
            <v/>
          </cell>
          <cell r="AC9401" t="str">
            <v/>
          </cell>
          <cell r="AF9401" t="str">
            <v/>
          </cell>
          <cell r="AG9401" t="str">
            <v/>
          </cell>
          <cell r="AH9401">
            <v>0</v>
          </cell>
          <cell r="AI9401">
            <v>0</v>
          </cell>
          <cell r="AJ9401">
            <v>0</v>
          </cell>
          <cell r="AK9401">
            <v>1.4932927011597799E-2</v>
          </cell>
          <cell r="AN9401">
            <v>0</v>
          </cell>
          <cell r="AO9401">
            <v>0</v>
          </cell>
          <cell r="AP9401">
            <v>169</v>
          </cell>
          <cell r="AQ9401">
            <v>15</v>
          </cell>
        </row>
        <row r="9402">
          <cell r="A9402" t="str">
            <v>SANGER 1110CB</v>
          </cell>
          <cell r="L9402">
            <v>9401</v>
          </cell>
          <cell r="U9402" t="str">
            <v/>
          </cell>
          <cell r="AC9402" t="str">
            <v/>
          </cell>
          <cell r="AF9402" t="str">
            <v/>
          </cell>
          <cell r="AG9402" t="str">
            <v/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N9402">
            <v>0</v>
          </cell>
          <cell r="AO9402">
            <v>0</v>
          </cell>
          <cell r="AP9402">
            <v>200</v>
          </cell>
          <cell r="AQ9402">
            <v>38</v>
          </cell>
        </row>
        <row r="9403">
          <cell r="A9403" t="str">
            <v>VACA DIXON 1103CB</v>
          </cell>
          <cell r="L9403">
            <v>9402</v>
          </cell>
          <cell r="U9403" t="str">
            <v/>
          </cell>
          <cell r="AC9403" t="str">
            <v/>
          </cell>
          <cell r="AF9403" t="str">
            <v/>
          </cell>
          <cell r="AG9403" t="str">
            <v/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N9403">
            <v>0</v>
          </cell>
          <cell r="AO9403">
            <v>0</v>
          </cell>
          <cell r="AP9403">
            <v>12</v>
          </cell>
          <cell r="AQ9403">
            <v>4</v>
          </cell>
        </row>
        <row r="9404">
          <cell r="A9404" t="str">
            <v>CORNING 11031628</v>
          </cell>
          <cell r="L9404">
            <v>9403</v>
          </cell>
          <cell r="U9404" t="str">
            <v/>
          </cell>
          <cell r="AC9404" t="str">
            <v/>
          </cell>
          <cell r="AF9404" t="str">
            <v/>
          </cell>
          <cell r="AG9404" t="str">
            <v/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N9404">
            <v>0</v>
          </cell>
          <cell r="AO9404">
            <v>0</v>
          </cell>
          <cell r="AP9404">
            <v>108</v>
          </cell>
          <cell r="AQ9404">
            <v>39</v>
          </cell>
        </row>
        <row r="9405">
          <cell r="A9405" t="str">
            <v>ATWATER 11064570</v>
          </cell>
          <cell r="L9405">
            <v>9404</v>
          </cell>
          <cell r="U9405" t="str">
            <v/>
          </cell>
          <cell r="AC9405" t="str">
            <v/>
          </cell>
          <cell r="AF9405" t="str">
            <v/>
          </cell>
          <cell r="AG9405" t="str">
            <v/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N9405">
            <v>0</v>
          </cell>
          <cell r="AO9405">
            <v>0</v>
          </cell>
          <cell r="AP9405">
            <v>621</v>
          </cell>
          <cell r="AQ9405">
            <v>102</v>
          </cell>
        </row>
        <row r="9406">
          <cell r="A9406" t="str">
            <v>COLUSA 110137640</v>
          </cell>
          <cell r="L9406">
            <v>9405</v>
          </cell>
          <cell r="U9406" t="str">
            <v/>
          </cell>
          <cell r="AC9406" t="str">
            <v/>
          </cell>
          <cell r="AF9406" t="str">
            <v/>
          </cell>
          <cell r="AG9406" t="str">
            <v/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N9406">
            <v>0</v>
          </cell>
          <cell r="AO9406">
            <v>0</v>
          </cell>
          <cell r="AP9406">
            <v>8</v>
          </cell>
          <cell r="AQ9406">
            <v>12</v>
          </cell>
        </row>
        <row r="9407">
          <cell r="A9407" t="str">
            <v>CLEAR LAKE 1101444</v>
          </cell>
          <cell r="L9407">
            <v>9406</v>
          </cell>
          <cell r="U9407" t="str">
            <v/>
          </cell>
          <cell r="AC9407" t="str">
            <v/>
          </cell>
          <cell r="AF9407" t="str">
            <v/>
          </cell>
          <cell r="AG9407" t="str">
            <v/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N9407">
            <v>0</v>
          </cell>
          <cell r="AO9407">
            <v>0</v>
          </cell>
          <cell r="AP9407">
            <v>217</v>
          </cell>
          <cell r="AQ9407">
            <v>41</v>
          </cell>
        </row>
        <row r="9408">
          <cell r="A9408" t="str">
            <v>LAMONT 1104CB</v>
          </cell>
          <cell r="L9408">
            <v>9407</v>
          </cell>
          <cell r="U9408" t="str">
            <v/>
          </cell>
          <cell r="AC9408" t="str">
            <v/>
          </cell>
          <cell r="AF9408" t="str">
            <v/>
          </cell>
          <cell r="AG9408" t="str">
            <v/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N9408">
            <v>0</v>
          </cell>
          <cell r="AO9408">
            <v>0</v>
          </cell>
          <cell r="AP9408">
            <v>5</v>
          </cell>
          <cell r="AQ9408">
            <v>34</v>
          </cell>
        </row>
        <row r="9409">
          <cell r="A9409" t="str">
            <v>SANGER 1108R544</v>
          </cell>
          <cell r="L9409">
            <v>9408</v>
          </cell>
          <cell r="U9409" t="str">
            <v/>
          </cell>
          <cell r="AC9409" t="str">
            <v/>
          </cell>
          <cell r="AF9409" t="str">
            <v/>
          </cell>
          <cell r="AG9409" t="str">
            <v/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N9409">
            <v>0</v>
          </cell>
          <cell r="AO9409">
            <v>0</v>
          </cell>
          <cell r="AP9409">
            <v>319</v>
          </cell>
          <cell r="AQ9409">
            <v>75</v>
          </cell>
        </row>
        <row r="9410">
          <cell r="A9410" t="str">
            <v>REEDLEY 1104887932</v>
          </cell>
          <cell r="L9410">
            <v>9409</v>
          </cell>
          <cell r="U9410" t="str">
            <v/>
          </cell>
          <cell r="AC9410" t="str">
            <v/>
          </cell>
          <cell r="AF9410" t="str">
            <v/>
          </cell>
          <cell r="AG9410" t="str">
            <v/>
          </cell>
          <cell r="AH9410">
            <v>0</v>
          </cell>
          <cell r="AI9410">
            <v>0</v>
          </cell>
          <cell r="AJ9410">
            <v>0</v>
          </cell>
          <cell r="AK9410">
            <v>8.3285692876481406E-3</v>
          </cell>
          <cell r="AN9410">
            <v>0</v>
          </cell>
          <cell r="AO9410">
            <v>0</v>
          </cell>
          <cell r="AP9410">
            <v>6</v>
          </cell>
          <cell r="AQ9410">
            <v>14</v>
          </cell>
        </row>
        <row r="9411">
          <cell r="A9411" t="str">
            <v>EEL RIVER 1103CB</v>
          </cell>
          <cell r="L9411">
            <v>9410</v>
          </cell>
          <cell r="U9411" t="str">
            <v/>
          </cell>
          <cell r="AC9411" t="str">
            <v/>
          </cell>
          <cell r="AF9411" t="str">
            <v/>
          </cell>
          <cell r="AG9411" t="str">
            <v/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N9411">
            <v>0</v>
          </cell>
          <cell r="AO9411">
            <v>0</v>
          </cell>
          <cell r="AP9411">
            <v>918</v>
          </cell>
          <cell r="AQ9411">
            <v>324</v>
          </cell>
        </row>
        <row r="9412">
          <cell r="A9412" t="str">
            <v>FELLOWS 210442100</v>
          </cell>
          <cell r="L9412">
            <v>9411</v>
          </cell>
          <cell r="U9412" t="str">
            <v/>
          </cell>
          <cell r="AC9412" t="str">
            <v/>
          </cell>
          <cell r="AF9412" t="str">
            <v/>
          </cell>
          <cell r="AG9412" t="str">
            <v/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N9412">
            <v>0</v>
          </cell>
          <cell r="AO9412">
            <v>0</v>
          </cell>
          <cell r="AP9412">
            <v>1</v>
          </cell>
          <cell r="AQ9412">
            <v>12</v>
          </cell>
        </row>
        <row r="9413">
          <cell r="A9413" t="str">
            <v>COLUSA JUNCTION 1101CB</v>
          </cell>
          <cell r="L9413">
            <v>9412</v>
          </cell>
          <cell r="U9413" t="str">
            <v/>
          </cell>
          <cell r="AC9413" t="str">
            <v/>
          </cell>
          <cell r="AF9413" t="str">
            <v/>
          </cell>
          <cell r="AG9413" t="str">
            <v/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N9413">
            <v>0</v>
          </cell>
          <cell r="AO9413">
            <v>0</v>
          </cell>
          <cell r="AP9413">
            <v>472</v>
          </cell>
          <cell r="AQ9413">
            <v>125</v>
          </cell>
        </row>
        <row r="9414">
          <cell r="A9414" t="str">
            <v>ARBUCKLE 1102CB</v>
          </cell>
          <cell r="L9414">
            <v>9413</v>
          </cell>
          <cell r="U9414" t="str">
            <v/>
          </cell>
          <cell r="AC9414" t="str">
            <v/>
          </cell>
          <cell r="AF9414" t="str">
            <v/>
          </cell>
          <cell r="AG9414" t="str">
            <v/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N9414">
            <v>0</v>
          </cell>
          <cell r="AO9414">
            <v>0</v>
          </cell>
          <cell r="AP9414">
            <v>19</v>
          </cell>
          <cell r="AQ9414">
            <v>22</v>
          </cell>
        </row>
        <row r="9415">
          <cell r="A9415" t="str">
            <v>CORCORAN 1118CB</v>
          </cell>
          <cell r="L9415">
            <v>9414</v>
          </cell>
          <cell r="U9415" t="str">
            <v/>
          </cell>
          <cell r="AC9415" t="str">
            <v/>
          </cell>
          <cell r="AF9415" t="str">
            <v/>
          </cell>
          <cell r="AG9415" t="str">
            <v/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N9415">
            <v>0</v>
          </cell>
          <cell r="AO9415">
            <v>0</v>
          </cell>
          <cell r="AP9415">
            <v>37</v>
          </cell>
          <cell r="AQ9415">
            <v>53</v>
          </cell>
        </row>
        <row r="9416">
          <cell r="A9416" t="str">
            <v>EIGHT MILE 210111380</v>
          </cell>
          <cell r="L9416">
            <v>9415</v>
          </cell>
          <cell r="U9416" t="str">
            <v/>
          </cell>
          <cell r="AC9416" t="str">
            <v/>
          </cell>
          <cell r="AF9416" t="str">
            <v/>
          </cell>
          <cell r="AG9416" t="str">
            <v/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N9416">
            <v>0</v>
          </cell>
          <cell r="AO9416">
            <v>0</v>
          </cell>
          <cell r="AP9416">
            <v>340</v>
          </cell>
          <cell r="AQ9416">
            <v>397</v>
          </cell>
        </row>
        <row r="9417">
          <cell r="A9417" t="str">
            <v>CORDELIA 110440922</v>
          </cell>
          <cell r="L9417">
            <v>9416</v>
          </cell>
          <cell r="U9417" t="str">
            <v/>
          </cell>
          <cell r="AC9417" t="str">
            <v/>
          </cell>
          <cell r="AF9417" t="str">
            <v/>
          </cell>
          <cell r="AG9417" t="str">
            <v/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N9417">
            <v>2</v>
          </cell>
          <cell r="AO9417">
            <v>7</v>
          </cell>
          <cell r="AP9417">
            <v>2</v>
          </cell>
          <cell r="AQ9417">
            <v>10</v>
          </cell>
        </row>
        <row r="9418">
          <cell r="A9418" t="str">
            <v>RENFRO 2101134422</v>
          </cell>
          <cell r="L9418">
            <v>9417</v>
          </cell>
          <cell r="U9418" t="str">
            <v/>
          </cell>
          <cell r="AC9418" t="str">
            <v/>
          </cell>
          <cell r="AF9418" t="str">
            <v/>
          </cell>
          <cell r="AG9418" t="str">
            <v/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N9418">
            <v>0</v>
          </cell>
          <cell r="AO9418">
            <v>0</v>
          </cell>
          <cell r="AP9418">
            <v>196</v>
          </cell>
          <cell r="AQ9418">
            <v>28</v>
          </cell>
        </row>
        <row r="9419">
          <cell r="A9419" t="str">
            <v>BANTA 110211898</v>
          </cell>
          <cell r="L9419">
            <v>9418</v>
          </cell>
          <cell r="U9419" t="str">
            <v/>
          </cell>
          <cell r="AC9419" t="str">
            <v/>
          </cell>
          <cell r="AF9419" t="str">
            <v/>
          </cell>
          <cell r="AG9419" t="str">
            <v/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N9419">
            <v>0</v>
          </cell>
          <cell r="AO9419">
            <v>0</v>
          </cell>
          <cell r="AP9419">
            <v>96</v>
          </cell>
          <cell r="AQ9419">
            <v>45</v>
          </cell>
        </row>
        <row r="9420">
          <cell r="A9420" t="str">
            <v>KETTLEMAN HILLS 2104CB</v>
          </cell>
          <cell r="L9420">
            <v>9419</v>
          </cell>
          <cell r="U9420" t="str">
            <v/>
          </cell>
          <cell r="AC9420" t="str">
            <v/>
          </cell>
          <cell r="AF9420" t="str">
            <v/>
          </cell>
          <cell r="AG9420" t="str">
            <v/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5</v>
          </cell>
        </row>
        <row r="9421">
          <cell r="A9421" t="str">
            <v>TWISSELMAN 2105576496</v>
          </cell>
          <cell r="L9421">
            <v>9420</v>
          </cell>
          <cell r="U9421" t="str">
            <v/>
          </cell>
          <cell r="AC9421" t="str">
            <v/>
          </cell>
          <cell r="AF9421" t="str">
            <v/>
          </cell>
          <cell r="AG9421" t="str">
            <v/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3</v>
          </cell>
        </row>
        <row r="9422">
          <cell r="A9422" t="str">
            <v>CHEROKEE 110270772</v>
          </cell>
          <cell r="L9422">
            <v>9421</v>
          </cell>
          <cell r="U9422" t="str">
            <v/>
          </cell>
          <cell r="AC9422" t="str">
            <v/>
          </cell>
          <cell r="AF9422" t="str">
            <v/>
          </cell>
          <cell r="AG9422" t="str">
            <v/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N9422">
            <v>0</v>
          </cell>
          <cell r="AO9422">
            <v>0</v>
          </cell>
          <cell r="AP9422">
            <v>189</v>
          </cell>
          <cell r="AQ9422">
            <v>157</v>
          </cell>
        </row>
        <row r="9423">
          <cell r="A9423" t="str">
            <v>MC MULLIN 11066420</v>
          </cell>
          <cell r="L9423">
            <v>9422</v>
          </cell>
          <cell r="U9423" t="str">
            <v/>
          </cell>
          <cell r="AC9423" t="str">
            <v/>
          </cell>
          <cell r="AF9423" t="str">
            <v/>
          </cell>
          <cell r="AG9423" t="str">
            <v/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N9423">
            <v>0</v>
          </cell>
          <cell r="AO9423">
            <v>0</v>
          </cell>
          <cell r="AP9423">
            <v>26</v>
          </cell>
          <cell r="AQ9423">
            <v>26</v>
          </cell>
        </row>
        <row r="9424">
          <cell r="A9424" t="str">
            <v>EL CAPITAN 1104310622</v>
          </cell>
          <cell r="L9424">
            <v>9423</v>
          </cell>
          <cell r="U9424" t="str">
            <v/>
          </cell>
          <cell r="AC9424" t="str">
            <v/>
          </cell>
          <cell r="AF9424" t="str">
            <v/>
          </cell>
          <cell r="AG9424" t="str">
            <v/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N9424">
            <v>0</v>
          </cell>
          <cell r="AO9424">
            <v>0</v>
          </cell>
          <cell r="AP9424">
            <v>2</v>
          </cell>
          <cell r="AQ9424">
            <v>19</v>
          </cell>
        </row>
        <row r="9425">
          <cell r="A9425" t="str">
            <v>COLUSA 110144168</v>
          </cell>
          <cell r="L9425">
            <v>9424</v>
          </cell>
          <cell r="U9425" t="str">
            <v/>
          </cell>
          <cell r="AC9425" t="str">
            <v/>
          </cell>
          <cell r="AF9425" t="str">
            <v/>
          </cell>
          <cell r="AG9425" t="str">
            <v/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N9425">
            <v>0</v>
          </cell>
          <cell r="AO9425">
            <v>0</v>
          </cell>
          <cell r="AP9425">
            <v>91</v>
          </cell>
          <cell r="AQ9425">
            <v>25</v>
          </cell>
        </row>
        <row r="9426">
          <cell r="A9426" t="str">
            <v>RIVERBANK 171357168</v>
          </cell>
          <cell r="L9426">
            <v>9425</v>
          </cell>
          <cell r="U9426" t="str">
            <v/>
          </cell>
          <cell r="AC9426" t="str">
            <v/>
          </cell>
          <cell r="AF9426" t="str">
            <v/>
          </cell>
          <cell r="AG9426" t="str">
            <v/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N9426">
            <v>0</v>
          </cell>
          <cell r="AO9426">
            <v>0</v>
          </cell>
          <cell r="AP9426">
            <v>67</v>
          </cell>
          <cell r="AQ9426">
            <v>36</v>
          </cell>
        </row>
        <row r="9427">
          <cell r="A9427" t="str">
            <v>SAN MIGUEL 1106N38</v>
          </cell>
          <cell r="L9427">
            <v>9426</v>
          </cell>
          <cell r="U9427" t="str">
            <v/>
          </cell>
          <cell r="AC9427" t="str">
            <v/>
          </cell>
          <cell r="AF9427" t="str">
            <v/>
          </cell>
          <cell r="AG9427" t="str">
            <v/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3</v>
          </cell>
        </row>
        <row r="9428">
          <cell r="A9428" t="str">
            <v>PANOCHE 1103724590</v>
          </cell>
          <cell r="L9428">
            <v>9427</v>
          </cell>
          <cell r="U9428" t="str">
            <v/>
          </cell>
          <cell r="AC9428" t="str">
            <v/>
          </cell>
          <cell r="AF9428" t="str">
            <v/>
          </cell>
          <cell r="AG9428" t="str">
            <v/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N9428">
            <v>0</v>
          </cell>
          <cell r="AO9428">
            <v>0</v>
          </cell>
          <cell r="AP9428">
            <v>2</v>
          </cell>
          <cell r="AQ9428">
            <v>39</v>
          </cell>
        </row>
        <row r="9429">
          <cell r="A9429" t="str">
            <v>SOLEDAD 21053720</v>
          </cell>
          <cell r="L9429">
            <v>9428</v>
          </cell>
          <cell r="U9429" t="str">
            <v/>
          </cell>
          <cell r="AC9429" t="str">
            <v/>
          </cell>
          <cell r="AF9429" t="str">
            <v/>
          </cell>
          <cell r="AG9429" t="str">
            <v/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N9429">
            <v>0</v>
          </cell>
          <cell r="AO9429">
            <v>0</v>
          </cell>
          <cell r="AP9429">
            <v>13</v>
          </cell>
          <cell r="AQ9429">
            <v>46</v>
          </cell>
        </row>
        <row r="9430">
          <cell r="A9430" t="str">
            <v>CRESSEY 2104104770</v>
          </cell>
          <cell r="L9430">
            <v>9429</v>
          </cell>
          <cell r="U9430" t="str">
            <v/>
          </cell>
          <cell r="AC9430" t="str">
            <v/>
          </cell>
          <cell r="AF9430" t="str">
            <v/>
          </cell>
          <cell r="AG9430" t="str">
            <v/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N9430">
            <v>0</v>
          </cell>
          <cell r="AO9430">
            <v>0</v>
          </cell>
          <cell r="AP9430">
            <v>108</v>
          </cell>
          <cell r="AQ9430">
            <v>40</v>
          </cell>
        </row>
        <row r="9431">
          <cell r="A9431" t="str">
            <v>BELLEVUE 1102839</v>
          </cell>
          <cell r="L9431">
            <v>9430</v>
          </cell>
          <cell r="U9431" t="str">
            <v/>
          </cell>
          <cell r="AC9431" t="str">
            <v/>
          </cell>
          <cell r="AF9431" t="str">
            <v/>
          </cell>
          <cell r="AG9431" t="str">
            <v/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N9431">
            <v>0</v>
          </cell>
          <cell r="AO9431">
            <v>0</v>
          </cell>
          <cell r="AP9431">
            <v>36</v>
          </cell>
          <cell r="AQ9431">
            <v>28</v>
          </cell>
        </row>
        <row r="9432">
          <cell r="A9432" t="str">
            <v>PEASE 110450628</v>
          </cell>
          <cell r="L9432">
            <v>9431</v>
          </cell>
          <cell r="U9432" t="str">
            <v/>
          </cell>
          <cell r="AC9432" t="str">
            <v/>
          </cell>
          <cell r="AF9432" t="str">
            <v/>
          </cell>
          <cell r="AG9432" t="str">
            <v/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N9432">
            <v>0</v>
          </cell>
          <cell r="AO9432">
            <v>0</v>
          </cell>
          <cell r="AP9432">
            <v>12</v>
          </cell>
          <cell r="AQ9432">
            <v>13</v>
          </cell>
        </row>
        <row r="9433">
          <cell r="A9433" t="str">
            <v>SISQUOC 1104CB</v>
          </cell>
          <cell r="L9433">
            <v>9432</v>
          </cell>
          <cell r="U9433" t="str">
            <v/>
          </cell>
          <cell r="AC9433" t="str">
            <v/>
          </cell>
          <cell r="AF9433" t="str">
            <v/>
          </cell>
          <cell r="AG9433" t="str">
            <v/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N9433">
            <v>0</v>
          </cell>
          <cell r="AO9433">
            <v>0</v>
          </cell>
          <cell r="AP9433">
            <v>20</v>
          </cell>
          <cell r="AQ9433">
            <v>65</v>
          </cell>
        </row>
        <row r="9434">
          <cell r="A9434" t="str">
            <v>GUERNSEY 1102CB</v>
          </cell>
          <cell r="L9434">
            <v>9433</v>
          </cell>
          <cell r="U9434" t="str">
            <v/>
          </cell>
          <cell r="AC9434" t="str">
            <v/>
          </cell>
          <cell r="AF9434" t="str">
            <v/>
          </cell>
          <cell r="AG9434" t="str">
            <v/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N9434">
            <v>0</v>
          </cell>
          <cell r="AO9434">
            <v>0</v>
          </cell>
          <cell r="AP9434">
            <v>15</v>
          </cell>
          <cell r="AQ9434">
            <v>31</v>
          </cell>
        </row>
        <row r="9435">
          <cell r="A9435" t="str">
            <v>VINA 110189142</v>
          </cell>
          <cell r="L9435">
            <v>9434</v>
          </cell>
          <cell r="U9435" t="str">
            <v/>
          </cell>
          <cell r="AC9435" t="str">
            <v/>
          </cell>
          <cell r="AF9435" t="str">
            <v/>
          </cell>
          <cell r="AG9435" t="str">
            <v/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N9435">
            <v>0</v>
          </cell>
          <cell r="AO9435">
            <v>0</v>
          </cell>
          <cell r="AP9435">
            <v>12</v>
          </cell>
          <cell r="AQ9435">
            <v>28</v>
          </cell>
        </row>
        <row r="9436">
          <cell r="A9436" t="str">
            <v>VASCO 1103964102</v>
          </cell>
          <cell r="L9436">
            <v>9435</v>
          </cell>
          <cell r="U9436" t="str">
            <v/>
          </cell>
          <cell r="AC9436" t="str">
            <v/>
          </cell>
          <cell r="AF9436" t="str">
            <v/>
          </cell>
          <cell r="AG9436" t="str">
            <v/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N9436">
            <v>15</v>
          </cell>
          <cell r="AO9436">
            <v>12</v>
          </cell>
          <cell r="AP9436">
            <v>16</v>
          </cell>
          <cell r="AQ9436">
            <v>12</v>
          </cell>
        </row>
        <row r="9437">
          <cell r="A9437" t="str">
            <v>LERDO 1110CB</v>
          </cell>
          <cell r="L9437">
            <v>9436</v>
          </cell>
          <cell r="U9437" t="str">
            <v/>
          </cell>
          <cell r="AC9437" t="str">
            <v/>
          </cell>
          <cell r="AF9437" t="str">
            <v/>
          </cell>
          <cell r="AG9437" t="str">
            <v/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N9437">
            <v>0</v>
          </cell>
          <cell r="AO9437">
            <v>0</v>
          </cell>
          <cell r="AP9437">
            <v>3</v>
          </cell>
          <cell r="AQ9437">
            <v>33</v>
          </cell>
        </row>
        <row r="9438">
          <cell r="A9438" t="str">
            <v>ORO LOMA 111589060</v>
          </cell>
          <cell r="L9438">
            <v>9437</v>
          </cell>
          <cell r="U9438" t="str">
            <v/>
          </cell>
          <cell r="AC9438" t="str">
            <v/>
          </cell>
          <cell r="AF9438" t="str">
            <v/>
          </cell>
          <cell r="AG9438" t="str">
            <v/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N9438">
            <v>0</v>
          </cell>
          <cell r="AO9438">
            <v>0</v>
          </cell>
          <cell r="AP9438">
            <v>250</v>
          </cell>
          <cell r="AQ9438">
            <v>40</v>
          </cell>
        </row>
        <row r="9439">
          <cell r="A9439" t="str">
            <v>GRAND ISLAND 22276532</v>
          </cell>
          <cell r="L9439">
            <v>9438</v>
          </cell>
          <cell r="U9439" t="str">
            <v/>
          </cell>
          <cell r="AC9439" t="str">
            <v/>
          </cell>
          <cell r="AF9439" t="str">
            <v/>
          </cell>
          <cell r="AG9439" t="str">
            <v/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N9439">
            <v>0</v>
          </cell>
          <cell r="AO9439">
            <v>0</v>
          </cell>
          <cell r="AP9439">
            <v>48</v>
          </cell>
          <cell r="AQ9439">
            <v>37</v>
          </cell>
        </row>
        <row r="9440">
          <cell r="A9440" t="str">
            <v>WOODLAND 11088802</v>
          </cell>
          <cell r="L9440">
            <v>9439</v>
          </cell>
          <cell r="U9440" t="str">
            <v/>
          </cell>
          <cell r="AC9440" t="str">
            <v/>
          </cell>
          <cell r="AF9440" t="str">
            <v/>
          </cell>
          <cell r="AG9440" t="str">
            <v/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N9440">
            <v>0</v>
          </cell>
          <cell r="AO9440">
            <v>0</v>
          </cell>
          <cell r="AP9440">
            <v>58</v>
          </cell>
          <cell r="AQ9440">
            <v>78</v>
          </cell>
        </row>
        <row r="9441">
          <cell r="A9441" t="str">
            <v>LAMONT 1107CB</v>
          </cell>
          <cell r="L9441">
            <v>9440</v>
          </cell>
          <cell r="U9441" t="str">
            <v/>
          </cell>
          <cell r="AC9441" t="str">
            <v/>
          </cell>
          <cell r="AF9441" t="str">
            <v/>
          </cell>
          <cell r="AG9441" t="str">
            <v/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N9441">
            <v>0</v>
          </cell>
          <cell r="AO9441">
            <v>0</v>
          </cell>
          <cell r="AP9441">
            <v>20</v>
          </cell>
          <cell r="AQ9441">
            <v>39</v>
          </cell>
        </row>
        <row r="9442">
          <cell r="A9442" t="str">
            <v>CAMPHORA 11013092</v>
          </cell>
          <cell r="L9442">
            <v>9441</v>
          </cell>
          <cell r="U9442" t="str">
            <v/>
          </cell>
          <cell r="AC9442" t="str">
            <v/>
          </cell>
          <cell r="AF9442" t="str">
            <v/>
          </cell>
          <cell r="AG9442" t="str">
            <v/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N9442">
            <v>0</v>
          </cell>
          <cell r="AO9442">
            <v>0</v>
          </cell>
          <cell r="AP9442">
            <v>1</v>
          </cell>
          <cell r="AQ9442">
            <v>39</v>
          </cell>
        </row>
        <row r="9443">
          <cell r="A9443" t="str">
            <v>ECHO SUMMIT 1101927328</v>
          </cell>
          <cell r="L9443">
            <v>9442</v>
          </cell>
          <cell r="U9443" t="str">
            <v/>
          </cell>
          <cell r="AC9443" t="str">
            <v/>
          </cell>
          <cell r="AF9443" t="str">
            <v/>
          </cell>
          <cell r="AG9443" t="str">
            <v/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N9443">
            <v>0</v>
          </cell>
          <cell r="AO9443">
            <v>0</v>
          </cell>
          <cell r="AP9443">
            <v>18</v>
          </cell>
          <cell r="AQ9443">
            <v>2</v>
          </cell>
        </row>
        <row r="9444">
          <cell r="A9444" t="str">
            <v>BRENTWOOD 210519062</v>
          </cell>
          <cell r="L9444">
            <v>9443</v>
          </cell>
          <cell r="U9444" t="str">
            <v/>
          </cell>
          <cell r="AC9444" t="str">
            <v/>
          </cell>
          <cell r="AF9444" t="str">
            <v/>
          </cell>
          <cell r="AG9444" t="str">
            <v/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N9444">
            <v>70</v>
          </cell>
          <cell r="AO9444">
            <v>29</v>
          </cell>
          <cell r="AP9444">
            <v>70</v>
          </cell>
          <cell r="AQ9444">
            <v>30</v>
          </cell>
        </row>
        <row r="9445">
          <cell r="A9445" t="str">
            <v>TUPMAN 1106CB</v>
          </cell>
          <cell r="L9445">
            <v>9444</v>
          </cell>
          <cell r="U9445" t="str">
            <v/>
          </cell>
          <cell r="AC9445" t="str">
            <v/>
          </cell>
          <cell r="AF9445" t="str">
            <v/>
          </cell>
          <cell r="AG9445" t="str">
            <v/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N9445">
            <v>0</v>
          </cell>
          <cell r="AO9445">
            <v>0</v>
          </cell>
          <cell r="AP9445">
            <v>26</v>
          </cell>
          <cell r="AQ9445">
            <v>45</v>
          </cell>
        </row>
        <row r="9446">
          <cell r="A9446" t="str">
            <v>EAST MARYSVILLE 11081706</v>
          </cell>
          <cell r="L9446">
            <v>9445</v>
          </cell>
          <cell r="U9446" t="str">
            <v/>
          </cell>
          <cell r="AC9446" t="str">
            <v/>
          </cell>
          <cell r="AF9446" t="str">
            <v/>
          </cell>
          <cell r="AG9446" t="str">
            <v/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N9446">
            <v>0</v>
          </cell>
          <cell r="AO9446">
            <v>0</v>
          </cell>
          <cell r="AP9446">
            <v>238</v>
          </cell>
          <cell r="AQ9446">
            <v>86</v>
          </cell>
        </row>
        <row r="9447">
          <cell r="A9447" t="str">
            <v>LE GRAND 11109630</v>
          </cell>
          <cell r="L9447">
            <v>9446</v>
          </cell>
          <cell r="U9447" t="str">
            <v/>
          </cell>
          <cell r="AC9447" t="str">
            <v/>
          </cell>
          <cell r="AF9447" t="str">
            <v/>
          </cell>
          <cell r="AG9447" t="str">
            <v/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N9447">
            <v>0</v>
          </cell>
          <cell r="AO9447">
            <v>0</v>
          </cell>
          <cell r="AP9447">
            <v>326</v>
          </cell>
          <cell r="AQ9447">
            <v>81</v>
          </cell>
        </row>
        <row r="9448">
          <cell r="A9448" t="str">
            <v>LINCOLN 11042072</v>
          </cell>
          <cell r="L9448">
            <v>9447</v>
          </cell>
          <cell r="U9448" t="str">
            <v/>
          </cell>
          <cell r="AC9448" t="str">
            <v/>
          </cell>
          <cell r="AF9448" t="str">
            <v/>
          </cell>
          <cell r="AG9448" t="str">
            <v/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N9448">
            <v>0</v>
          </cell>
          <cell r="AO9448">
            <v>0</v>
          </cell>
          <cell r="AP9448">
            <v>87</v>
          </cell>
          <cell r="AQ9448">
            <v>19</v>
          </cell>
        </row>
        <row r="9449">
          <cell r="A9449" t="str">
            <v>CAYUCOS 1101W58</v>
          </cell>
          <cell r="L9449">
            <v>9448</v>
          </cell>
          <cell r="U9449" t="str">
            <v/>
          </cell>
          <cell r="AC9449" t="str">
            <v/>
          </cell>
          <cell r="AF9449" t="str">
            <v/>
          </cell>
          <cell r="AG9449" t="str">
            <v/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N9449">
            <v>0</v>
          </cell>
          <cell r="AO9449">
            <v>0</v>
          </cell>
          <cell r="AP9449">
            <v>142</v>
          </cell>
          <cell r="AQ9449">
            <v>59</v>
          </cell>
        </row>
        <row r="9450">
          <cell r="A9450" t="str">
            <v>MILPITAS 1108342498</v>
          </cell>
          <cell r="L9450">
            <v>9449</v>
          </cell>
          <cell r="U9450" t="str">
            <v/>
          </cell>
          <cell r="AC9450" t="str">
            <v/>
          </cell>
          <cell r="AF9450" t="str">
            <v/>
          </cell>
          <cell r="AG9450" t="str">
            <v/>
          </cell>
          <cell r="AH9450">
            <v>0</v>
          </cell>
          <cell r="AI9450">
            <v>0</v>
          </cell>
          <cell r="AJ9450">
            <v>1.2101519567135001E-5</v>
          </cell>
          <cell r="AK9450">
            <v>4.4807452707838603E-5</v>
          </cell>
          <cell r="AN9450">
            <v>4</v>
          </cell>
          <cell r="AO9450">
            <v>0</v>
          </cell>
          <cell r="AP9450">
            <v>4</v>
          </cell>
          <cell r="AQ9450">
            <v>0</v>
          </cell>
        </row>
        <row r="9451">
          <cell r="A9451" t="str">
            <v>ORLAND B 11022546</v>
          </cell>
          <cell r="L9451">
            <v>9450</v>
          </cell>
          <cell r="U9451" t="str">
            <v/>
          </cell>
          <cell r="AC9451" t="str">
            <v/>
          </cell>
          <cell r="AF9451" t="str">
            <v/>
          </cell>
          <cell r="AG9451" t="str">
            <v/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N9451">
            <v>0</v>
          </cell>
          <cell r="AO9451">
            <v>0</v>
          </cell>
          <cell r="AP9451">
            <v>335</v>
          </cell>
          <cell r="AQ9451">
            <v>64</v>
          </cell>
        </row>
        <row r="9452">
          <cell r="A9452" t="str">
            <v>SOLEDAD 21047248</v>
          </cell>
          <cell r="L9452">
            <v>9451</v>
          </cell>
          <cell r="U9452" t="str">
            <v/>
          </cell>
          <cell r="AC9452" t="str">
            <v/>
          </cell>
          <cell r="AF9452" t="str">
            <v/>
          </cell>
          <cell r="AG9452" t="str">
            <v/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N9452">
            <v>0</v>
          </cell>
          <cell r="AO9452">
            <v>0</v>
          </cell>
          <cell r="AP9452">
            <v>11</v>
          </cell>
          <cell r="AQ9452">
            <v>58</v>
          </cell>
        </row>
        <row r="9453">
          <cell r="A9453" t="str">
            <v>LINCOLN 110289506</v>
          </cell>
          <cell r="L9453">
            <v>9452</v>
          </cell>
          <cell r="U9453" t="str">
            <v/>
          </cell>
          <cell r="AC9453" t="str">
            <v/>
          </cell>
          <cell r="AF9453" t="str">
            <v/>
          </cell>
          <cell r="AG9453" t="str">
            <v/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N9453">
            <v>0</v>
          </cell>
          <cell r="AO9453">
            <v>0</v>
          </cell>
          <cell r="AP9453">
            <v>3</v>
          </cell>
          <cell r="AQ9453">
            <v>6</v>
          </cell>
        </row>
        <row r="9454">
          <cell r="A9454" t="str">
            <v>PANAMA 21011393</v>
          </cell>
          <cell r="L9454">
            <v>9453</v>
          </cell>
          <cell r="U9454" t="str">
            <v/>
          </cell>
          <cell r="AC9454" t="str">
            <v/>
          </cell>
          <cell r="AF9454" t="str">
            <v/>
          </cell>
          <cell r="AG9454" t="str">
            <v/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N9454">
            <v>0</v>
          </cell>
          <cell r="AO9454">
            <v>0</v>
          </cell>
          <cell r="AP9454">
            <v>293</v>
          </cell>
          <cell r="AQ9454">
            <v>42</v>
          </cell>
        </row>
        <row r="9455">
          <cell r="A9455" t="str">
            <v>MADISON 1103CB</v>
          </cell>
          <cell r="L9455">
            <v>9454</v>
          </cell>
          <cell r="U9455" t="str">
            <v/>
          </cell>
          <cell r="AC9455" t="str">
            <v/>
          </cell>
          <cell r="AF9455" t="str">
            <v/>
          </cell>
          <cell r="AG9455" t="str">
            <v/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N9455">
            <v>0</v>
          </cell>
          <cell r="AO9455">
            <v>0</v>
          </cell>
          <cell r="AP9455">
            <v>493</v>
          </cell>
          <cell r="AQ9455">
            <v>67</v>
          </cell>
        </row>
        <row r="9456">
          <cell r="A9456" t="str">
            <v>DAIRYLAND 1109336164</v>
          </cell>
          <cell r="L9456">
            <v>9455</v>
          </cell>
          <cell r="U9456" t="str">
            <v/>
          </cell>
          <cell r="AC9456" t="str">
            <v/>
          </cell>
          <cell r="AF9456" t="str">
            <v/>
          </cell>
          <cell r="AG9456" t="str">
            <v/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N9456">
            <v>0</v>
          </cell>
          <cell r="AO9456">
            <v>0</v>
          </cell>
          <cell r="AP9456">
            <v>3</v>
          </cell>
          <cell r="AQ9456">
            <v>15</v>
          </cell>
        </row>
        <row r="9457">
          <cell r="A9457" t="str">
            <v>GLENN 11012416</v>
          </cell>
          <cell r="L9457">
            <v>9456</v>
          </cell>
          <cell r="U9457" t="str">
            <v/>
          </cell>
          <cell r="AC9457" t="str">
            <v/>
          </cell>
          <cell r="AF9457" t="str">
            <v/>
          </cell>
          <cell r="AG9457" t="str">
            <v/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N9457">
            <v>0</v>
          </cell>
          <cell r="AO9457">
            <v>0</v>
          </cell>
          <cell r="AP9457">
            <v>57</v>
          </cell>
          <cell r="AQ9457">
            <v>38</v>
          </cell>
        </row>
        <row r="9458">
          <cell r="A9458" t="str">
            <v>TYLER 11041522</v>
          </cell>
          <cell r="L9458">
            <v>9457</v>
          </cell>
          <cell r="U9458" t="str">
            <v/>
          </cell>
          <cell r="AC9458" t="str">
            <v/>
          </cell>
          <cell r="AF9458" t="str">
            <v/>
          </cell>
          <cell r="AG9458" t="str">
            <v/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N9458">
            <v>0</v>
          </cell>
          <cell r="AO9458">
            <v>0</v>
          </cell>
          <cell r="AP9458">
            <v>154</v>
          </cell>
          <cell r="AQ9458">
            <v>12</v>
          </cell>
        </row>
        <row r="9459">
          <cell r="A9459" t="str">
            <v>WAHTOKE 1108CB</v>
          </cell>
          <cell r="L9459">
            <v>9458</v>
          </cell>
          <cell r="U9459" t="str">
            <v/>
          </cell>
          <cell r="AC9459" t="str">
            <v/>
          </cell>
          <cell r="AF9459" t="str">
            <v/>
          </cell>
          <cell r="AG9459" t="str">
            <v/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N9459">
            <v>0</v>
          </cell>
          <cell r="AO9459">
            <v>0</v>
          </cell>
          <cell r="AP9459">
            <v>246</v>
          </cell>
          <cell r="AQ9459">
            <v>123</v>
          </cell>
        </row>
        <row r="9460">
          <cell r="A9460" t="str">
            <v>CORNING 110485182</v>
          </cell>
          <cell r="L9460">
            <v>9459</v>
          </cell>
          <cell r="U9460" t="str">
            <v/>
          </cell>
          <cell r="AC9460" t="str">
            <v/>
          </cell>
          <cell r="AF9460" t="str">
            <v/>
          </cell>
          <cell r="AG9460" t="str">
            <v/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N9460">
            <v>0</v>
          </cell>
          <cell r="AO9460">
            <v>0</v>
          </cell>
          <cell r="AP9460">
            <v>97</v>
          </cell>
          <cell r="AQ9460">
            <v>40</v>
          </cell>
        </row>
        <row r="9461">
          <cell r="A9461" t="str">
            <v>SAN JOAQUIN 1108CB</v>
          </cell>
          <cell r="L9461">
            <v>9460</v>
          </cell>
          <cell r="U9461" t="str">
            <v/>
          </cell>
          <cell r="AC9461" t="str">
            <v/>
          </cell>
          <cell r="AF9461" t="str">
            <v/>
          </cell>
          <cell r="AG9461" t="str">
            <v/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N9461">
            <v>0</v>
          </cell>
          <cell r="AO9461">
            <v>0</v>
          </cell>
          <cell r="AP9461">
            <v>3</v>
          </cell>
          <cell r="AQ9461">
            <v>1</v>
          </cell>
        </row>
        <row r="9462">
          <cell r="A9462" t="str">
            <v>REEDLEY 1112CB</v>
          </cell>
          <cell r="L9462">
            <v>9461</v>
          </cell>
          <cell r="U9462" t="str">
            <v/>
          </cell>
          <cell r="AC9462" t="str">
            <v/>
          </cell>
          <cell r="AF9462" t="str">
            <v/>
          </cell>
          <cell r="AG9462" t="str">
            <v/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N9462">
            <v>0</v>
          </cell>
          <cell r="AO9462">
            <v>0</v>
          </cell>
          <cell r="AP9462">
            <v>47</v>
          </cell>
          <cell r="AQ9462">
            <v>78</v>
          </cell>
        </row>
        <row r="9463">
          <cell r="A9463" t="str">
            <v>MARYSVILLE 1108740650</v>
          </cell>
          <cell r="L9463">
            <v>9462</v>
          </cell>
          <cell r="U9463" t="str">
            <v/>
          </cell>
          <cell r="AC9463" t="str">
            <v/>
          </cell>
          <cell r="AF9463" t="str">
            <v/>
          </cell>
          <cell r="AG9463" t="str">
            <v/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N9463">
            <v>0</v>
          </cell>
          <cell r="AO9463">
            <v>0</v>
          </cell>
          <cell r="AP9463">
            <v>17</v>
          </cell>
          <cell r="AQ9463">
            <v>18</v>
          </cell>
        </row>
        <row r="9464">
          <cell r="A9464" t="str">
            <v>ANITA 1106CB</v>
          </cell>
          <cell r="L9464">
            <v>9463</v>
          </cell>
          <cell r="U9464" t="str">
            <v/>
          </cell>
          <cell r="AC9464" t="str">
            <v/>
          </cell>
          <cell r="AF9464" t="str">
            <v/>
          </cell>
          <cell r="AG9464" t="str">
            <v/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N9464">
            <v>0</v>
          </cell>
          <cell r="AO9464">
            <v>0</v>
          </cell>
          <cell r="AP9464">
            <v>292</v>
          </cell>
          <cell r="AQ9464">
            <v>28</v>
          </cell>
        </row>
        <row r="9465">
          <cell r="A9465" t="str">
            <v>SANGER 1114CB</v>
          </cell>
          <cell r="L9465">
            <v>9464</v>
          </cell>
          <cell r="U9465" t="str">
            <v/>
          </cell>
          <cell r="AC9465" t="str">
            <v/>
          </cell>
          <cell r="AF9465" t="str">
            <v/>
          </cell>
          <cell r="AG9465" t="str">
            <v/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N9465">
            <v>0</v>
          </cell>
          <cell r="AO9465">
            <v>0</v>
          </cell>
          <cell r="AP9465">
            <v>111</v>
          </cell>
          <cell r="AQ9465">
            <v>65</v>
          </cell>
        </row>
        <row r="9466">
          <cell r="A9466" t="str">
            <v>HONCUT 11015053</v>
          </cell>
          <cell r="L9466">
            <v>9465</v>
          </cell>
          <cell r="U9466" t="str">
            <v/>
          </cell>
          <cell r="AC9466" t="str">
            <v/>
          </cell>
          <cell r="AF9466" t="str">
            <v/>
          </cell>
          <cell r="AG9466" t="str">
            <v/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N9466">
            <v>0</v>
          </cell>
          <cell r="AO9466">
            <v>0</v>
          </cell>
          <cell r="AP9466">
            <v>49</v>
          </cell>
          <cell r="AQ9466">
            <v>27</v>
          </cell>
        </row>
        <row r="9467">
          <cell r="A9467" t="str">
            <v>PLUMAS 210680200</v>
          </cell>
          <cell r="L9467">
            <v>9466</v>
          </cell>
          <cell r="U9467" t="str">
            <v/>
          </cell>
          <cell r="AC9467" t="str">
            <v/>
          </cell>
          <cell r="AF9467" t="str">
            <v/>
          </cell>
          <cell r="AG9467" t="str">
            <v/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N9467">
            <v>0</v>
          </cell>
          <cell r="AO9467">
            <v>0</v>
          </cell>
          <cell r="AP9467">
            <v>125</v>
          </cell>
          <cell r="AQ9467">
            <v>81</v>
          </cell>
        </row>
        <row r="9468">
          <cell r="A9468" t="str">
            <v>GERBER 110241572</v>
          </cell>
          <cell r="L9468">
            <v>9467</v>
          </cell>
          <cell r="U9468" t="str">
            <v/>
          </cell>
          <cell r="AC9468" t="str">
            <v/>
          </cell>
          <cell r="AF9468" t="str">
            <v/>
          </cell>
          <cell r="AG9468" t="str">
            <v/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N9468">
            <v>0</v>
          </cell>
          <cell r="AO9468">
            <v>0</v>
          </cell>
          <cell r="AP9468">
            <v>188</v>
          </cell>
          <cell r="AQ9468">
            <v>50</v>
          </cell>
        </row>
        <row r="9469">
          <cell r="A9469" t="str">
            <v>BRENTWOOD 211221256</v>
          </cell>
          <cell r="L9469">
            <v>9468</v>
          </cell>
          <cell r="U9469" t="str">
            <v/>
          </cell>
          <cell r="AC9469" t="str">
            <v/>
          </cell>
          <cell r="AF9469" t="str">
            <v/>
          </cell>
          <cell r="AG9469" t="str">
            <v/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N9469">
            <v>0</v>
          </cell>
          <cell r="AO9469">
            <v>0</v>
          </cell>
          <cell r="AP9469">
            <v>67</v>
          </cell>
          <cell r="AQ9469">
            <v>24</v>
          </cell>
        </row>
        <row r="9470">
          <cell r="A9470" t="str">
            <v>BUTTE 1103CB</v>
          </cell>
          <cell r="L9470">
            <v>9469</v>
          </cell>
          <cell r="U9470" t="str">
            <v/>
          </cell>
          <cell r="AC9470" t="str">
            <v/>
          </cell>
          <cell r="AF9470" t="str">
            <v/>
          </cell>
          <cell r="AG9470" t="str">
            <v/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N9470">
            <v>0</v>
          </cell>
          <cell r="AO9470">
            <v>0</v>
          </cell>
          <cell r="AP9470">
            <v>166</v>
          </cell>
          <cell r="AQ9470">
            <v>107</v>
          </cell>
        </row>
        <row r="9471">
          <cell r="A9471" t="str">
            <v>REEDLEY 1101CB</v>
          </cell>
          <cell r="L9471">
            <v>9470</v>
          </cell>
          <cell r="U9471" t="str">
            <v/>
          </cell>
          <cell r="AC9471" t="str">
            <v/>
          </cell>
          <cell r="AF9471" t="str">
            <v/>
          </cell>
          <cell r="AG9471" t="str">
            <v/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N9471">
            <v>0</v>
          </cell>
          <cell r="AO9471">
            <v>0</v>
          </cell>
          <cell r="AP9471">
            <v>229</v>
          </cell>
          <cell r="AQ9471">
            <v>102</v>
          </cell>
        </row>
        <row r="9472">
          <cell r="A9472" t="str">
            <v>COALINGA NO 2 110541882</v>
          </cell>
          <cell r="L9472">
            <v>9471</v>
          </cell>
          <cell r="U9472" t="str">
            <v/>
          </cell>
          <cell r="AC9472" t="str">
            <v/>
          </cell>
          <cell r="AF9472" t="str">
            <v/>
          </cell>
          <cell r="AG9472" t="str">
            <v/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N9472">
            <v>0</v>
          </cell>
          <cell r="AO9472">
            <v>0</v>
          </cell>
          <cell r="AP9472">
            <v>2</v>
          </cell>
          <cell r="AQ9472">
            <v>14</v>
          </cell>
        </row>
        <row r="9473">
          <cell r="A9473" t="str">
            <v>LEMOORE 1104CB</v>
          </cell>
          <cell r="L9473">
            <v>9472</v>
          </cell>
          <cell r="U9473" t="str">
            <v/>
          </cell>
          <cell r="AC9473" t="str">
            <v/>
          </cell>
          <cell r="AF9473" t="str">
            <v/>
          </cell>
          <cell r="AG9473" t="str">
            <v/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N9473">
            <v>0</v>
          </cell>
          <cell r="AO9473">
            <v>0</v>
          </cell>
          <cell r="AP9473">
            <v>513</v>
          </cell>
          <cell r="AQ9473">
            <v>131</v>
          </cell>
        </row>
        <row r="9474">
          <cell r="A9474" t="str">
            <v>WHEATLAND 11021368</v>
          </cell>
          <cell r="L9474">
            <v>9473</v>
          </cell>
          <cell r="U9474" t="str">
            <v/>
          </cell>
          <cell r="AC9474" t="str">
            <v/>
          </cell>
          <cell r="AF9474" t="str">
            <v/>
          </cell>
          <cell r="AG9474" t="str">
            <v/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N9474">
            <v>0</v>
          </cell>
          <cell r="AO9474">
            <v>0</v>
          </cell>
          <cell r="AP9474">
            <v>20</v>
          </cell>
          <cell r="AQ9474">
            <v>7</v>
          </cell>
        </row>
        <row r="9475">
          <cell r="A9475" t="str">
            <v>OLD RIVER 1104CB</v>
          </cell>
          <cell r="L9475">
            <v>9474</v>
          </cell>
          <cell r="U9475" t="str">
            <v/>
          </cell>
          <cell r="AC9475" t="str">
            <v/>
          </cell>
          <cell r="AF9475" t="str">
            <v/>
          </cell>
          <cell r="AG9475" t="str">
            <v/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N9475">
            <v>0</v>
          </cell>
          <cell r="AO9475">
            <v>0</v>
          </cell>
          <cell r="AP9475">
            <v>14</v>
          </cell>
          <cell r="AQ9475">
            <v>26</v>
          </cell>
        </row>
        <row r="9476">
          <cell r="A9476" t="str">
            <v>HOLLISTER 21024780</v>
          </cell>
          <cell r="L9476">
            <v>9475</v>
          </cell>
          <cell r="U9476" t="str">
            <v/>
          </cell>
          <cell r="AC9476" t="str">
            <v/>
          </cell>
          <cell r="AF9476" t="str">
            <v/>
          </cell>
          <cell r="AG9476" t="str">
            <v/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N9476">
            <v>0</v>
          </cell>
          <cell r="AO9476">
            <v>0</v>
          </cell>
          <cell r="AP9476">
            <v>100</v>
          </cell>
          <cell r="AQ9476">
            <v>30</v>
          </cell>
        </row>
        <row r="9477">
          <cell r="A9477" t="str">
            <v>BALFOUR 1101CB</v>
          </cell>
          <cell r="L9477">
            <v>9476</v>
          </cell>
          <cell r="U9477" t="str">
            <v/>
          </cell>
          <cell r="AC9477" t="str">
            <v/>
          </cell>
          <cell r="AF9477" t="str">
            <v/>
          </cell>
          <cell r="AG9477" t="str">
            <v/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N9477">
            <v>34</v>
          </cell>
          <cell r="AO9477">
            <v>20</v>
          </cell>
          <cell r="AP9477">
            <v>34</v>
          </cell>
          <cell r="AQ9477">
            <v>21</v>
          </cell>
        </row>
        <row r="9478">
          <cell r="A9478" t="str">
            <v>MC CALL 1106589348</v>
          </cell>
          <cell r="L9478">
            <v>9477</v>
          </cell>
          <cell r="U9478" t="str">
            <v/>
          </cell>
          <cell r="AC9478" t="str">
            <v/>
          </cell>
          <cell r="AF9478" t="str">
            <v/>
          </cell>
          <cell r="AG9478" t="str">
            <v/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N9478">
            <v>0</v>
          </cell>
          <cell r="AO9478">
            <v>0</v>
          </cell>
          <cell r="AP9478">
            <v>66</v>
          </cell>
          <cell r="AQ9478">
            <v>43</v>
          </cell>
        </row>
        <row r="9479">
          <cell r="A9479" t="str">
            <v>CHOLAME 2102X20</v>
          </cell>
          <cell r="L9479">
            <v>9478</v>
          </cell>
          <cell r="U9479" t="str">
            <v/>
          </cell>
          <cell r="AC9479" t="str">
            <v/>
          </cell>
          <cell r="AF9479" t="str">
            <v/>
          </cell>
          <cell r="AG9479" t="str">
            <v/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N9479">
            <v>0</v>
          </cell>
          <cell r="AO9479">
            <v>0</v>
          </cell>
          <cell r="AP9479">
            <v>4</v>
          </cell>
          <cell r="AQ9479">
            <v>44</v>
          </cell>
        </row>
        <row r="9480">
          <cell r="A9480" t="str">
            <v>VICTOR 11026246</v>
          </cell>
          <cell r="L9480">
            <v>9479</v>
          </cell>
          <cell r="U9480" t="str">
            <v/>
          </cell>
          <cell r="AC9480" t="str">
            <v/>
          </cell>
          <cell r="AF9480" t="str">
            <v/>
          </cell>
          <cell r="AG9480" t="str">
            <v/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N9480">
            <v>0</v>
          </cell>
          <cell r="AO9480">
            <v>0</v>
          </cell>
          <cell r="AP9480">
            <v>216</v>
          </cell>
          <cell r="AQ9480">
            <v>104</v>
          </cell>
        </row>
        <row r="9481">
          <cell r="A9481" t="str">
            <v>EIGHT MILE 210114324</v>
          </cell>
          <cell r="L9481">
            <v>9480</v>
          </cell>
          <cell r="U9481" t="str">
            <v/>
          </cell>
          <cell r="AC9481" t="str">
            <v/>
          </cell>
          <cell r="AF9481" t="str">
            <v/>
          </cell>
          <cell r="AG9481" t="str">
            <v/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N9481">
            <v>0</v>
          </cell>
          <cell r="AO9481">
            <v>0</v>
          </cell>
          <cell r="AP9481">
            <v>40</v>
          </cell>
          <cell r="AQ9481">
            <v>33</v>
          </cell>
        </row>
        <row r="9482">
          <cell r="A9482" t="str">
            <v>VALLEY HOME 170278842</v>
          </cell>
          <cell r="L9482">
            <v>9481</v>
          </cell>
          <cell r="U9482" t="str">
            <v/>
          </cell>
          <cell r="AC9482" t="str">
            <v/>
          </cell>
          <cell r="AF9482" t="str">
            <v/>
          </cell>
          <cell r="AG9482" t="str">
            <v/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N9482">
            <v>0</v>
          </cell>
          <cell r="AO9482">
            <v>0</v>
          </cell>
          <cell r="AP9482">
            <v>90</v>
          </cell>
          <cell r="AQ9482">
            <v>13</v>
          </cell>
        </row>
        <row r="9483">
          <cell r="A9483" t="str">
            <v>ZAMORA 1105868420</v>
          </cell>
          <cell r="L9483">
            <v>9482</v>
          </cell>
          <cell r="U9483" t="str">
            <v/>
          </cell>
          <cell r="AC9483" t="str">
            <v/>
          </cell>
          <cell r="AF9483" t="str">
            <v/>
          </cell>
          <cell r="AG9483" t="str">
            <v/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N9483">
            <v>0</v>
          </cell>
          <cell r="AO9483">
            <v>0</v>
          </cell>
          <cell r="AP9483">
            <v>43</v>
          </cell>
          <cell r="AQ9483">
            <v>46</v>
          </cell>
        </row>
        <row r="9484">
          <cell r="A9484" t="str">
            <v>GATES 1101934088</v>
          </cell>
          <cell r="L9484">
            <v>9483</v>
          </cell>
          <cell r="U9484" t="str">
            <v/>
          </cell>
          <cell r="AC9484" t="str">
            <v/>
          </cell>
          <cell r="AF9484" t="str">
            <v/>
          </cell>
          <cell r="AG9484" t="str">
            <v/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N9484">
            <v>0</v>
          </cell>
          <cell r="AO9484">
            <v>0</v>
          </cell>
          <cell r="AP9484">
            <v>10</v>
          </cell>
          <cell r="AQ9484">
            <v>8</v>
          </cell>
        </row>
        <row r="9485">
          <cell r="A9485" t="str">
            <v>RIVERBANK 171120911</v>
          </cell>
          <cell r="L9485">
            <v>9484</v>
          </cell>
          <cell r="U9485" t="str">
            <v/>
          </cell>
          <cell r="AC9485" t="str">
            <v/>
          </cell>
          <cell r="AF9485" t="str">
            <v/>
          </cell>
          <cell r="AG9485" t="str">
            <v/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N9485">
            <v>0</v>
          </cell>
          <cell r="AO9485">
            <v>0</v>
          </cell>
          <cell r="AP9485">
            <v>104</v>
          </cell>
          <cell r="AQ9485">
            <v>3</v>
          </cell>
        </row>
        <row r="9486">
          <cell r="A9486" t="str">
            <v>KINGSBURG 1111803288</v>
          </cell>
          <cell r="L9486">
            <v>9485</v>
          </cell>
          <cell r="U9486" t="str">
            <v/>
          </cell>
          <cell r="AC9486" t="str">
            <v/>
          </cell>
          <cell r="AF9486" t="str">
            <v/>
          </cell>
          <cell r="AG9486" t="str">
            <v/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N9486">
            <v>0</v>
          </cell>
          <cell r="AO9486">
            <v>0</v>
          </cell>
          <cell r="AP9486">
            <v>107</v>
          </cell>
          <cell r="AQ9486">
            <v>42</v>
          </cell>
        </row>
        <row r="9487">
          <cell r="A9487" t="str">
            <v>WEST FRESNO 1101R1766</v>
          </cell>
          <cell r="L9487">
            <v>9486</v>
          </cell>
          <cell r="U9487" t="str">
            <v/>
          </cell>
          <cell r="AC9487" t="str">
            <v/>
          </cell>
          <cell r="AF9487" t="str">
            <v/>
          </cell>
          <cell r="AG9487" t="str">
            <v/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N9487">
            <v>0</v>
          </cell>
          <cell r="AO9487">
            <v>0</v>
          </cell>
          <cell r="AP9487">
            <v>66</v>
          </cell>
          <cell r="AQ9487">
            <v>54</v>
          </cell>
        </row>
        <row r="9488">
          <cell r="A9488" t="str">
            <v>WINTERS 1102CB</v>
          </cell>
          <cell r="L9488">
            <v>9487</v>
          </cell>
          <cell r="U9488" t="str">
            <v/>
          </cell>
          <cell r="AC9488" t="str">
            <v/>
          </cell>
          <cell r="AF9488" t="str">
            <v/>
          </cell>
          <cell r="AG9488" t="str">
            <v/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N9488">
            <v>0</v>
          </cell>
          <cell r="AO9488">
            <v>0</v>
          </cell>
          <cell r="AP9488">
            <v>9</v>
          </cell>
          <cell r="AQ9488">
            <v>11</v>
          </cell>
        </row>
        <row r="9489">
          <cell r="A9489" t="str">
            <v>MERCED 11149040</v>
          </cell>
          <cell r="L9489">
            <v>9488</v>
          </cell>
          <cell r="U9489" t="str">
            <v/>
          </cell>
          <cell r="AC9489" t="str">
            <v/>
          </cell>
          <cell r="AF9489" t="str">
            <v/>
          </cell>
          <cell r="AG9489" t="str">
            <v/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N9489">
            <v>0</v>
          </cell>
          <cell r="AO9489">
            <v>0</v>
          </cell>
          <cell r="AP9489">
            <v>34</v>
          </cell>
          <cell r="AQ9489">
            <v>30</v>
          </cell>
        </row>
        <row r="9490">
          <cell r="A9490" t="str">
            <v>BIOLA 110437336</v>
          </cell>
          <cell r="L9490">
            <v>9489</v>
          </cell>
          <cell r="U9490" t="str">
            <v/>
          </cell>
          <cell r="AC9490" t="str">
            <v/>
          </cell>
          <cell r="AF9490" t="str">
            <v/>
          </cell>
          <cell r="AG9490" t="str">
            <v/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N9490">
            <v>0</v>
          </cell>
          <cell r="AO9490">
            <v>0</v>
          </cell>
          <cell r="AP9490">
            <v>33</v>
          </cell>
          <cell r="AQ9490">
            <v>39</v>
          </cell>
        </row>
        <row r="9491">
          <cell r="A9491" t="str">
            <v>VICTOR 110223754</v>
          </cell>
          <cell r="L9491">
            <v>9490</v>
          </cell>
          <cell r="U9491" t="str">
            <v/>
          </cell>
          <cell r="AC9491" t="str">
            <v/>
          </cell>
          <cell r="AF9491" t="str">
            <v/>
          </cell>
          <cell r="AG9491" t="str">
            <v/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N9491">
            <v>0</v>
          </cell>
          <cell r="AO9491">
            <v>0</v>
          </cell>
          <cell r="AP9491">
            <v>108</v>
          </cell>
          <cell r="AQ9491">
            <v>61</v>
          </cell>
        </row>
        <row r="9492">
          <cell r="A9492" t="str">
            <v>KINGSBURG 1111941436</v>
          </cell>
          <cell r="L9492">
            <v>9491</v>
          </cell>
          <cell r="U9492" t="str">
            <v/>
          </cell>
          <cell r="AC9492" t="str">
            <v/>
          </cell>
          <cell r="AF9492" t="str">
            <v/>
          </cell>
          <cell r="AG9492" t="str">
            <v/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N9492">
            <v>0</v>
          </cell>
          <cell r="AO9492">
            <v>0</v>
          </cell>
          <cell r="AP9492">
            <v>584</v>
          </cell>
          <cell r="AQ9492">
            <v>197</v>
          </cell>
        </row>
        <row r="9493">
          <cell r="A9493" t="str">
            <v>LOS COCHES 11027514</v>
          </cell>
          <cell r="L9493">
            <v>9492</v>
          </cell>
          <cell r="U9493" t="str">
            <v/>
          </cell>
          <cell r="AC9493" t="str">
            <v/>
          </cell>
          <cell r="AF9493" t="str">
            <v/>
          </cell>
          <cell r="AG9493" t="str">
            <v/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N9493">
            <v>0</v>
          </cell>
          <cell r="AO9493">
            <v>0</v>
          </cell>
          <cell r="AP9493">
            <v>1</v>
          </cell>
          <cell r="AQ9493">
            <v>12</v>
          </cell>
        </row>
        <row r="9494">
          <cell r="A9494" t="str">
            <v>MESA 1103Q18</v>
          </cell>
          <cell r="L9494">
            <v>9493</v>
          </cell>
          <cell r="U9494" t="str">
            <v/>
          </cell>
          <cell r="AC9494" t="str">
            <v/>
          </cell>
          <cell r="AF9494" t="str">
            <v/>
          </cell>
          <cell r="AG9494" t="str">
            <v/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N9494">
            <v>0</v>
          </cell>
          <cell r="AO9494">
            <v>0</v>
          </cell>
          <cell r="AP9494">
            <v>232</v>
          </cell>
          <cell r="AQ9494">
            <v>36</v>
          </cell>
        </row>
        <row r="9495">
          <cell r="A9495" t="str">
            <v>RIVERBANK 1711CB</v>
          </cell>
          <cell r="L9495">
            <v>9494</v>
          </cell>
          <cell r="U9495" t="str">
            <v/>
          </cell>
          <cell r="AC9495" t="str">
            <v/>
          </cell>
          <cell r="AF9495" t="str">
            <v/>
          </cell>
          <cell r="AG9495" t="str">
            <v/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N9495">
            <v>0</v>
          </cell>
          <cell r="AO9495">
            <v>0</v>
          </cell>
          <cell r="AP9495">
            <v>165</v>
          </cell>
          <cell r="AQ9495">
            <v>41</v>
          </cell>
        </row>
        <row r="9496">
          <cell r="A9496" t="str">
            <v>GATES 1101CB</v>
          </cell>
          <cell r="L9496">
            <v>9495</v>
          </cell>
          <cell r="U9496" t="str">
            <v/>
          </cell>
          <cell r="AC9496" t="str">
            <v/>
          </cell>
          <cell r="AF9496" t="str">
            <v/>
          </cell>
          <cell r="AG9496" t="str">
            <v/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50</v>
          </cell>
        </row>
        <row r="9497">
          <cell r="A9497" t="str">
            <v>TAFT 1102CB</v>
          </cell>
          <cell r="L9497">
            <v>9496</v>
          </cell>
          <cell r="U9497" t="str">
            <v/>
          </cell>
          <cell r="AC9497" t="str">
            <v/>
          </cell>
          <cell r="AF9497" t="str">
            <v/>
          </cell>
          <cell r="AG9497" t="str">
            <v/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</row>
        <row r="9498">
          <cell r="A9498" t="str">
            <v>RIPON 1701723166</v>
          </cell>
          <cell r="L9498">
            <v>9497</v>
          </cell>
          <cell r="U9498" t="str">
            <v/>
          </cell>
          <cell r="AC9498" t="str">
            <v/>
          </cell>
          <cell r="AF9498" t="str">
            <v/>
          </cell>
          <cell r="AG9498" t="str">
            <v/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N9498">
            <v>0</v>
          </cell>
          <cell r="AO9498">
            <v>0</v>
          </cell>
          <cell r="AP9498">
            <v>349</v>
          </cell>
          <cell r="AQ9498">
            <v>116</v>
          </cell>
        </row>
        <row r="9499">
          <cell r="A9499" t="str">
            <v>WEEDPATCH 1103CB</v>
          </cell>
          <cell r="L9499">
            <v>9498</v>
          </cell>
          <cell r="U9499" t="str">
            <v/>
          </cell>
          <cell r="AC9499" t="str">
            <v/>
          </cell>
          <cell r="AF9499" t="str">
            <v/>
          </cell>
          <cell r="AG9499" t="str">
            <v/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N9499">
            <v>0</v>
          </cell>
          <cell r="AO9499">
            <v>0</v>
          </cell>
          <cell r="AP9499">
            <v>32</v>
          </cell>
          <cell r="AQ9499">
            <v>21</v>
          </cell>
        </row>
        <row r="9500">
          <cell r="A9500" t="str">
            <v>CANAL 1101CB</v>
          </cell>
          <cell r="L9500">
            <v>9499</v>
          </cell>
          <cell r="U9500" t="str">
            <v/>
          </cell>
          <cell r="AC9500" t="str">
            <v/>
          </cell>
          <cell r="AF9500" t="str">
            <v/>
          </cell>
          <cell r="AG9500" t="str">
            <v/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N9500">
            <v>0</v>
          </cell>
          <cell r="AO9500">
            <v>0</v>
          </cell>
          <cell r="AP9500">
            <v>1840</v>
          </cell>
          <cell r="AQ9500">
            <v>45</v>
          </cell>
        </row>
        <row r="9501">
          <cell r="A9501" t="str">
            <v>COLUMBUS 1109CUS3980</v>
          </cell>
          <cell r="L9501">
            <v>9500</v>
          </cell>
          <cell r="U9501" t="str">
            <v/>
          </cell>
          <cell r="AC9501" t="str">
            <v/>
          </cell>
          <cell r="AF9501" t="str">
            <v/>
          </cell>
          <cell r="AG9501" t="str">
            <v/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</row>
        <row r="9502">
          <cell r="A9502" t="str">
            <v>BIG RIVER 11012989</v>
          </cell>
          <cell r="L9502">
            <v>9501</v>
          </cell>
          <cell r="U9502" t="str">
            <v/>
          </cell>
          <cell r="AC9502" t="str">
            <v/>
          </cell>
          <cell r="AF9502" t="str">
            <v/>
          </cell>
          <cell r="AG9502" t="str">
            <v/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N9502">
            <v>0</v>
          </cell>
          <cell r="AO9502">
            <v>0</v>
          </cell>
          <cell r="AP9502">
            <v>80</v>
          </cell>
          <cell r="AQ9502">
            <v>7</v>
          </cell>
        </row>
        <row r="9503">
          <cell r="A9503" t="str">
            <v>GERBER 110237312</v>
          </cell>
          <cell r="L9503">
            <v>9502</v>
          </cell>
          <cell r="U9503" t="str">
            <v/>
          </cell>
          <cell r="AC9503" t="str">
            <v/>
          </cell>
          <cell r="AF9503" t="str">
            <v/>
          </cell>
          <cell r="AG9503" t="str">
            <v/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N9503">
            <v>0</v>
          </cell>
          <cell r="AO9503">
            <v>0</v>
          </cell>
          <cell r="AP9503">
            <v>210</v>
          </cell>
          <cell r="AQ9503">
            <v>61</v>
          </cell>
        </row>
        <row r="9504">
          <cell r="A9504" t="str">
            <v>DAIRYLAND 11135690</v>
          </cell>
          <cell r="L9504">
            <v>9503</v>
          </cell>
          <cell r="U9504" t="str">
            <v/>
          </cell>
          <cell r="AC9504" t="str">
            <v/>
          </cell>
          <cell r="AF9504" t="str">
            <v/>
          </cell>
          <cell r="AG9504" t="str">
            <v/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N9504">
            <v>0</v>
          </cell>
          <cell r="AO9504">
            <v>0</v>
          </cell>
          <cell r="AP9504">
            <v>20</v>
          </cell>
          <cell r="AQ9504">
            <v>27</v>
          </cell>
        </row>
        <row r="9505">
          <cell r="A9505" t="str">
            <v>RIVERBANK 171499660</v>
          </cell>
          <cell r="L9505">
            <v>9504</v>
          </cell>
          <cell r="U9505" t="str">
            <v/>
          </cell>
          <cell r="AC9505" t="str">
            <v/>
          </cell>
          <cell r="AF9505" t="str">
            <v/>
          </cell>
          <cell r="AG9505" t="str">
            <v/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N9505">
            <v>0</v>
          </cell>
          <cell r="AO9505">
            <v>0</v>
          </cell>
          <cell r="AP9505">
            <v>24</v>
          </cell>
          <cell r="AQ9505">
            <v>16</v>
          </cell>
        </row>
        <row r="9506">
          <cell r="A9506" t="str">
            <v>VALLEY HOME 1704CB</v>
          </cell>
          <cell r="L9506">
            <v>9505</v>
          </cell>
          <cell r="U9506" t="str">
            <v/>
          </cell>
          <cell r="AC9506" t="str">
            <v/>
          </cell>
          <cell r="AF9506" t="str">
            <v/>
          </cell>
          <cell r="AG9506" t="str">
            <v/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N9506">
            <v>0</v>
          </cell>
          <cell r="AO9506">
            <v>0</v>
          </cell>
          <cell r="AP9506">
            <v>158</v>
          </cell>
          <cell r="AQ9506">
            <v>112</v>
          </cell>
        </row>
        <row r="9507">
          <cell r="A9507" t="str">
            <v>EL NIDO 110456332</v>
          </cell>
          <cell r="L9507">
            <v>9506</v>
          </cell>
          <cell r="U9507" t="str">
            <v/>
          </cell>
          <cell r="AC9507" t="str">
            <v/>
          </cell>
          <cell r="AF9507" t="str">
            <v/>
          </cell>
          <cell r="AG9507" t="str">
            <v/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N9507">
            <v>0</v>
          </cell>
          <cell r="AO9507">
            <v>0</v>
          </cell>
          <cell r="AP9507">
            <v>40</v>
          </cell>
          <cell r="AQ9507">
            <v>43</v>
          </cell>
        </row>
        <row r="9508">
          <cell r="A9508" t="str">
            <v>FIREBAUGH 1103CB</v>
          </cell>
          <cell r="L9508">
            <v>9507</v>
          </cell>
          <cell r="U9508" t="str">
            <v/>
          </cell>
          <cell r="AC9508" t="str">
            <v/>
          </cell>
          <cell r="AF9508" t="str">
            <v/>
          </cell>
          <cell r="AG9508" t="str">
            <v/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N9508">
            <v>0</v>
          </cell>
          <cell r="AO9508">
            <v>0</v>
          </cell>
          <cell r="AP9508">
            <v>8</v>
          </cell>
          <cell r="AQ9508">
            <v>18</v>
          </cell>
        </row>
        <row r="9509">
          <cell r="A9509" t="str">
            <v>RIPON 17039814</v>
          </cell>
          <cell r="L9509">
            <v>9508</v>
          </cell>
          <cell r="U9509" t="str">
            <v/>
          </cell>
          <cell r="AC9509" t="str">
            <v/>
          </cell>
          <cell r="AF9509" t="str">
            <v/>
          </cell>
          <cell r="AG9509" t="str">
            <v/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N9509">
            <v>0</v>
          </cell>
          <cell r="AO9509">
            <v>0</v>
          </cell>
          <cell r="AP9509">
            <v>293</v>
          </cell>
          <cell r="AQ9509">
            <v>180</v>
          </cell>
        </row>
        <row r="9510">
          <cell r="A9510" t="str">
            <v>CANAL 1102520064</v>
          </cell>
          <cell r="L9510">
            <v>9509</v>
          </cell>
          <cell r="U9510" t="str">
            <v/>
          </cell>
          <cell r="AC9510" t="str">
            <v/>
          </cell>
          <cell r="AF9510" t="str">
            <v/>
          </cell>
          <cell r="AG9510" t="str">
            <v/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N9510">
            <v>0</v>
          </cell>
          <cell r="AO9510">
            <v>0</v>
          </cell>
          <cell r="AP9510">
            <v>332</v>
          </cell>
          <cell r="AQ9510">
            <v>28</v>
          </cell>
        </row>
        <row r="9511">
          <cell r="A9511" t="str">
            <v>KINGSBURG 11166000</v>
          </cell>
          <cell r="L9511">
            <v>9510</v>
          </cell>
          <cell r="U9511" t="str">
            <v/>
          </cell>
          <cell r="AC9511" t="str">
            <v/>
          </cell>
          <cell r="AF9511" t="str">
            <v/>
          </cell>
          <cell r="AG9511" t="str">
            <v/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N9511">
            <v>0</v>
          </cell>
          <cell r="AO9511">
            <v>0</v>
          </cell>
          <cell r="AP9511">
            <v>51</v>
          </cell>
          <cell r="AQ9511">
            <v>27</v>
          </cell>
        </row>
        <row r="9512">
          <cell r="A9512" t="str">
            <v>KERN OIL 11063301</v>
          </cell>
          <cell r="L9512">
            <v>9511</v>
          </cell>
          <cell r="U9512" t="str">
            <v/>
          </cell>
          <cell r="AC9512" t="str">
            <v/>
          </cell>
          <cell r="AF9512" t="str">
            <v/>
          </cell>
          <cell r="AG9512" t="str">
            <v/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N9512">
            <v>0</v>
          </cell>
          <cell r="AO9512">
            <v>0</v>
          </cell>
          <cell r="AP9512">
            <v>172</v>
          </cell>
          <cell r="AQ9512">
            <v>44</v>
          </cell>
        </row>
        <row r="9513">
          <cell r="A9513" t="str">
            <v>HOLLISTER 21054040</v>
          </cell>
          <cell r="L9513">
            <v>9512</v>
          </cell>
          <cell r="U9513" t="str">
            <v/>
          </cell>
          <cell r="AC9513" t="str">
            <v/>
          </cell>
          <cell r="AF9513" t="str">
            <v/>
          </cell>
          <cell r="AG9513" t="str">
            <v/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N9513">
            <v>0</v>
          </cell>
          <cell r="AO9513">
            <v>0</v>
          </cell>
          <cell r="AP9513">
            <v>16</v>
          </cell>
          <cell r="AQ9513">
            <v>23</v>
          </cell>
        </row>
        <row r="9514">
          <cell r="A9514" t="str">
            <v>GUERNSEY 1103CB</v>
          </cell>
          <cell r="L9514">
            <v>9513</v>
          </cell>
          <cell r="U9514" t="str">
            <v/>
          </cell>
          <cell r="AC9514" t="str">
            <v/>
          </cell>
          <cell r="AF9514" t="str">
            <v/>
          </cell>
          <cell r="AG9514" t="str">
            <v/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N9514">
            <v>0</v>
          </cell>
          <cell r="AO9514">
            <v>0</v>
          </cell>
          <cell r="AP9514">
            <v>4</v>
          </cell>
          <cell r="AQ9514">
            <v>8</v>
          </cell>
        </row>
        <row r="9515">
          <cell r="A9515" t="str">
            <v>KERN OIL 1106CB</v>
          </cell>
          <cell r="L9515">
            <v>9514</v>
          </cell>
          <cell r="U9515" t="str">
            <v/>
          </cell>
          <cell r="AC9515" t="str">
            <v/>
          </cell>
          <cell r="AF9515" t="str">
            <v/>
          </cell>
          <cell r="AG9515" t="str">
            <v/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N9515">
            <v>0</v>
          </cell>
          <cell r="AO9515">
            <v>0</v>
          </cell>
          <cell r="AP9515">
            <v>26</v>
          </cell>
          <cell r="AQ9515">
            <v>22</v>
          </cell>
        </row>
        <row r="9516">
          <cell r="A9516" t="str">
            <v>TRES PINOS 1111203126</v>
          </cell>
          <cell r="L9516">
            <v>9515</v>
          </cell>
          <cell r="U9516" t="str">
            <v/>
          </cell>
          <cell r="AC9516" t="str">
            <v/>
          </cell>
          <cell r="AF9516" t="str">
            <v/>
          </cell>
          <cell r="AG9516" t="str">
            <v/>
          </cell>
          <cell r="AH9516">
            <v>0</v>
          </cell>
          <cell r="AI9516">
            <v>0</v>
          </cell>
          <cell r="AJ9516">
            <v>0</v>
          </cell>
          <cell r="AK9516">
            <v>2.23659431932751E-2</v>
          </cell>
          <cell r="AN9516">
            <v>0</v>
          </cell>
          <cell r="AO9516">
            <v>0</v>
          </cell>
          <cell r="AP9516">
            <v>27</v>
          </cell>
          <cell r="AQ9516">
            <v>14</v>
          </cell>
        </row>
        <row r="9517">
          <cell r="A9517" t="str">
            <v>KINGSBURG 11145080</v>
          </cell>
          <cell r="L9517">
            <v>9516</v>
          </cell>
          <cell r="U9517" t="str">
            <v/>
          </cell>
          <cell r="AC9517" t="str">
            <v/>
          </cell>
          <cell r="AF9517" t="str">
            <v/>
          </cell>
          <cell r="AG9517" t="str">
            <v/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N9517">
            <v>0</v>
          </cell>
          <cell r="AO9517">
            <v>0</v>
          </cell>
          <cell r="AP9517">
            <v>59</v>
          </cell>
          <cell r="AQ9517">
            <v>48</v>
          </cell>
        </row>
        <row r="9518">
          <cell r="A9518" t="str">
            <v>ORLAND B 11032538</v>
          </cell>
          <cell r="L9518">
            <v>9517</v>
          </cell>
          <cell r="U9518" t="str">
            <v/>
          </cell>
          <cell r="AC9518" t="str">
            <v/>
          </cell>
          <cell r="AF9518" t="str">
            <v/>
          </cell>
          <cell r="AG9518" t="str">
            <v/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N9518">
            <v>0</v>
          </cell>
          <cell r="AO9518">
            <v>0</v>
          </cell>
          <cell r="AP9518">
            <v>192</v>
          </cell>
          <cell r="AQ9518">
            <v>22</v>
          </cell>
        </row>
        <row r="9519">
          <cell r="A9519" t="str">
            <v>COLUSA 11013012</v>
          </cell>
          <cell r="L9519">
            <v>9518</v>
          </cell>
          <cell r="U9519" t="str">
            <v/>
          </cell>
          <cell r="AC9519" t="str">
            <v/>
          </cell>
          <cell r="AF9519" t="str">
            <v/>
          </cell>
          <cell r="AG9519" t="str">
            <v/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N9519">
            <v>0</v>
          </cell>
          <cell r="AO9519">
            <v>0</v>
          </cell>
          <cell r="AP9519">
            <v>11</v>
          </cell>
          <cell r="AQ9519">
            <v>27</v>
          </cell>
        </row>
        <row r="9520">
          <cell r="A9520" t="str">
            <v>MESA 1102CB</v>
          </cell>
          <cell r="L9520">
            <v>9519</v>
          </cell>
          <cell r="U9520" t="str">
            <v/>
          </cell>
          <cell r="AC9520" t="str">
            <v/>
          </cell>
          <cell r="AF9520" t="str">
            <v/>
          </cell>
          <cell r="AG9520" t="str">
            <v/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N9520">
            <v>0</v>
          </cell>
          <cell r="AO9520">
            <v>0</v>
          </cell>
          <cell r="AP9520">
            <v>68</v>
          </cell>
          <cell r="AQ9520">
            <v>15</v>
          </cell>
        </row>
        <row r="9521">
          <cell r="A9521" t="str">
            <v>MC CALL 110641780</v>
          </cell>
          <cell r="L9521">
            <v>9520</v>
          </cell>
          <cell r="U9521" t="str">
            <v/>
          </cell>
          <cell r="AC9521" t="str">
            <v/>
          </cell>
          <cell r="AF9521" t="str">
            <v/>
          </cell>
          <cell r="AG9521" t="str">
            <v/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N9521">
            <v>0</v>
          </cell>
          <cell r="AO9521">
            <v>0</v>
          </cell>
          <cell r="AP9521">
            <v>110</v>
          </cell>
          <cell r="AQ9521">
            <v>60</v>
          </cell>
        </row>
        <row r="9522">
          <cell r="A9522" t="str">
            <v>RIVERBANK 1714CB</v>
          </cell>
          <cell r="L9522">
            <v>9521</v>
          </cell>
          <cell r="U9522" t="str">
            <v/>
          </cell>
          <cell r="AC9522" t="str">
            <v/>
          </cell>
          <cell r="AF9522" t="str">
            <v/>
          </cell>
          <cell r="AG9522" t="str">
            <v/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N9522">
            <v>0</v>
          </cell>
          <cell r="AO9522">
            <v>0</v>
          </cell>
          <cell r="AP9522">
            <v>127</v>
          </cell>
          <cell r="AQ9522">
            <v>45</v>
          </cell>
        </row>
        <row r="9523">
          <cell r="A9523" t="str">
            <v>WOODLAND 11065842</v>
          </cell>
          <cell r="L9523">
            <v>9522</v>
          </cell>
          <cell r="U9523" t="str">
            <v/>
          </cell>
          <cell r="AC9523" t="str">
            <v/>
          </cell>
          <cell r="AF9523" t="str">
            <v/>
          </cell>
          <cell r="AG9523" t="str">
            <v/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18</v>
          </cell>
        </row>
        <row r="9524">
          <cell r="A9524" t="str">
            <v>KEARNEY 1110CB</v>
          </cell>
          <cell r="L9524">
            <v>9523</v>
          </cell>
          <cell r="U9524" t="str">
            <v/>
          </cell>
          <cell r="AC9524" t="str">
            <v/>
          </cell>
          <cell r="AF9524" t="str">
            <v/>
          </cell>
          <cell r="AG9524" t="str">
            <v/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N9524">
            <v>0</v>
          </cell>
          <cell r="AO9524">
            <v>0</v>
          </cell>
          <cell r="AP9524">
            <v>45</v>
          </cell>
          <cell r="AQ9524">
            <v>39</v>
          </cell>
        </row>
        <row r="9525">
          <cell r="A9525" t="str">
            <v>LIVERMORE 1104MR271</v>
          </cell>
          <cell r="L9525">
            <v>9524</v>
          </cell>
          <cell r="U9525" t="str">
            <v/>
          </cell>
          <cell r="AC9525" t="str">
            <v/>
          </cell>
          <cell r="AF9525" t="str">
            <v/>
          </cell>
          <cell r="AG9525" t="str">
            <v/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N9525">
            <v>0</v>
          </cell>
          <cell r="AO9525">
            <v>0</v>
          </cell>
          <cell r="AP9525">
            <v>252</v>
          </cell>
          <cell r="AQ9525">
            <v>6</v>
          </cell>
        </row>
        <row r="9526">
          <cell r="A9526" t="str">
            <v>JACOBS CORNER 110137362</v>
          </cell>
          <cell r="L9526">
            <v>9525</v>
          </cell>
          <cell r="U9526" t="str">
            <v/>
          </cell>
          <cell r="AC9526" t="str">
            <v/>
          </cell>
          <cell r="AF9526" t="str">
            <v/>
          </cell>
          <cell r="AG9526" t="str">
            <v/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N9526">
            <v>0</v>
          </cell>
          <cell r="AO9526">
            <v>0</v>
          </cell>
          <cell r="AP9526">
            <v>217</v>
          </cell>
          <cell r="AQ9526">
            <v>25</v>
          </cell>
        </row>
        <row r="9527">
          <cell r="A9527" t="str">
            <v>SAN ARDO 1101610148</v>
          </cell>
          <cell r="L9527">
            <v>9526</v>
          </cell>
          <cell r="U9527" t="str">
            <v/>
          </cell>
          <cell r="AC9527" t="str">
            <v/>
          </cell>
          <cell r="AF9527" t="str">
            <v/>
          </cell>
          <cell r="AG9527" t="str">
            <v/>
          </cell>
          <cell r="AH9527">
            <v>0</v>
          </cell>
          <cell r="AI9527">
            <v>0</v>
          </cell>
          <cell r="AJ9527">
            <v>0</v>
          </cell>
          <cell r="AK9527">
            <v>3.6159843769909897E-2</v>
          </cell>
          <cell r="AN9527">
            <v>0</v>
          </cell>
          <cell r="AO9527">
            <v>0</v>
          </cell>
          <cell r="AP9527">
            <v>20</v>
          </cell>
          <cell r="AQ9527">
            <v>23</v>
          </cell>
        </row>
        <row r="9528">
          <cell r="A9528" t="str">
            <v>LOS COCHES 1101CB</v>
          </cell>
          <cell r="L9528">
            <v>9527</v>
          </cell>
          <cell r="U9528" t="str">
            <v/>
          </cell>
          <cell r="AC9528" t="str">
            <v/>
          </cell>
          <cell r="AF9528" t="str">
            <v/>
          </cell>
          <cell r="AG9528" t="str">
            <v/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N9528">
            <v>0</v>
          </cell>
          <cell r="AO9528">
            <v>0</v>
          </cell>
          <cell r="AP9528">
            <v>13</v>
          </cell>
          <cell r="AQ9528">
            <v>67</v>
          </cell>
        </row>
        <row r="9529">
          <cell r="A9529" t="str">
            <v>LOGAN CREEK 21022554</v>
          </cell>
          <cell r="L9529">
            <v>9528</v>
          </cell>
          <cell r="U9529" t="str">
            <v/>
          </cell>
          <cell r="AC9529" t="str">
            <v/>
          </cell>
          <cell r="AF9529" t="str">
            <v/>
          </cell>
          <cell r="AG9529" t="str">
            <v/>
          </cell>
          <cell r="AH9529">
            <v>0</v>
          </cell>
          <cell r="AI9529">
            <v>0</v>
          </cell>
          <cell r="AJ9529">
            <v>4.3088770422391E-4</v>
          </cell>
          <cell r="AK9529">
            <v>0</v>
          </cell>
          <cell r="AN9529">
            <v>0</v>
          </cell>
          <cell r="AO9529">
            <v>0</v>
          </cell>
          <cell r="AP9529">
            <v>179</v>
          </cell>
          <cell r="AQ9529">
            <v>109</v>
          </cell>
        </row>
        <row r="9530">
          <cell r="A9530" t="str">
            <v>MALAGA 110272042</v>
          </cell>
          <cell r="L9530">
            <v>9529</v>
          </cell>
          <cell r="U9530" t="str">
            <v/>
          </cell>
          <cell r="AC9530" t="str">
            <v/>
          </cell>
          <cell r="AF9530" t="str">
            <v/>
          </cell>
          <cell r="AG9530" t="str">
            <v/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N9530">
            <v>0</v>
          </cell>
          <cell r="AO9530">
            <v>0</v>
          </cell>
          <cell r="AP9530">
            <v>149</v>
          </cell>
          <cell r="AQ9530">
            <v>141</v>
          </cell>
        </row>
        <row r="9531">
          <cell r="A9531" t="str">
            <v>SHAFTER 1102CB</v>
          </cell>
          <cell r="L9531">
            <v>9530</v>
          </cell>
          <cell r="U9531" t="str">
            <v/>
          </cell>
          <cell r="AC9531" t="str">
            <v/>
          </cell>
          <cell r="AF9531" t="str">
            <v/>
          </cell>
          <cell r="AG9531" t="str">
            <v/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N9531">
            <v>0</v>
          </cell>
          <cell r="AO9531">
            <v>0</v>
          </cell>
          <cell r="AP9531">
            <v>106</v>
          </cell>
          <cell r="AQ9531">
            <v>36</v>
          </cell>
        </row>
        <row r="9532">
          <cell r="A9532" t="str">
            <v>KINGSBURG 1111CB</v>
          </cell>
          <cell r="L9532">
            <v>9531</v>
          </cell>
          <cell r="U9532" t="str">
            <v/>
          </cell>
          <cell r="AC9532" t="str">
            <v/>
          </cell>
          <cell r="AF9532" t="str">
            <v/>
          </cell>
          <cell r="AG9532" t="str">
            <v/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N9532">
            <v>0</v>
          </cell>
          <cell r="AO9532">
            <v>0</v>
          </cell>
          <cell r="AP9532">
            <v>153</v>
          </cell>
          <cell r="AQ9532">
            <v>87</v>
          </cell>
        </row>
        <row r="9533">
          <cell r="A9533" t="str">
            <v>DAIRYLAND 11055990</v>
          </cell>
          <cell r="L9533">
            <v>9532</v>
          </cell>
          <cell r="U9533" t="str">
            <v/>
          </cell>
          <cell r="AC9533" t="str">
            <v/>
          </cell>
          <cell r="AF9533" t="str">
            <v/>
          </cell>
          <cell r="AG9533" t="str">
            <v/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N9533">
            <v>0</v>
          </cell>
          <cell r="AO9533">
            <v>0</v>
          </cell>
          <cell r="AP9533">
            <v>24</v>
          </cell>
          <cell r="AQ9533">
            <v>52</v>
          </cell>
        </row>
        <row r="9534">
          <cell r="A9534" t="str">
            <v>MC CALL 11066280</v>
          </cell>
          <cell r="L9534">
            <v>9533</v>
          </cell>
          <cell r="U9534" t="str">
            <v/>
          </cell>
          <cell r="AC9534" t="str">
            <v/>
          </cell>
          <cell r="AF9534" t="str">
            <v/>
          </cell>
          <cell r="AG9534" t="str">
            <v/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N9534">
            <v>0</v>
          </cell>
          <cell r="AO9534">
            <v>0</v>
          </cell>
          <cell r="AP9534">
            <v>79</v>
          </cell>
          <cell r="AQ9534">
            <v>50</v>
          </cell>
        </row>
        <row r="9535">
          <cell r="A9535" t="str">
            <v>EAST MARYSVILLE 1108CB</v>
          </cell>
          <cell r="L9535">
            <v>9534</v>
          </cell>
          <cell r="U9535" t="str">
            <v/>
          </cell>
          <cell r="AC9535" t="str">
            <v/>
          </cell>
          <cell r="AF9535" t="str">
            <v/>
          </cell>
          <cell r="AG9535" t="str">
            <v/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N9535">
            <v>0</v>
          </cell>
          <cell r="AO9535">
            <v>0</v>
          </cell>
          <cell r="AP9535">
            <v>256</v>
          </cell>
          <cell r="AQ9535">
            <v>33</v>
          </cell>
        </row>
        <row r="9536">
          <cell r="A9536" t="str">
            <v>AVENA 1701CB</v>
          </cell>
          <cell r="L9536">
            <v>9535</v>
          </cell>
          <cell r="U9536" t="str">
            <v/>
          </cell>
          <cell r="AC9536" t="str">
            <v/>
          </cell>
          <cell r="AF9536" t="str">
            <v/>
          </cell>
          <cell r="AG9536" t="str">
            <v/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N9536">
            <v>0</v>
          </cell>
          <cell r="AO9536">
            <v>0</v>
          </cell>
          <cell r="AP9536">
            <v>13</v>
          </cell>
          <cell r="AQ9536">
            <v>18</v>
          </cell>
        </row>
        <row r="9537">
          <cell r="A9537" t="str">
            <v>SF H 1111CB</v>
          </cell>
          <cell r="L9537">
            <v>9536</v>
          </cell>
          <cell r="U9537" t="str">
            <v/>
          </cell>
          <cell r="AC9537" t="str">
            <v/>
          </cell>
          <cell r="AF9537" t="str">
            <v/>
          </cell>
          <cell r="AG9537" t="str">
            <v/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N9537">
            <v>0</v>
          </cell>
          <cell r="AO9537">
            <v>0</v>
          </cell>
          <cell r="AP9537">
            <v>27</v>
          </cell>
          <cell r="AQ9537">
            <v>0</v>
          </cell>
        </row>
        <row r="9538">
          <cell r="A9538" t="str">
            <v>ESQUON 1101717130</v>
          </cell>
          <cell r="L9538">
            <v>9537</v>
          </cell>
          <cell r="U9538" t="str">
            <v/>
          </cell>
          <cell r="AC9538" t="str">
            <v/>
          </cell>
          <cell r="AF9538" t="str">
            <v/>
          </cell>
          <cell r="AG9538" t="str">
            <v/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1</v>
          </cell>
        </row>
        <row r="9539">
          <cell r="A9539" t="str">
            <v>ZAMORA 110769308</v>
          </cell>
          <cell r="L9539">
            <v>9538</v>
          </cell>
          <cell r="U9539" t="str">
            <v/>
          </cell>
          <cell r="AC9539" t="str">
            <v/>
          </cell>
          <cell r="AF9539" t="str">
            <v/>
          </cell>
          <cell r="AG9539" t="str">
            <v/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N9539">
            <v>0</v>
          </cell>
          <cell r="AO9539">
            <v>0</v>
          </cell>
          <cell r="AP9539">
            <v>141</v>
          </cell>
          <cell r="AQ9539">
            <v>87</v>
          </cell>
        </row>
        <row r="9540">
          <cell r="A9540" t="str">
            <v>TEMBLOR 110414233</v>
          </cell>
          <cell r="L9540">
            <v>9539</v>
          </cell>
          <cell r="U9540" t="str">
            <v/>
          </cell>
          <cell r="AC9540" t="str">
            <v/>
          </cell>
          <cell r="AF9540" t="str">
            <v/>
          </cell>
          <cell r="AG9540" t="str">
            <v/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N9540">
            <v>0</v>
          </cell>
          <cell r="AO9540">
            <v>0</v>
          </cell>
          <cell r="AP9540">
            <v>3</v>
          </cell>
          <cell r="AQ9540">
            <v>5</v>
          </cell>
        </row>
        <row r="9541">
          <cell r="A9541" t="str">
            <v>RIVERBANK 17159020</v>
          </cell>
          <cell r="L9541">
            <v>9540</v>
          </cell>
          <cell r="U9541" t="str">
            <v/>
          </cell>
          <cell r="AC9541" t="str">
            <v/>
          </cell>
          <cell r="AF9541" t="str">
            <v/>
          </cell>
          <cell r="AG9541" t="str">
            <v/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N9541">
            <v>0</v>
          </cell>
          <cell r="AO9541">
            <v>0</v>
          </cell>
          <cell r="AP9541">
            <v>144</v>
          </cell>
          <cell r="AQ9541">
            <v>105</v>
          </cell>
        </row>
        <row r="9542">
          <cell r="A9542" t="str">
            <v>OAKLAND X 1110CB</v>
          </cell>
          <cell r="L9542">
            <v>9541</v>
          </cell>
          <cell r="U9542" t="str">
            <v/>
          </cell>
          <cell r="AC9542" t="str">
            <v/>
          </cell>
          <cell r="AF9542" t="str">
            <v/>
          </cell>
          <cell r="AG9542" t="str">
            <v/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</row>
        <row r="9543">
          <cell r="A9543" t="str">
            <v>PEACHTON 1102CB</v>
          </cell>
          <cell r="L9543">
            <v>9542</v>
          </cell>
          <cell r="U9543" t="str">
            <v/>
          </cell>
          <cell r="AC9543" t="str">
            <v/>
          </cell>
          <cell r="AF9543" t="str">
            <v/>
          </cell>
          <cell r="AG9543" t="str">
            <v/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N9543">
            <v>0</v>
          </cell>
          <cell r="AO9543">
            <v>0</v>
          </cell>
          <cell r="AP9543">
            <v>207</v>
          </cell>
          <cell r="AQ9543">
            <v>57</v>
          </cell>
        </row>
        <row r="9544">
          <cell r="A9544" t="str">
            <v>COARSEGOLD 210490356</v>
          </cell>
          <cell r="L9544">
            <v>9543</v>
          </cell>
          <cell r="U9544" t="str">
            <v/>
          </cell>
          <cell r="AC9544" t="str">
            <v/>
          </cell>
          <cell r="AF9544" t="str">
            <v/>
          </cell>
          <cell r="AG9544" t="str">
            <v/>
          </cell>
          <cell r="AH9544">
            <v>0</v>
          </cell>
          <cell r="AI9544">
            <v>0</v>
          </cell>
          <cell r="AJ9544">
            <v>0</v>
          </cell>
          <cell r="AK9544">
            <v>0.158046272907922</v>
          </cell>
          <cell r="AN9544">
            <v>166</v>
          </cell>
          <cell r="AO9544">
            <v>24</v>
          </cell>
          <cell r="AP9544">
            <v>168</v>
          </cell>
          <cell r="AQ9544">
            <v>24</v>
          </cell>
        </row>
        <row r="9545">
          <cell r="A9545" t="str">
            <v>EL CAPITAN 11049610</v>
          </cell>
          <cell r="L9545">
            <v>9544</v>
          </cell>
          <cell r="U9545" t="str">
            <v/>
          </cell>
          <cell r="AC9545" t="str">
            <v/>
          </cell>
          <cell r="AF9545" t="str">
            <v/>
          </cell>
          <cell r="AG9545" t="str">
            <v/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N9545">
            <v>0</v>
          </cell>
          <cell r="AO9545">
            <v>0</v>
          </cell>
          <cell r="AP9545">
            <v>771</v>
          </cell>
          <cell r="AQ9545">
            <v>146</v>
          </cell>
        </row>
        <row r="9546">
          <cell r="A9546" t="str">
            <v>AVENAL 2101CB</v>
          </cell>
          <cell r="L9546">
            <v>9545</v>
          </cell>
          <cell r="U9546" t="str">
            <v/>
          </cell>
          <cell r="AC9546" t="str">
            <v/>
          </cell>
          <cell r="AF9546" t="str">
            <v/>
          </cell>
          <cell r="AG9546" t="str">
            <v/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N9546">
            <v>0</v>
          </cell>
          <cell r="AO9546">
            <v>0</v>
          </cell>
          <cell r="AP9546">
            <v>2</v>
          </cell>
          <cell r="AQ9546">
            <v>9</v>
          </cell>
        </row>
        <row r="9547">
          <cell r="A9547" t="str">
            <v>GRAND ISLAND 222412362</v>
          </cell>
          <cell r="L9547">
            <v>9546</v>
          </cell>
          <cell r="U9547" t="str">
            <v/>
          </cell>
          <cell r="AC9547" t="str">
            <v/>
          </cell>
          <cell r="AF9547" t="str">
            <v/>
          </cell>
          <cell r="AG9547" t="str">
            <v/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N9547">
            <v>0</v>
          </cell>
          <cell r="AO9547">
            <v>0</v>
          </cell>
          <cell r="AP9547">
            <v>1</v>
          </cell>
          <cell r="AQ9547">
            <v>9</v>
          </cell>
        </row>
        <row r="9548">
          <cell r="A9548" t="str">
            <v>HONCUT 110197092</v>
          </cell>
          <cell r="L9548">
            <v>9547</v>
          </cell>
          <cell r="U9548" t="str">
            <v/>
          </cell>
          <cell r="AC9548" t="str">
            <v/>
          </cell>
          <cell r="AF9548" t="str">
            <v/>
          </cell>
          <cell r="AG9548" t="str">
            <v/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N9548">
            <v>0</v>
          </cell>
          <cell r="AO9548">
            <v>0</v>
          </cell>
          <cell r="AP9548">
            <v>152</v>
          </cell>
          <cell r="AQ9548">
            <v>64</v>
          </cell>
        </row>
        <row r="9549">
          <cell r="A9549" t="str">
            <v>MC CALL 11016260</v>
          </cell>
          <cell r="L9549">
            <v>9548</v>
          </cell>
          <cell r="U9549" t="str">
            <v/>
          </cell>
          <cell r="AC9549" t="str">
            <v/>
          </cell>
          <cell r="AF9549" t="str">
            <v/>
          </cell>
          <cell r="AG9549" t="str">
            <v/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N9549">
            <v>0</v>
          </cell>
          <cell r="AO9549">
            <v>0</v>
          </cell>
          <cell r="AP9549">
            <v>306</v>
          </cell>
          <cell r="AQ9549">
            <v>81</v>
          </cell>
        </row>
        <row r="9550">
          <cell r="A9550" t="str">
            <v>ORTIGA 11069780</v>
          </cell>
          <cell r="L9550">
            <v>9549</v>
          </cell>
          <cell r="U9550" t="str">
            <v/>
          </cell>
          <cell r="AC9550" t="str">
            <v/>
          </cell>
          <cell r="AF9550" t="str">
            <v/>
          </cell>
          <cell r="AG9550" t="str">
            <v/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N9550">
            <v>0</v>
          </cell>
          <cell r="AO9550">
            <v>0</v>
          </cell>
          <cell r="AP9550">
            <v>1198</v>
          </cell>
          <cell r="AQ9550">
            <v>90</v>
          </cell>
        </row>
        <row r="9551">
          <cell r="A9551" t="str">
            <v>CUYAMA 2101CB</v>
          </cell>
          <cell r="L9551">
            <v>9550</v>
          </cell>
          <cell r="U9551" t="str">
            <v/>
          </cell>
          <cell r="AC9551" t="str">
            <v/>
          </cell>
          <cell r="AF9551" t="str">
            <v/>
          </cell>
          <cell r="AG9551" t="str">
            <v/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N9551">
            <v>0</v>
          </cell>
          <cell r="AO9551">
            <v>0</v>
          </cell>
          <cell r="AP9551">
            <v>5</v>
          </cell>
          <cell r="AQ9551">
            <v>13</v>
          </cell>
        </row>
        <row r="9552">
          <cell r="A9552" t="str">
            <v>FIGARDEN 210265224</v>
          </cell>
          <cell r="L9552">
            <v>9551</v>
          </cell>
          <cell r="U9552" t="str">
            <v/>
          </cell>
          <cell r="AC9552" t="str">
            <v/>
          </cell>
          <cell r="AF9552" t="str">
            <v/>
          </cell>
          <cell r="AG9552" t="str">
            <v/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N9552">
            <v>0</v>
          </cell>
          <cell r="AO9552">
            <v>0</v>
          </cell>
          <cell r="AP9552">
            <v>322</v>
          </cell>
          <cell r="AQ9552">
            <v>28</v>
          </cell>
        </row>
        <row r="9553">
          <cell r="A9553" t="str">
            <v>MENDOTA 1103CB</v>
          </cell>
          <cell r="L9553">
            <v>9552</v>
          </cell>
          <cell r="U9553" t="str">
            <v/>
          </cell>
          <cell r="AC9553" t="str">
            <v/>
          </cell>
          <cell r="AF9553" t="str">
            <v/>
          </cell>
          <cell r="AG9553" t="str">
            <v/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N9553">
            <v>0</v>
          </cell>
          <cell r="AO9553">
            <v>0</v>
          </cell>
          <cell r="AP9553">
            <v>389</v>
          </cell>
          <cell r="AQ9553">
            <v>73</v>
          </cell>
        </row>
        <row r="9554">
          <cell r="A9554" t="str">
            <v>CAPAY 1102CB</v>
          </cell>
          <cell r="L9554">
            <v>9553</v>
          </cell>
          <cell r="U9554" t="str">
            <v/>
          </cell>
          <cell r="AC9554" t="str">
            <v/>
          </cell>
          <cell r="AF9554" t="str">
            <v/>
          </cell>
          <cell r="AG9554" t="str">
            <v/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N9554">
            <v>0</v>
          </cell>
          <cell r="AO9554">
            <v>0</v>
          </cell>
          <cell r="AP9554">
            <v>31</v>
          </cell>
          <cell r="AQ9554">
            <v>18</v>
          </cell>
        </row>
        <row r="9555">
          <cell r="A9555" t="str">
            <v>HALF MOON BAY 110155210</v>
          </cell>
          <cell r="L9555">
            <v>9554</v>
          </cell>
          <cell r="U9555" t="str">
            <v/>
          </cell>
          <cell r="AC9555" t="str">
            <v/>
          </cell>
          <cell r="AF9555" t="str">
            <v/>
          </cell>
          <cell r="AG9555" t="str">
            <v/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</row>
        <row r="9556">
          <cell r="A9556" t="str">
            <v>FAIRWAY 110748506</v>
          </cell>
          <cell r="L9556">
            <v>9555</v>
          </cell>
          <cell r="U9556" t="str">
            <v/>
          </cell>
          <cell r="AC9556" t="str">
            <v/>
          </cell>
          <cell r="AF9556" t="str">
            <v/>
          </cell>
          <cell r="AG9556" t="str">
            <v/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N9556">
            <v>0</v>
          </cell>
          <cell r="AO9556">
            <v>0</v>
          </cell>
          <cell r="AP9556">
            <v>2</v>
          </cell>
          <cell r="AQ9556">
            <v>6</v>
          </cell>
        </row>
        <row r="9557">
          <cell r="A9557" t="str">
            <v>COALINGA NO 1 1109CB</v>
          </cell>
          <cell r="L9557">
            <v>9556</v>
          </cell>
          <cell r="U9557" t="str">
            <v/>
          </cell>
          <cell r="AC9557" t="str">
            <v/>
          </cell>
          <cell r="AF9557" t="str">
            <v/>
          </cell>
          <cell r="AG9557" t="str">
            <v/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N9557">
            <v>0</v>
          </cell>
          <cell r="AO9557">
            <v>0</v>
          </cell>
          <cell r="AP9557">
            <v>627</v>
          </cell>
          <cell r="AQ9557">
            <v>37</v>
          </cell>
        </row>
        <row r="9558">
          <cell r="A9558" t="str">
            <v>CAYUCOS 1101W14</v>
          </cell>
          <cell r="L9558">
            <v>9557</v>
          </cell>
          <cell r="U9558" t="str">
            <v/>
          </cell>
          <cell r="AC9558" t="str">
            <v/>
          </cell>
          <cell r="AF9558" t="str">
            <v/>
          </cell>
          <cell r="AG9558" t="str">
            <v/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N9558">
            <v>0</v>
          </cell>
          <cell r="AO9558">
            <v>0</v>
          </cell>
          <cell r="AP9558">
            <v>36</v>
          </cell>
          <cell r="AQ9558">
            <v>31</v>
          </cell>
        </row>
        <row r="9559">
          <cell r="A9559" t="str">
            <v>SAN MIGUEL 1104R66</v>
          </cell>
          <cell r="L9559">
            <v>9558</v>
          </cell>
          <cell r="U9559" t="str">
            <v/>
          </cell>
          <cell r="AC9559" t="str">
            <v/>
          </cell>
          <cell r="AF9559" t="str">
            <v/>
          </cell>
          <cell r="AG9559" t="str">
            <v/>
          </cell>
          <cell r="AH9559">
            <v>0</v>
          </cell>
          <cell r="AI9559">
            <v>0</v>
          </cell>
          <cell r="AJ9559">
            <v>0</v>
          </cell>
          <cell r="AK9559">
            <v>0.87681091455652704</v>
          </cell>
          <cell r="AN9559">
            <v>0</v>
          </cell>
          <cell r="AO9559">
            <v>0</v>
          </cell>
          <cell r="AP9559">
            <v>186</v>
          </cell>
          <cell r="AQ9559">
            <v>83</v>
          </cell>
        </row>
        <row r="9560">
          <cell r="A9560" t="str">
            <v>NORCO 1102CB</v>
          </cell>
          <cell r="L9560">
            <v>9559</v>
          </cell>
          <cell r="U9560" t="str">
            <v/>
          </cell>
          <cell r="AC9560" t="str">
            <v/>
          </cell>
          <cell r="AF9560" t="str">
            <v/>
          </cell>
          <cell r="AG9560" t="str">
            <v/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9</v>
          </cell>
        </row>
        <row r="9561">
          <cell r="A9561" t="str">
            <v>WATERLOO 1102CB</v>
          </cell>
          <cell r="L9561">
            <v>9560</v>
          </cell>
          <cell r="U9561" t="str">
            <v/>
          </cell>
          <cell r="AC9561" t="str">
            <v/>
          </cell>
          <cell r="AF9561" t="str">
            <v/>
          </cell>
          <cell r="AG9561" t="str">
            <v/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N9561">
            <v>0</v>
          </cell>
          <cell r="AO9561">
            <v>0</v>
          </cell>
          <cell r="AP9561">
            <v>65</v>
          </cell>
          <cell r="AQ9561">
            <v>41</v>
          </cell>
        </row>
        <row r="9562">
          <cell r="A9562" t="str">
            <v>MC CALL 11015040</v>
          </cell>
          <cell r="L9562">
            <v>9561</v>
          </cell>
          <cell r="U9562" t="str">
            <v/>
          </cell>
          <cell r="AC9562" t="str">
            <v/>
          </cell>
          <cell r="AF9562" t="str">
            <v/>
          </cell>
          <cell r="AG9562" t="str">
            <v/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N9562">
            <v>0</v>
          </cell>
          <cell r="AO9562">
            <v>0</v>
          </cell>
          <cell r="AP9562">
            <v>145</v>
          </cell>
          <cell r="AQ9562">
            <v>23</v>
          </cell>
        </row>
        <row r="9563">
          <cell r="A9563" t="str">
            <v>TEMBLOR 2103CUST</v>
          </cell>
          <cell r="L9563">
            <v>9562</v>
          </cell>
          <cell r="U9563" t="str">
            <v/>
          </cell>
          <cell r="AC9563" t="str">
            <v/>
          </cell>
          <cell r="AF9563" t="str">
            <v/>
          </cell>
          <cell r="AG9563" t="str">
            <v/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</row>
        <row r="9564">
          <cell r="A9564" t="str">
            <v>MESA 1103M64</v>
          </cell>
          <cell r="L9564">
            <v>9563</v>
          </cell>
          <cell r="U9564" t="str">
            <v/>
          </cell>
          <cell r="AC9564" t="str">
            <v/>
          </cell>
          <cell r="AF9564" t="str">
            <v/>
          </cell>
          <cell r="AG9564" t="str">
            <v/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N9564">
            <v>0</v>
          </cell>
          <cell r="AO9564">
            <v>0</v>
          </cell>
          <cell r="AP9564">
            <v>1408</v>
          </cell>
          <cell r="AQ9564">
            <v>96</v>
          </cell>
        </row>
        <row r="9565">
          <cell r="A9565" t="str">
            <v>LODI 1102715365</v>
          </cell>
          <cell r="L9565">
            <v>9564</v>
          </cell>
          <cell r="U9565" t="str">
            <v/>
          </cell>
          <cell r="AC9565" t="str">
            <v/>
          </cell>
          <cell r="AF9565" t="str">
            <v/>
          </cell>
          <cell r="AG9565" t="str">
            <v/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N9565">
            <v>0</v>
          </cell>
          <cell r="AO9565">
            <v>0</v>
          </cell>
          <cell r="AP9565">
            <v>74</v>
          </cell>
          <cell r="AQ9565">
            <v>35</v>
          </cell>
        </row>
        <row r="9566">
          <cell r="A9566" t="str">
            <v>KERMAN 1101R3040</v>
          </cell>
          <cell r="L9566">
            <v>9565</v>
          </cell>
          <cell r="U9566" t="str">
            <v/>
          </cell>
          <cell r="AC9566" t="str">
            <v/>
          </cell>
          <cell r="AF9566" t="str">
            <v/>
          </cell>
          <cell r="AG9566" t="str">
            <v/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N9566">
            <v>0</v>
          </cell>
          <cell r="AO9566">
            <v>0</v>
          </cell>
          <cell r="AP9566">
            <v>54</v>
          </cell>
          <cell r="AQ9566">
            <v>59</v>
          </cell>
        </row>
        <row r="9567">
          <cell r="A9567" t="str">
            <v>HURON 111242930</v>
          </cell>
          <cell r="L9567">
            <v>9566</v>
          </cell>
          <cell r="U9567" t="str">
            <v/>
          </cell>
          <cell r="AC9567" t="str">
            <v/>
          </cell>
          <cell r="AF9567" t="str">
            <v/>
          </cell>
          <cell r="AG9567" t="str">
            <v/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N9567">
            <v>0</v>
          </cell>
          <cell r="AO9567">
            <v>0</v>
          </cell>
          <cell r="AP9567">
            <v>2</v>
          </cell>
          <cell r="AQ9567">
            <v>11</v>
          </cell>
        </row>
        <row r="9568">
          <cell r="A9568" t="str">
            <v>RENFRO 21034686</v>
          </cell>
          <cell r="L9568">
            <v>9567</v>
          </cell>
          <cell r="U9568" t="str">
            <v/>
          </cell>
          <cell r="AC9568" t="str">
            <v/>
          </cell>
          <cell r="AF9568" t="str">
            <v/>
          </cell>
          <cell r="AG9568" t="str">
            <v/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N9568">
            <v>0</v>
          </cell>
          <cell r="AO9568">
            <v>0</v>
          </cell>
          <cell r="AP9568">
            <v>801</v>
          </cell>
          <cell r="AQ9568">
            <v>90</v>
          </cell>
        </row>
        <row r="9569">
          <cell r="A9569" t="str">
            <v>BALFOUR 1101611738</v>
          </cell>
          <cell r="L9569">
            <v>9568</v>
          </cell>
          <cell r="U9569" t="str">
            <v/>
          </cell>
          <cell r="AC9569" t="str">
            <v/>
          </cell>
          <cell r="AF9569" t="str">
            <v/>
          </cell>
          <cell r="AG9569" t="str">
            <v/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N9569">
            <v>16</v>
          </cell>
          <cell r="AO9569">
            <v>8</v>
          </cell>
          <cell r="AP9569">
            <v>16</v>
          </cell>
          <cell r="AQ9569">
            <v>8</v>
          </cell>
        </row>
        <row r="9570">
          <cell r="A9570" t="str">
            <v>SANTA NELLA 11043130</v>
          </cell>
          <cell r="L9570">
            <v>9569</v>
          </cell>
          <cell r="U9570" t="str">
            <v/>
          </cell>
          <cell r="AC9570" t="str">
            <v/>
          </cell>
          <cell r="AF9570" t="str">
            <v/>
          </cell>
          <cell r="AG9570" t="str">
            <v/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22</v>
          </cell>
        </row>
        <row r="9571">
          <cell r="A9571" t="str">
            <v>KEARNEY 110493554</v>
          </cell>
          <cell r="L9571">
            <v>9570</v>
          </cell>
          <cell r="U9571" t="str">
            <v/>
          </cell>
          <cell r="AC9571" t="str">
            <v/>
          </cell>
          <cell r="AF9571" t="str">
            <v/>
          </cell>
          <cell r="AG9571" t="str">
            <v/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N9571">
            <v>0</v>
          </cell>
          <cell r="AO9571">
            <v>0</v>
          </cell>
          <cell r="AP9571">
            <v>299</v>
          </cell>
          <cell r="AQ9571">
            <v>112</v>
          </cell>
        </row>
        <row r="9572">
          <cell r="A9572" t="str">
            <v>RIO DELL 110192712</v>
          </cell>
          <cell r="L9572">
            <v>9571</v>
          </cell>
          <cell r="U9572" t="str">
            <v/>
          </cell>
          <cell r="AC9572" t="str">
            <v/>
          </cell>
          <cell r="AF9572" t="str">
            <v/>
          </cell>
          <cell r="AG9572" t="str">
            <v/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N9572">
            <v>0</v>
          </cell>
          <cell r="AO9572">
            <v>0</v>
          </cell>
          <cell r="AP9572">
            <v>59</v>
          </cell>
          <cell r="AQ9572">
            <v>43</v>
          </cell>
        </row>
        <row r="9573">
          <cell r="A9573" t="str">
            <v>EAST NICOLAUS 11011266</v>
          </cell>
          <cell r="L9573">
            <v>9572</v>
          </cell>
          <cell r="U9573" t="str">
            <v/>
          </cell>
          <cell r="AC9573" t="str">
            <v/>
          </cell>
          <cell r="AF9573" t="str">
            <v/>
          </cell>
          <cell r="AG9573" t="str">
            <v/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N9573">
            <v>0</v>
          </cell>
          <cell r="AO9573">
            <v>0</v>
          </cell>
          <cell r="AP9573">
            <v>76</v>
          </cell>
          <cell r="AQ9573">
            <v>76</v>
          </cell>
        </row>
        <row r="9574">
          <cell r="A9574" t="str">
            <v>VICTOR 1102452726</v>
          </cell>
          <cell r="L9574">
            <v>9573</v>
          </cell>
          <cell r="U9574" t="str">
            <v/>
          </cell>
          <cell r="AC9574" t="str">
            <v/>
          </cell>
          <cell r="AF9574" t="str">
            <v/>
          </cell>
          <cell r="AG9574" t="str">
            <v/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N9574">
            <v>0</v>
          </cell>
          <cell r="AO9574">
            <v>0</v>
          </cell>
          <cell r="AP9574">
            <v>209</v>
          </cell>
          <cell r="AQ9574">
            <v>86</v>
          </cell>
        </row>
        <row r="9575">
          <cell r="A9575" t="str">
            <v>JAMESON 110513392</v>
          </cell>
          <cell r="L9575">
            <v>9574</v>
          </cell>
          <cell r="U9575" t="str">
            <v/>
          </cell>
          <cell r="AC9575" t="str">
            <v/>
          </cell>
          <cell r="AF9575" t="str">
            <v/>
          </cell>
          <cell r="AG9575" t="str">
            <v/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N9575">
            <v>0</v>
          </cell>
          <cell r="AO9575">
            <v>0</v>
          </cell>
          <cell r="AP9575">
            <v>8</v>
          </cell>
          <cell r="AQ9575">
            <v>6</v>
          </cell>
        </row>
        <row r="9576">
          <cell r="A9576" t="str">
            <v>BOGUE 11067398</v>
          </cell>
          <cell r="L9576">
            <v>9575</v>
          </cell>
          <cell r="U9576" t="str">
            <v/>
          </cell>
          <cell r="AC9576" t="str">
            <v/>
          </cell>
          <cell r="AF9576" t="str">
            <v/>
          </cell>
          <cell r="AG9576" t="str">
            <v/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N9576">
            <v>0</v>
          </cell>
          <cell r="AO9576">
            <v>0</v>
          </cell>
          <cell r="AP9576">
            <v>176</v>
          </cell>
          <cell r="AQ9576">
            <v>133</v>
          </cell>
        </row>
        <row r="9577">
          <cell r="A9577" t="str">
            <v>LINCOLN 11042308</v>
          </cell>
          <cell r="L9577">
            <v>9576</v>
          </cell>
          <cell r="U9577" t="str">
            <v/>
          </cell>
          <cell r="AC9577" t="str">
            <v/>
          </cell>
          <cell r="AF9577" t="str">
            <v/>
          </cell>
          <cell r="AG9577" t="str">
            <v/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N9577">
            <v>0</v>
          </cell>
          <cell r="AO9577">
            <v>0</v>
          </cell>
          <cell r="AP9577">
            <v>162</v>
          </cell>
          <cell r="AQ9577">
            <v>26</v>
          </cell>
        </row>
        <row r="9578">
          <cell r="A9578" t="str">
            <v>GATES 1109CB</v>
          </cell>
          <cell r="L9578">
            <v>9577</v>
          </cell>
          <cell r="U9578" t="str">
            <v/>
          </cell>
          <cell r="AC9578" t="str">
            <v/>
          </cell>
          <cell r="AF9578" t="str">
            <v/>
          </cell>
          <cell r="AG9578" t="str">
            <v/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</row>
        <row r="9579">
          <cell r="A9579" t="str">
            <v>KEARNEY 1114CB</v>
          </cell>
          <cell r="L9579">
            <v>9578</v>
          </cell>
          <cell r="U9579" t="str">
            <v/>
          </cell>
          <cell r="AC9579" t="str">
            <v/>
          </cell>
          <cell r="AF9579" t="str">
            <v/>
          </cell>
          <cell r="AG9579" t="str">
            <v/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N9579">
            <v>0</v>
          </cell>
          <cell r="AO9579">
            <v>0</v>
          </cell>
          <cell r="AP9579">
            <v>70</v>
          </cell>
          <cell r="AQ9579">
            <v>41</v>
          </cell>
        </row>
        <row r="9580">
          <cell r="A9580" t="str">
            <v>DOS PALOS 1101622694</v>
          </cell>
          <cell r="L9580">
            <v>9579</v>
          </cell>
          <cell r="U9580" t="str">
            <v/>
          </cell>
          <cell r="AC9580" t="str">
            <v/>
          </cell>
          <cell r="AF9580" t="str">
            <v/>
          </cell>
          <cell r="AG9580" t="str">
            <v/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N9580">
            <v>0</v>
          </cell>
          <cell r="AO9580">
            <v>0</v>
          </cell>
          <cell r="AP9580">
            <v>122</v>
          </cell>
          <cell r="AQ9580">
            <v>32</v>
          </cell>
        </row>
        <row r="9581">
          <cell r="A9581" t="str">
            <v>MENDOTA 1101CB</v>
          </cell>
          <cell r="L9581">
            <v>9580</v>
          </cell>
          <cell r="U9581" t="str">
            <v/>
          </cell>
          <cell r="AC9581" t="str">
            <v/>
          </cell>
          <cell r="AF9581" t="str">
            <v/>
          </cell>
          <cell r="AG9581" t="str">
            <v/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1</v>
          </cell>
        </row>
        <row r="9582">
          <cell r="A9582" t="str">
            <v>EAST NICOLAUS 1103CB</v>
          </cell>
          <cell r="L9582">
            <v>9581</v>
          </cell>
          <cell r="U9582" t="str">
            <v/>
          </cell>
          <cell r="AC9582" t="str">
            <v/>
          </cell>
          <cell r="AF9582" t="str">
            <v/>
          </cell>
          <cell r="AG9582" t="str">
            <v/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N9582">
            <v>0</v>
          </cell>
          <cell r="AO9582">
            <v>0</v>
          </cell>
          <cell r="AP9582">
            <v>39</v>
          </cell>
          <cell r="AQ9582">
            <v>31</v>
          </cell>
        </row>
        <row r="9583">
          <cell r="A9583" t="str">
            <v>MADERA 1119CB</v>
          </cell>
          <cell r="L9583">
            <v>9582</v>
          </cell>
          <cell r="U9583" t="str">
            <v/>
          </cell>
          <cell r="AC9583" t="str">
            <v/>
          </cell>
          <cell r="AF9583" t="str">
            <v/>
          </cell>
          <cell r="AG9583" t="str">
            <v/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N9583">
            <v>0</v>
          </cell>
          <cell r="AO9583">
            <v>0</v>
          </cell>
          <cell r="AP9583">
            <v>62</v>
          </cell>
          <cell r="AQ9583">
            <v>93</v>
          </cell>
        </row>
        <row r="9584">
          <cell r="A9584" t="str">
            <v>BOWLES 1102CB</v>
          </cell>
          <cell r="L9584">
            <v>9583</v>
          </cell>
          <cell r="U9584" t="str">
            <v/>
          </cell>
          <cell r="AC9584" t="str">
            <v/>
          </cell>
          <cell r="AF9584" t="str">
            <v/>
          </cell>
          <cell r="AG9584" t="str">
            <v/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N9584">
            <v>0</v>
          </cell>
          <cell r="AO9584">
            <v>0</v>
          </cell>
          <cell r="AP9584">
            <v>56</v>
          </cell>
          <cell r="AQ9584">
            <v>44</v>
          </cell>
        </row>
        <row r="9585">
          <cell r="A9585" t="str">
            <v>CORCORAN 1104CB</v>
          </cell>
          <cell r="L9585">
            <v>9584</v>
          </cell>
          <cell r="U9585" t="str">
            <v/>
          </cell>
          <cell r="AC9585" t="str">
            <v/>
          </cell>
          <cell r="AF9585" t="str">
            <v/>
          </cell>
          <cell r="AG9585" t="str">
            <v/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N9585">
            <v>0</v>
          </cell>
          <cell r="AO9585">
            <v>0</v>
          </cell>
          <cell r="AP9585">
            <v>22</v>
          </cell>
          <cell r="AQ9585">
            <v>41</v>
          </cell>
        </row>
        <row r="9586">
          <cell r="A9586" t="str">
            <v>VIERRA 170111718</v>
          </cell>
          <cell r="L9586">
            <v>9585</v>
          </cell>
          <cell r="U9586" t="str">
            <v/>
          </cell>
          <cell r="AC9586" t="str">
            <v/>
          </cell>
          <cell r="AF9586" t="str">
            <v/>
          </cell>
          <cell r="AG9586" t="str">
            <v/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N9586">
            <v>0</v>
          </cell>
          <cell r="AO9586">
            <v>0</v>
          </cell>
          <cell r="AP9586">
            <v>341</v>
          </cell>
          <cell r="AQ9586">
            <v>38</v>
          </cell>
        </row>
        <row r="9587">
          <cell r="A9587" t="str">
            <v>WESTLEY 1103434305</v>
          </cell>
          <cell r="L9587">
            <v>9586</v>
          </cell>
          <cell r="U9587" t="str">
            <v/>
          </cell>
          <cell r="AC9587" t="str">
            <v/>
          </cell>
          <cell r="AF9587" t="str">
            <v/>
          </cell>
          <cell r="AG9587" t="str">
            <v/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N9587">
            <v>0</v>
          </cell>
          <cell r="AO9587">
            <v>0</v>
          </cell>
          <cell r="AP9587">
            <v>218</v>
          </cell>
          <cell r="AQ9587">
            <v>28</v>
          </cell>
        </row>
        <row r="9588">
          <cell r="A9588" t="str">
            <v>HURON 1116CB</v>
          </cell>
          <cell r="L9588">
            <v>9587</v>
          </cell>
          <cell r="U9588" t="str">
            <v/>
          </cell>
          <cell r="AC9588" t="str">
            <v/>
          </cell>
          <cell r="AF9588" t="str">
            <v/>
          </cell>
          <cell r="AG9588" t="str">
            <v/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1</v>
          </cell>
        </row>
        <row r="9589">
          <cell r="A9589" t="str">
            <v>BOWLES 11026530</v>
          </cell>
          <cell r="L9589">
            <v>9588</v>
          </cell>
          <cell r="U9589" t="str">
            <v/>
          </cell>
          <cell r="AC9589" t="str">
            <v/>
          </cell>
          <cell r="AF9589" t="str">
            <v/>
          </cell>
          <cell r="AG9589" t="str">
            <v/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N9589">
            <v>0</v>
          </cell>
          <cell r="AO9589">
            <v>0</v>
          </cell>
          <cell r="AP9589">
            <v>251</v>
          </cell>
          <cell r="AQ9589">
            <v>125</v>
          </cell>
        </row>
        <row r="9590">
          <cell r="A9590" t="str">
            <v>SAN MIGUEL 1104R58</v>
          </cell>
          <cell r="L9590">
            <v>9589</v>
          </cell>
          <cell r="U9590" t="str">
            <v/>
          </cell>
          <cell r="AC9590" t="str">
            <v/>
          </cell>
          <cell r="AF9590" t="str">
            <v/>
          </cell>
          <cell r="AG9590" t="str">
            <v/>
          </cell>
          <cell r="AH9590">
            <v>0</v>
          </cell>
          <cell r="AI9590">
            <v>0</v>
          </cell>
          <cell r="AJ9590">
            <v>0</v>
          </cell>
          <cell r="AK9590">
            <v>0.35165824970850201</v>
          </cell>
          <cell r="AN9590">
            <v>0</v>
          </cell>
          <cell r="AO9590">
            <v>0</v>
          </cell>
          <cell r="AP9590">
            <v>144</v>
          </cell>
          <cell r="AQ9590">
            <v>72</v>
          </cell>
        </row>
        <row r="9591">
          <cell r="A9591" t="str">
            <v>LOGAN CREEK 21012406</v>
          </cell>
          <cell r="L9591">
            <v>9590</v>
          </cell>
          <cell r="U9591" t="str">
            <v/>
          </cell>
          <cell r="AC9591" t="str">
            <v/>
          </cell>
          <cell r="AF9591" t="str">
            <v/>
          </cell>
          <cell r="AG9591" t="str">
            <v/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N9591">
            <v>0</v>
          </cell>
          <cell r="AO9591">
            <v>0</v>
          </cell>
          <cell r="AP9591">
            <v>31</v>
          </cell>
          <cell r="AQ9591">
            <v>28</v>
          </cell>
        </row>
        <row r="9592">
          <cell r="A9592" t="str">
            <v>DINUBA 110544364</v>
          </cell>
          <cell r="L9592">
            <v>9591</v>
          </cell>
          <cell r="U9592" t="str">
            <v/>
          </cell>
          <cell r="AC9592" t="str">
            <v/>
          </cell>
          <cell r="AF9592" t="str">
            <v/>
          </cell>
          <cell r="AG9592" t="str">
            <v/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N9592">
            <v>0</v>
          </cell>
          <cell r="AO9592">
            <v>0</v>
          </cell>
          <cell r="AP9592">
            <v>51</v>
          </cell>
          <cell r="AQ9592">
            <v>54</v>
          </cell>
        </row>
        <row r="9593">
          <cell r="A9593" t="str">
            <v>STOREY 11059550</v>
          </cell>
          <cell r="L9593">
            <v>9592</v>
          </cell>
          <cell r="U9593" t="str">
            <v/>
          </cell>
          <cell r="AC9593" t="str">
            <v/>
          </cell>
          <cell r="AF9593" t="str">
            <v/>
          </cell>
          <cell r="AG9593" t="str">
            <v/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N9593">
            <v>0</v>
          </cell>
          <cell r="AO9593">
            <v>0</v>
          </cell>
          <cell r="AP9593">
            <v>1104</v>
          </cell>
          <cell r="AQ9593">
            <v>94</v>
          </cell>
        </row>
        <row r="9594">
          <cell r="A9594" t="str">
            <v>KERMAN 110348784</v>
          </cell>
          <cell r="L9594">
            <v>9593</v>
          </cell>
          <cell r="U9594" t="str">
            <v/>
          </cell>
          <cell r="AC9594" t="str">
            <v/>
          </cell>
          <cell r="AF9594" t="str">
            <v/>
          </cell>
          <cell r="AG9594" t="str">
            <v/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N9594">
            <v>0</v>
          </cell>
          <cell r="AO9594">
            <v>0</v>
          </cell>
          <cell r="AP9594">
            <v>117</v>
          </cell>
          <cell r="AQ9594">
            <v>104</v>
          </cell>
        </row>
        <row r="9595">
          <cell r="A9595" t="str">
            <v>LOS OSITOS 21031132</v>
          </cell>
          <cell r="L9595">
            <v>9594</v>
          </cell>
          <cell r="U9595" t="str">
            <v/>
          </cell>
          <cell r="AC9595" t="str">
            <v/>
          </cell>
          <cell r="AF9595" t="str">
            <v/>
          </cell>
          <cell r="AG9595" t="str">
            <v/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N9595">
            <v>0</v>
          </cell>
          <cell r="AO9595">
            <v>0</v>
          </cell>
          <cell r="AP9595">
            <v>20</v>
          </cell>
          <cell r="AQ9595">
            <v>25</v>
          </cell>
        </row>
        <row r="9596">
          <cell r="A9596" t="str">
            <v>SANTA MARIA 1105M42</v>
          </cell>
          <cell r="L9596">
            <v>9595</v>
          </cell>
          <cell r="U9596" t="str">
            <v/>
          </cell>
          <cell r="AC9596" t="str">
            <v/>
          </cell>
          <cell r="AF9596" t="str">
            <v/>
          </cell>
          <cell r="AG9596" t="str">
            <v/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N9596">
            <v>0</v>
          </cell>
          <cell r="AO9596">
            <v>0</v>
          </cell>
          <cell r="AP9596">
            <v>603</v>
          </cell>
          <cell r="AQ9596">
            <v>46</v>
          </cell>
        </row>
        <row r="9597">
          <cell r="A9597" t="str">
            <v>WILSON 11039080</v>
          </cell>
          <cell r="L9597">
            <v>9596</v>
          </cell>
          <cell r="U9597" t="str">
            <v/>
          </cell>
          <cell r="AC9597" t="str">
            <v/>
          </cell>
          <cell r="AF9597" t="str">
            <v/>
          </cell>
          <cell r="AG9597" t="str">
            <v/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N9597">
            <v>0</v>
          </cell>
          <cell r="AO9597">
            <v>0</v>
          </cell>
          <cell r="AP9597">
            <v>322</v>
          </cell>
          <cell r="AQ9597">
            <v>62</v>
          </cell>
        </row>
        <row r="9598">
          <cell r="A9598" t="str">
            <v>REEDLEY 11127230</v>
          </cell>
          <cell r="L9598">
            <v>9597</v>
          </cell>
          <cell r="U9598" t="str">
            <v/>
          </cell>
          <cell r="AC9598" t="str">
            <v/>
          </cell>
          <cell r="AF9598" t="str">
            <v/>
          </cell>
          <cell r="AG9598" t="str">
            <v/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N9598">
            <v>0</v>
          </cell>
          <cell r="AO9598">
            <v>0</v>
          </cell>
          <cell r="AP9598">
            <v>3</v>
          </cell>
          <cell r="AQ9598">
            <v>21</v>
          </cell>
        </row>
        <row r="9599">
          <cell r="A9599" t="str">
            <v>CHOWCHILLA 110184058</v>
          </cell>
          <cell r="L9599">
            <v>9598</v>
          </cell>
          <cell r="U9599" t="str">
            <v/>
          </cell>
          <cell r="AC9599" t="str">
            <v/>
          </cell>
          <cell r="AF9599" t="str">
            <v/>
          </cell>
          <cell r="AG9599" t="str">
            <v/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N9599">
            <v>0</v>
          </cell>
          <cell r="AO9599">
            <v>0</v>
          </cell>
          <cell r="AP9599">
            <v>560</v>
          </cell>
          <cell r="AQ9599">
            <v>76</v>
          </cell>
        </row>
        <row r="9600">
          <cell r="A9600" t="str">
            <v>PLAINFIELD 1101CB</v>
          </cell>
          <cell r="L9600">
            <v>9599</v>
          </cell>
          <cell r="U9600" t="str">
            <v/>
          </cell>
          <cell r="AC9600" t="str">
            <v/>
          </cell>
          <cell r="AF9600" t="str">
            <v/>
          </cell>
          <cell r="AG9600" t="str">
            <v/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N9600">
            <v>0</v>
          </cell>
          <cell r="AO9600">
            <v>0</v>
          </cell>
          <cell r="AP9600">
            <v>1</v>
          </cell>
          <cell r="AQ9600">
            <v>4</v>
          </cell>
        </row>
        <row r="9601">
          <cell r="A9601" t="str">
            <v>KERMAN 1103R1570</v>
          </cell>
          <cell r="L9601">
            <v>9600</v>
          </cell>
          <cell r="U9601" t="str">
            <v/>
          </cell>
          <cell r="AC9601" t="str">
            <v/>
          </cell>
          <cell r="AF9601" t="str">
            <v/>
          </cell>
          <cell r="AG9601" t="str">
            <v/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N9601">
            <v>0</v>
          </cell>
          <cell r="AO9601">
            <v>0</v>
          </cell>
          <cell r="AP9601">
            <v>78</v>
          </cell>
          <cell r="AQ9601">
            <v>77</v>
          </cell>
        </row>
        <row r="9602">
          <cell r="A9602" t="str">
            <v>PEABODY 2109CB</v>
          </cell>
          <cell r="L9602">
            <v>9601</v>
          </cell>
          <cell r="U9602" t="str">
            <v/>
          </cell>
          <cell r="AC9602" t="str">
            <v/>
          </cell>
          <cell r="AF9602" t="str">
            <v/>
          </cell>
          <cell r="AG9602" t="str">
            <v/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</row>
        <row r="9603">
          <cell r="A9603" t="str">
            <v>MC CALL 11066950</v>
          </cell>
          <cell r="L9603">
            <v>9602</v>
          </cell>
          <cell r="U9603" t="str">
            <v/>
          </cell>
          <cell r="AC9603" t="str">
            <v/>
          </cell>
          <cell r="AF9603" t="str">
            <v/>
          </cell>
          <cell r="AG9603" t="str">
            <v/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N9603">
            <v>0</v>
          </cell>
          <cell r="AO9603">
            <v>0</v>
          </cell>
          <cell r="AP9603">
            <v>71</v>
          </cell>
          <cell r="AQ9603">
            <v>60</v>
          </cell>
        </row>
        <row r="9604">
          <cell r="A9604" t="str">
            <v>MORRO BAY 110187487</v>
          </cell>
          <cell r="L9604">
            <v>9603</v>
          </cell>
          <cell r="U9604" t="str">
            <v/>
          </cell>
          <cell r="AC9604" t="str">
            <v/>
          </cell>
          <cell r="AF9604" t="str">
            <v/>
          </cell>
          <cell r="AG9604" t="str">
            <v/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N9604">
            <v>0</v>
          </cell>
          <cell r="AO9604">
            <v>0</v>
          </cell>
          <cell r="AP9604">
            <v>42</v>
          </cell>
          <cell r="AQ9604">
            <v>18</v>
          </cell>
        </row>
        <row r="9605">
          <cell r="A9605" t="str">
            <v>SANGER 1108CB</v>
          </cell>
          <cell r="L9605">
            <v>9604</v>
          </cell>
          <cell r="U9605" t="str">
            <v/>
          </cell>
          <cell r="AC9605" t="str">
            <v/>
          </cell>
          <cell r="AF9605" t="str">
            <v/>
          </cell>
          <cell r="AG9605" t="str">
            <v/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N9605">
            <v>0</v>
          </cell>
          <cell r="AO9605">
            <v>0</v>
          </cell>
          <cell r="AP9605">
            <v>130</v>
          </cell>
          <cell r="AQ9605">
            <v>63</v>
          </cell>
        </row>
        <row r="9606">
          <cell r="A9606" t="str">
            <v>MC CALL 11086970</v>
          </cell>
          <cell r="L9606">
            <v>9605</v>
          </cell>
          <cell r="U9606" t="str">
            <v/>
          </cell>
          <cell r="AC9606" t="str">
            <v/>
          </cell>
          <cell r="AF9606" t="str">
            <v/>
          </cell>
          <cell r="AG9606" t="str">
            <v/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N9606">
            <v>0</v>
          </cell>
          <cell r="AO9606">
            <v>0</v>
          </cell>
          <cell r="AP9606">
            <v>106</v>
          </cell>
          <cell r="AQ9606">
            <v>56</v>
          </cell>
        </row>
        <row r="9607">
          <cell r="A9607" t="str">
            <v>CORNING 11011620</v>
          </cell>
          <cell r="L9607">
            <v>9606</v>
          </cell>
          <cell r="U9607" t="str">
            <v/>
          </cell>
          <cell r="AC9607" t="str">
            <v/>
          </cell>
          <cell r="AF9607" t="str">
            <v/>
          </cell>
          <cell r="AG9607" t="str">
            <v/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N9607">
            <v>0</v>
          </cell>
          <cell r="AO9607">
            <v>0</v>
          </cell>
          <cell r="AP9607">
            <v>90</v>
          </cell>
          <cell r="AQ9607">
            <v>33</v>
          </cell>
        </row>
        <row r="9608">
          <cell r="A9608" t="str">
            <v>GRAND ISLAND 2227764912</v>
          </cell>
          <cell r="L9608">
            <v>9607</v>
          </cell>
          <cell r="U9608" t="str">
            <v/>
          </cell>
          <cell r="AC9608" t="str">
            <v/>
          </cell>
          <cell r="AF9608" t="str">
            <v/>
          </cell>
          <cell r="AG9608" t="str">
            <v/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N9608">
            <v>0</v>
          </cell>
          <cell r="AO9608">
            <v>0</v>
          </cell>
          <cell r="AP9608">
            <v>73</v>
          </cell>
          <cell r="AQ9608">
            <v>78</v>
          </cell>
        </row>
        <row r="9609">
          <cell r="A9609" t="str">
            <v>OROSI 1102CB</v>
          </cell>
          <cell r="L9609">
            <v>9608</v>
          </cell>
          <cell r="U9609" t="str">
            <v/>
          </cell>
          <cell r="AC9609" t="str">
            <v/>
          </cell>
          <cell r="AF9609" t="str">
            <v/>
          </cell>
          <cell r="AG9609" t="str">
            <v/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N9609">
            <v>0</v>
          </cell>
          <cell r="AO9609">
            <v>0</v>
          </cell>
          <cell r="AP9609">
            <v>67</v>
          </cell>
          <cell r="AQ9609">
            <v>191</v>
          </cell>
        </row>
        <row r="9610">
          <cell r="A9610" t="str">
            <v>WHEATLAND 1105CB</v>
          </cell>
          <cell r="L9610">
            <v>9609</v>
          </cell>
          <cell r="U9610" t="str">
            <v/>
          </cell>
          <cell r="AC9610" t="str">
            <v/>
          </cell>
          <cell r="AF9610" t="str">
            <v/>
          </cell>
          <cell r="AG9610" t="str">
            <v/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N9610">
            <v>0</v>
          </cell>
          <cell r="AO9610">
            <v>0</v>
          </cell>
          <cell r="AP9610">
            <v>166</v>
          </cell>
          <cell r="AQ9610">
            <v>13</v>
          </cell>
        </row>
        <row r="9611">
          <cell r="A9611" t="str">
            <v>CORNING 11011440</v>
          </cell>
          <cell r="L9611">
            <v>9610</v>
          </cell>
          <cell r="U9611" t="str">
            <v/>
          </cell>
          <cell r="AC9611" t="str">
            <v/>
          </cell>
          <cell r="AF9611" t="str">
            <v/>
          </cell>
          <cell r="AG9611" t="str">
            <v/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N9611">
            <v>0</v>
          </cell>
          <cell r="AO9611">
            <v>0</v>
          </cell>
          <cell r="AP9611">
            <v>118</v>
          </cell>
          <cell r="AQ9611">
            <v>49</v>
          </cell>
        </row>
        <row r="9612">
          <cell r="A9612" t="str">
            <v>PUTAH CREEK 1102710384</v>
          </cell>
          <cell r="L9612">
            <v>9611</v>
          </cell>
          <cell r="U9612" t="str">
            <v/>
          </cell>
          <cell r="AC9612" t="str">
            <v/>
          </cell>
          <cell r="AF9612" t="str">
            <v/>
          </cell>
          <cell r="AG9612" t="str">
            <v/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N9612">
            <v>0</v>
          </cell>
          <cell r="AO9612">
            <v>0</v>
          </cell>
          <cell r="AP9612">
            <v>16</v>
          </cell>
          <cell r="AQ9612">
            <v>13</v>
          </cell>
        </row>
        <row r="9613">
          <cell r="A9613" t="str">
            <v>WESTLEY 1101CB</v>
          </cell>
          <cell r="L9613">
            <v>9612</v>
          </cell>
          <cell r="U9613" t="str">
            <v/>
          </cell>
          <cell r="AC9613" t="str">
            <v/>
          </cell>
          <cell r="AF9613" t="str">
            <v/>
          </cell>
          <cell r="AG9613" t="str">
            <v/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N9613">
            <v>0</v>
          </cell>
          <cell r="AO9613">
            <v>0</v>
          </cell>
          <cell r="AP9613">
            <v>33</v>
          </cell>
          <cell r="AQ9613">
            <v>42</v>
          </cell>
        </row>
        <row r="9614">
          <cell r="A9614" t="str">
            <v>FELLOWS 210382182</v>
          </cell>
          <cell r="L9614">
            <v>9613</v>
          </cell>
          <cell r="U9614" t="str">
            <v/>
          </cell>
          <cell r="AC9614" t="str">
            <v/>
          </cell>
          <cell r="AF9614" t="str">
            <v/>
          </cell>
          <cell r="AG9614" t="str">
            <v/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4</v>
          </cell>
        </row>
        <row r="9615">
          <cell r="A9615" t="str">
            <v>MC FARLAND 1101CB</v>
          </cell>
          <cell r="L9615">
            <v>9614</v>
          </cell>
          <cell r="U9615" t="str">
            <v/>
          </cell>
          <cell r="AC9615" t="str">
            <v/>
          </cell>
          <cell r="AF9615" t="str">
            <v/>
          </cell>
          <cell r="AG9615" t="str">
            <v/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N9615">
            <v>0</v>
          </cell>
          <cell r="AO9615">
            <v>0</v>
          </cell>
          <cell r="AP9615">
            <v>787</v>
          </cell>
          <cell r="AQ9615">
            <v>78</v>
          </cell>
        </row>
        <row r="9616">
          <cell r="A9616" t="str">
            <v>SANGER 111237242</v>
          </cell>
          <cell r="L9616">
            <v>9615</v>
          </cell>
          <cell r="U9616" t="str">
            <v/>
          </cell>
          <cell r="AC9616" t="str">
            <v/>
          </cell>
          <cell r="AF9616" t="str">
            <v/>
          </cell>
          <cell r="AG9616" t="str">
            <v/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N9616">
            <v>0</v>
          </cell>
          <cell r="AO9616">
            <v>0</v>
          </cell>
          <cell r="AP9616">
            <v>33</v>
          </cell>
          <cell r="AQ9616">
            <v>45</v>
          </cell>
        </row>
        <row r="9617">
          <cell r="A9617" t="str">
            <v>LOCKEFORD 21012488</v>
          </cell>
          <cell r="L9617">
            <v>9616</v>
          </cell>
          <cell r="U9617" t="str">
            <v/>
          </cell>
          <cell r="AC9617" t="str">
            <v/>
          </cell>
          <cell r="AF9617" t="str">
            <v/>
          </cell>
          <cell r="AG9617" t="str">
            <v/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N9617">
            <v>0</v>
          </cell>
          <cell r="AO9617">
            <v>0</v>
          </cell>
          <cell r="AP9617">
            <v>342</v>
          </cell>
          <cell r="AQ9617">
            <v>54</v>
          </cell>
        </row>
        <row r="9618">
          <cell r="A9618" t="str">
            <v>TUDOR 1102CB</v>
          </cell>
          <cell r="L9618">
            <v>9617</v>
          </cell>
          <cell r="U9618" t="str">
            <v/>
          </cell>
          <cell r="AC9618" t="str">
            <v/>
          </cell>
          <cell r="AF9618" t="str">
            <v/>
          </cell>
          <cell r="AG9618" t="str">
            <v/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N9618">
            <v>0</v>
          </cell>
          <cell r="AO9618">
            <v>0</v>
          </cell>
          <cell r="AP9618">
            <v>32</v>
          </cell>
          <cell r="AQ9618">
            <v>26</v>
          </cell>
        </row>
        <row r="9619">
          <cell r="A9619" t="str">
            <v>LAMONT 11022862</v>
          </cell>
          <cell r="L9619">
            <v>9618</v>
          </cell>
          <cell r="U9619" t="str">
            <v/>
          </cell>
          <cell r="AC9619" t="str">
            <v/>
          </cell>
          <cell r="AF9619" t="str">
            <v/>
          </cell>
          <cell r="AG9619" t="str">
            <v/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N9619">
            <v>0</v>
          </cell>
          <cell r="AO9619">
            <v>0</v>
          </cell>
          <cell r="AP9619">
            <v>136</v>
          </cell>
          <cell r="AQ9619">
            <v>69</v>
          </cell>
        </row>
        <row r="9620">
          <cell r="A9620" t="str">
            <v>DINUBA 1105CB</v>
          </cell>
          <cell r="L9620">
            <v>9619</v>
          </cell>
          <cell r="U9620" t="str">
            <v/>
          </cell>
          <cell r="AC9620" t="str">
            <v/>
          </cell>
          <cell r="AF9620" t="str">
            <v/>
          </cell>
          <cell r="AG9620" t="str">
            <v/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N9620">
            <v>0</v>
          </cell>
          <cell r="AO9620">
            <v>0</v>
          </cell>
          <cell r="AP9620">
            <v>44</v>
          </cell>
          <cell r="AQ9620">
            <v>44</v>
          </cell>
        </row>
        <row r="9621">
          <cell r="A9621" t="str">
            <v>BOGUE 11067408</v>
          </cell>
          <cell r="L9621">
            <v>9620</v>
          </cell>
          <cell r="U9621" t="str">
            <v/>
          </cell>
          <cell r="AC9621" t="str">
            <v/>
          </cell>
          <cell r="AF9621" t="str">
            <v/>
          </cell>
          <cell r="AG9621" t="str">
            <v/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N9621">
            <v>0</v>
          </cell>
          <cell r="AO9621">
            <v>0</v>
          </cell>
          <cell r="AP9621">
            <v>37</v>
          </cell>
          <cell r="AQ9621">
            <v>40</v>
          </cell>
        </row>
        <row r="9622">
          <cell r="A9622" t="str">
            <v>KERMAN 1102D4115</v>
          </cell>
          <cell r="L9622">
            <v>9621</v>
          </cell>
          <cell r="U9622" t="str">
            <v/>
          </cell>
          <cell r="AC9622" t="str">
            <v/>
          </cell>
          <cell r="AF9622" t="str">
            <v/>
          </cell>
          <cell r="AG9622" t="str">
            <v/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N9622">
            <v>0</v>
          </cell>
          <cell r="AO9622">
            <v>0</v>
          </cell>
          <cell r="AP9622">
            <v>18</v>
          </cell>
          <cell r="AQ9622">
            <v>17</v>
          </cell>
        </row>
        <row r="9623">
          <cell r="A9623" t="str">
            <v>COTTLE 1701CB</v>
          </cell>
          <cell r="L9623">
            <v>9622</v>
          </cell>
          <cell r="U9623" t="str">
            <v/>
          </cell>
          <cell r="AC9623" t="str">
            <v/>
          </cell>
          <cell r="AF9623" t="str">
            <v/>
          </cell>
          <cell r="AG9623" t="str">
            <v/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N9623">
            <v>0</v>
          </cell>
          <cell r="AO9623">
            <v>0</v>
          </cell>
          <cell r="AP9623">
            <v>1039</v>
          </cell>
          <cell r="AQ9623">
            <v>97</v>
          </cell>
        </row>
        <row r="9624">
          <cell r="A9624" t="str">
            <v>ATWATER 11087210</v>
          </cell>
          <cell r="L9624">
            <v>9623</v>
          </cell>
          <cell r="U9624" t="str">
            <v/>
          </cell>
          <cell r="AC9624" t="str">
            <v/>
          </cell>
          <cell r="AF9624" t="str">
            <v/>
          </cell>
          <cell r="AG9624" t="str">
            <v/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N9624">
            <v>0</v>
          </cell>
          <cell r="AO9624">
            <v>0</v>
          </cell>
          <cell r="AP9624">
            <v>31</v>
          </cell>
          <cell r="AQ9624">
            <v>30</v>
          </cell>
        </row>
        <row r="9625">
          <cell r="A9625" t="str">
            <v>SAN ARDO 11027000</v>
          </cell>
          <cell r="L9625">
            <v>9624</v>
          </cell>
          <cell r="U9625" t="str">
            <v/>
          </cell>
          <cell r="AC9625" t="str">
            <v/>
          </cell>
          <cell r="AF9625" t="str">
            <v/>
          </cell>
          <cell r="AG9625" t="str">
            <v/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N9625">
            <v>0</v>
          </cell>
          <cell r="AO9625">
            <v>0</v>
          </cell>
          <cell r="AP9625">
            <v>82</v>
          </cell>
          <cell r="AQ9625">
            <v>40</v>
          </cell>
        </row>
        <row r="9626">
          <cell r="A9626" t="str">
            <v>LE GRAND 11104600</v>
          </cell>
          <cell r="L9626">
            <v>9625</v>
          </cell>
          <cell r="U9626" t="str">
            <v/>
          </cell>
          <cell r="AC9626" t="str">
            <v/>
          </cell>
          <cell r="AF9626" t="str">
            <v/>
          </cell>
          <cell r="AG9626" t="str">
            <v/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N9626">
            <v>0</v>
          </cell>
          <cell r="AO9626">
            <v>0</v>
          </cell>
          <cell r="AP9626">
            <v>200</v>
          </cell>
          <cell r="AQ9626">
            <v>35</v>
          </cell>
        </row>
        <row r="9627">
          <cell r="A9627" t="str">
            <v>HOLLISTER 210228421</v>
          </cell>
          <cell r="L9627">
            <v>9626</v>
          </cell>
          <cell r="U9627" t="str">
            <v/>
          </cell>
          <cell r="AC9627" t="str">
            <v/>
          </cell>
          <cell r="AF9627" t="str">
            <v/>
          </cell>
          <cell r="AG9627" t="str">
            <v/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2</v>
          </cell>
        </row>
        <row r="9628">
          <cell r="A9628" t="str">
            <v>WHEATLAND 11041348</v>
          </cell>
          <cell r="L9628">
            <v>9627</v>
          </cell>
          <cell r="U9628" t="str">
            <v/>
          </cell>
          <cell r="AC9628" t="str">
            <v/>
          </cell>
          <cell r="AF9628" t="str">
            <v/>
          </cell>
          <cell r="AG9628" t="str">
            <v/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N9628">
            <v>0</v>
          </cell>
          <cell r="AO9628">
            <v>0</v>
          </cell>
          <cell r="AP9628">
            <v>126</v>
          </cell>
          <cell r="AQ9628">
            <v>13</v>
          </cell>
        </row>
        <row r="9629">
          <cell r="A9629" t="str">
            <v>PEACHTON 11031008</v>
          </cell>
          <cell r="L9629">
            <v>9628</v>
          </cell>
          <cell r="U9629" t="str">
            <v/>
          </cell>
          <cell r="AC9629" t="str">
            <v/>
          </cell>
          <cell r="AF9629" t="str">
            <v/>
          </cell>
          <cell r="AG9629" t="str">
            <v/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N9629">
            <v>0</v>
          </cell>
          <cell r="AO9629">
            <v>0</v>
          </cell>
          <cell r="AP9629">
            <v>29</v>
          </cell>
          <cell r="AQ9629">
            <v>17</v>
          </cell>
        </row>
        <row r="9630">
          <cell r="A9630" t="str">
            <v>SISQUOC 1102M26</v>
          </cell>
          <cell r="L9630">
            <v>9629</v>
          </cell>
          <cell r="U9630" t="str">
            <v/>
          </cell>
          <cell r="AC9630" t="str">
            <v/>
          </cell>
          <cell r="AF9630" t="str">
            <v/>
          </cell>
          <cell r="AG9630" t="str">
            <v/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N9630">
            <v>0</v>
          </cell>
          <cell r="AO9630">
            <v>0</v>
          </cell>
          <cell r="AP9630">
            <v>22</v>
          </cell>
          <cell r="AQ9630">
            <v>87</v>
          </cell>
        </row>
        <row r="9631">
          <cell r="A9631" t="str">
            <v>CATLETT 110237358</v>
          </cell>
          <cell r="L9631">
            <v>9630</v>
          </cell>
          <cell r="U9631" t="str">
            <v/>
          </cell>
          <cell r="AC9631" t="str">
            <v/>
          </cell>
          <cell r="AF9631" t="str">
            <v/>
          </cell>
          <cell r="AG9631" t="str">
            <v/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N9631">
            <v>0</v>
          </cell>
          <cell r="AO9631">
            <v>0</v>
          </cell>
          <cell r="AP9631">
            <v>154</v>
          </cell>
          <cell r="AQ9631">
            <v>26</v>
          </cell>
        </row>
        <row r="9632">
          <cell r="A9632" t="str">
            <v>AVENA 170113034</v>
          </cell>
          <cell r="L9632">
            <v>9631</v>
          </cell>
          <cell r="U9632" t="str">
            <v/>
          </cell>
          <cell r="AC9632" t="str">
            <v/>
          </cell>
          <cell r="AF9632" t="str">
            <v/>
          </cell>
          <cell r="AG9632" t="str">
            <v/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N9632">
            <v>0</v>
          </cell>
          <cell r="AO9632">
            <v>0</v>
          </cell>
          <cell r="AP9632">
            <v>75</v>
          </cell>
          <cell r="AQ9632">
            <v>47</v>
          </cell>
        </row>
        <row r="9633">
          <cell r="A9633" t="str">
            <v>BRITTON 1108CB</v>
          </cell>
          <cell r="L9633">
            <v>9632</v>
          </cell>
          <cell r="U9633" t="str">
            <v/>
          </cell>
          <cell r="AC9633" t="str">
            <v/>
          </cell>
          <cell r="AF9633" t="str">
            <v/>
          </cell>
          <cell r="AG9633" t="str">
            <v/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111</v>
          </cell>
        </row>
        <row r="9634">
          <cell r="A9634" t="str">
            <v>COLUSA 11013504</v>
          </cell>
          <cell r="L9634">
            <v>9633</v>
          </cell>
          <cell r="U9634" t="str">
            <v/>
          </cell>
          <cell r="AC9634" t="str">
            <v/>
          </cell>
          <cell r="AF9634" t="str">
            <v/>
          </cell>
          <cell r="AG9634" t="str">
            <v/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N9634">
            <v>0</v>
          </cell>
          <cell r="AO9634">
            <v>0</v>
          </cell>
          <cell r="AP9634">
            <v>24</v>
          </cell>
          <cell r="AQ9634">
            <v>35</v>
          </cell>
        </row>
        <row r="9635">
          <cell r="A9635" t="str">
            <v>LOS OSITOS 210366936</v>
          </cell>
          <cell r="L9635">
            <v>9634</v>
          </cell>
          <cell r="U9635" t="str">
            <v/>
          </cell>
          <cell r="AC9635" t="str">
            <v/>
          </cell>
          <cell r="AF9635" t="str">
            <v/>
          </cell>
          <cell r="AG9635" t="str">
            <v/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N9635">
            <v>0</v>
          </cell>
          <cell r="AO9635">
            <v>0</v>
          </cell>
          <cell r="AP9635">
            <v>12</v>
          </cell>
          <cell r="AQ9635">
            <v>44</v>
          </cell>
        </row>
        <row r="9636">
          <cell r="A9636" t="str">
            <v>COPPERMINE 110496648</v>
          </cell>
          <cell r="L9636">
            <v>9635</v>
          </cell>
          <cell r="U9636" t="str">
            <v/>
          </cell>
          <cell r="AC9636" t="str">
            <v/>
          </cell>
          <cell r="AF9636" t="str">
            <v/>
          </cell>
          <cell r="AG9636" t="str">
            <v/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N9636">
            <v>0</v>
          </cell>
          <cell r="AO9636">
            <v>0</v>
          </cell>
          <cell r="AP9636">
            <v>1641</v>
          </cell>
          <cell r="AQ9636">
            <v>62</v>
          </cell>
        </row>
        <row r="9637">
          <cell r="A9637" t="str">
            <v>GOOSE LAKE 2104993374</v>
          </cell>
          <cell r="L9637">
            <v>9636</v>
          </cell>
          <cell r="U9637" t="str">
            <v/>
          </cell>
          <cell r="AC9637" t="str">
            <v/>
          </cell>
          <cell r="AF9637" t="str">
            <v/>
          </cell>
          <cell r="AG9637" t="str">
            <v/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N9637">
            <v>0</v>
          </cell>
          <cell r="AO9637">
            <v>0</v>
          </cell>
          <cell r="AP9637">
            <v>573</v>
          </cell>
          <cell r="AQ9637">
            <v>61</v>
          </cell>
        </row>
        <row r="9638">
          <cell r="A9638" t="str">
            <v>ARBUCKLE 110134756</v>
          </cell>
          <cell r="L9638">
            <v>9637</v>
          </cell>
          <cell r="U9638" t="str">
            <v/>
          </cell>
          <cell r="AC9638" t="str">
            <v/>
          </cell>
          <cell r="AF9638" t="str">
            <v/>
          </cell>
          <cell r="AG9638" t="str">
            <v/>
          </cell>
          <cell r="AH9638">
            <v>0</v>
          </cell>
          <cell r="AI9638">
            <v>0</v>
          </cell>
          <cell r="AJ9638">
            <v>3.3835086250625999E-2</v>
          </cell>
          <cell r="AK9638">
            <v>0</v>
          </cell>
          <cell r="AN9638">
            <v>35</v>
          </cell>
          <cell r="AO9638">
            <v>13</v>
          </cell>
          <cell r="AP9638">
            <v>35</v>
          </cell>
          <cell r="AQ9638">
            <v>14</v>
          </cell>
        </row>
        <row r="9639">
          <cell r="A9639" t="str">
            <v>BOWLES 110136522</v>
          </cell>
          <cell r="L9639">
            <v>9638</v>
          </cell>
          <cell r="U9639" t="str">
            <v/>
          </cell>
          <cell r="AC9639" t="str">
            <v/>
          </cell>
          <cell r="AF9639" t="str">
            <v/>
          </cell>
          <cell r="AG9639" t="str">
            <v/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N9639">
            <v>0</v>
          </cell>
          <cell r="AO9639">
            <v>0</v>
          </cell>
          <cell r="AP9639">
            <v>51</v>
          </cell>
          <cell r="AQ9639">
            <v>41</v>
          </cell>
        </row>
        <row r="9640">
          <cell r="A9640" t="str">
            <v>ANGIOLA 1102CB</v>
          </cell>
          <cell r="L9640">
            <v>9639</v>
          </cell>
          <cell r="U9640" t="str">
            <v/>
          </cell>
          <cell r="AC9640" t="str">
            <v/>
          </cell>
          <cell r="AF9640" t="str">
            <v/>
          </cell>
          <cell r="AG9640" t="str">
            <v/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N9640">
            <v>0</v>
          </cell>
          <cell r="AO9640">
            <v>0</v>
          </cell>
          <cell r="AP9640">
            <v>12</v>
          </cell>
          <cell r="AQ9640">
            <v>14</v>
          </cell>
        </row>
        <row r="9641">
          <cell r="A9641" t="str">
            <v>STONE CORRAL 11087310</v>
          </cell>
          <cell r="L9641">
            <v>9640</v>
          </cell>
          <cell r="U9641" t="str">
            <v/>
          </cell>
          <cell r="AC9641" t="str">
            <v/>
          </cell>
          <cell r="AF9641" t="str">
            <v/>
          </cell>
          <cell r="AG9641" t="str">
            <v/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N9641">
            <v>0</v>
          </cell>
          <cell r="AO9641">
            <v>0</v>
          </cell>
          <cell r="AP9641">
            <v>134</v>
          </cell>
          <cell r="AQ9641">
            <v>33</v>
          </cell>
        </row>
        <row r="9642">
          <cell r="A9642" t="str">
            <v>KEARNEY 1106CB</v>
          </cell>
          <cell r="L9642">
            <v>9641</v>
          </cell>
          <cell r="U9642" t="str">
            <v/>
          </cell>
          <cell r="AC9642" t="str">
            <v/>
          </cell>
          <cell r="AF9642" t="str">
            <v/>
          </cell>
          <cell r="AG9642" t="str">
            <v/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N9642">
            <v>0</v>
          </cell>
          <cell r="AO9642">
            <v>0</v>
          </cell>
          <cell r="AP9642">
            <v>27</v>
          </cell>
          <cell r="AQ9642">
            <v>43</v>
          </cell>
        </row>
        <row r="9643">
          <cell r="A9643" t="str">
            <v>VICTOR 1102CB</v>
          </cell>
          <cell r="L9643">
            <v>9642</v>
          </cell>
          <cell r="U9643" t="str">
            <v/>
          </cell>
          <cell r="AC9643" t="str">
            <v/>
          </cell>
          <cell r="AF9643" t="str">
            <v/>
          </cell>
          <cell r="AG9643" t="str">
            <v/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N9643">
            <v>0</v>
          </cell>
          <cell r="AO9643">
            <v>0</v>
          </cell>
          <cell r="AP9643">
            <v>232</v>
          </cell>
          <cell r="AQ9643">
            <v>93</v>
          </cell>
        </row>
        <row r="9644">
          <cell r="A9644" t="str">
            <v>DUNNIGAN 1101589936</v>
          </cell>
          <cell r="L9644">
            <v>9643</v>
          </cell>
          <cell r="U9644" t="str">
            <v/>
          </cell>
          <cell r="AC9644" t="str">
            <v/>
          </cell>
          <cell r="AF9644" t="str">
            <v/>
          </cell>
          <cell r="AG9644" t="str">
            <v/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3</v>
          </cell>
        </row>
        <row r="9645">
          <cell r="A9645" t="str">
            <v>OAKLAND D 1202CB</v>
          </cell>
          <cell r="L9645">
            <v>9644</v>
          </cell>
          <cell r="U9645" t="str">
            <v/>
          </cell>
          <cell r="AC9645" t="str">
            <v/>
          </cell>
          <cell r="AF9645" t="str">
            <v/>
          </cell>
          <cell r="AG9645" t="str">
            <v/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</row>
        <row r="9646">
          <cell r="A9646" t="str">
            <v>GERBER 11011444</v>
          </cell>
          <cell r="L9646">
            <v>9645</v>
          </cell>
          <cell r="U9646" t="str">
            <v/>
          </cell>
          <cell r="AC9646" t="str">
            <v/>
          </cell>
          <cell r="AF9646" t="str">
            <v/>
          </cell>
          <cell r="AG9646" t="str">
            <v/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N9646">
            <v>0</v>
          </cell>
          <cell r="AO9646">
            <v>0</v>
          </cell>
          <cell r="AP9646">
            <v>270</v>
          </cell>
          <cell r="AQ9646">
            <v>51</v>
          </cell>
        </row>
        <row r="9647">
          <cell r="A9647" t="str">
            <v>KINGSBURG 1108923080</v>
          </cell>
          <cell r="L9647">
            <v>9646</v>
          </cell>
          <cell r="U9647" t="str">
            <v/>
          </cell>
          <cell r="AC9647" t="str">
            <v/>
          </cell>
          <cell r="AF9647" t="str">
            <v/>
          </cell>
          <cell r="AG9647" t="str">
            <v/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N9647">
            <v>0</v>
          </cell>
          <cell r="AO9647">
            <v>0</v>
          </cell>
          <cell r="AP9647">
            <v>31</v>
          </cell>
          <cell r="AQ9647">
            <v>27</v>
          </cell>
        </row>
        <row r="9648">
          <cell r="A9648" t="str">
            <v>GONZALES 110422420</v>
          </cell>
          <cell r="L9648">
            <v>9647</v>
          </cell>
          <cell r="U9648" t="str">
            <v/>
          </cell>
          <cell r="AC9648" t="str">
            <v/>
          </cell>
          <cell r="AF9648" t="str">
            <v/>
          </cell>
          <cell r="AG9648" t="str">
            <v/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N9648">
            <v>0</v>
          </cell>
          <cell r="AO9648">
            <v>0</v>
          </cell>
          <cell r="AP9648">
            <v>7</v>
          </cell>
          <cell r="AQ9648">
            <v>26</v>
          </cell>
        </row>
        <row r="9649">
          <cell r="A9649" t="str">
            <v>WOODWARD 2108R867</v>
          </cell>
          <cell r="L9649">
            <v>9648</v>
          </cell>
          <cell r="U9649" t="str">
            <v/>
          </cell>
          <cell r="AC9649" t="str">
            <v/>
          </cell>
          <cell r="AF9649" t="str">
            <v/>
          </cell>
          <cell r="AG9649" t="str">
            <v/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N9649">
            <v>0</v>
          </cell>
          <cell r="AO9649">
            <v>0</v>
          </cell>
          <cell r="AP9649">
            <v>24</v>
          </cell>
          <cell r="AQ9649">
            <v>2</v>
          </cell>
        </row>
        <row r="9650">
          <cell r="A9650" t="str">
            <v>AVENA 1701427866</v>
          </cell>
          <cell r="L9650">
            <v>9649</v>
          </cell>
          <cell r="U9650" t="str">
            <v/>
          </cell>
          <cell r="AC9650" t="str">
            <v/>
          </cell>
          <cell r="AF9650" t="str">
            <v/>
          </cell>
          <cell r="AG9650" t="str">
            <v/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N9650">
            <v>0</v>
          </cell>
          <cell r="AO9650">
            <v>0</v>
          </cell>
          <cell r="AP9650">
            <v>131</v>
          </cell>
          <cell r="AQ9650">
            <v>94</v>
          </cell>
        </row>
        <row r="9651">
          <cell r="A9651" t="str">
            <v>DAIRYLAND 1105845552</v>
          </cell>
          <cell r="L9651">
            <v>9650</v>
          </cell>
          <cell r="U9651" t="str">
            <v/>
          </cell>
          <cell r="AC9651" t="str">
            <v/>
          </cell>
          <cell r="AF9651" t="str">
            <v/>
          </cell>
          <cell r="AG9651" t="str">
            <v/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</row>
        <row r="9652">
          <cell r="A9652" t="str">
            <v>COALINGA NO 1 11099210</v>
          </cell>
          <cell r="L9652">
            <v>9651</v>
          </cell>
          <cell r="U9652" t="str">
            <v/>
          </cell>
          <cell r="AC9652" t="str">
            <v/>
          </cell>
          <cell r="AF9652" t="str">
            <v/>
          </cell>
          <cell r="AG9652" t="str">
            <v/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N9652">
            <v>0</v>
          </cell>
          <cell r="AO9652">
            <v>0</v>
          </cell>
          <cell r="AP9652">
            <v>3</v>
          </cell>
          <cell r="AQ9652">
            <v>0</v>
          </cell>
        </row>
        <row r="9653">
          <cell r="A9653" t="str">
            <v>ANGIOLA 110241516</v>
          </cell>
          <cell r="L9653">
            <v>9652</v>
          </cell>
          <cell r="U9653" t="str">
            <v/>
          </cell>
          <cell r="AC9653" t="str">
            <v/>
          </cell>
          <cell r="AF9653" t="str">
            <v/>
          </cell>
          <cell r="AG9653" t="str">
            <v/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N9653">
            <v>0</v>
          </cell>
          <cell r="AO9653">
            <v>0</v>
          </cell>
          <cell r="AP9653">
            <v>10</v>
          </cell>
          <cell r="AQ9653">
            <v>14</v>
          </cell>
        </row>
        <row r="9654">
          <cell r="A9654" t="str">
            <v>LE GRAND 111212000</v>
          </cell>
          <cell r="L9654">
            <v>9653</v>
          </cell>
          <cell r="U9654" t="str">
            <v/>
          </cell>
          <cell r="AC9654" t="str">
            <v/>
          </cell>
          <cell r="AF9654" t="str">
            <v/>
          </cell>
          <cell r="AG9654" t="str">
            <v/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N9654">
            <v>0</v>
          </cell>
          <cell r="AO9654">
            <v>0</v>
          </cell>
          <cell r="AP9654">
            <v>3</v>
          </cell>
          <cell r="AQ9654">
            <v>6</v>
          </cell>
        </row>
        <row r="9655">
          <cell r="A9655" t="str">
            <v>HOLLISTER 21044676</v>
          </cell>
          <cell r="L9655">
            <v>9654</v>
          </cell>
          <cell r="U9655" t="str">
            <v/>
          </cell>
          <cell r="AC9655" t="str">
            <v/>
          </cell>
          <cell r="AF9655" t="str">
            <v/>
          </cell>
          <cell r="AG9655" t="str">
            <v/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N9655">
            <v>0</v>
          </cell>
          <cell r="AO9655">
            <v>0</v>
          </cell>
          <cell r="AP9655">
            <v>48</v>
          </cell>
          <cell r="AQ9655">
            <v>23</v>
          </cell>
        </row>
        <row r="9656">
          <cell r="A9656" t="str">
            <v>WESTLEY 1103CB</v>
          </cell>
          <cell r="L9656">
            <v>9655</v>
          </cell>
          <cell r="U9656" t="str">
            <v/>
          </cell>
          <cell r="AC9656" t="str">
            <v/>
          </cell>
          <cell r="AF9656" t="str">
            <v/>
          </cell>
          <cell r="AG9656" t="str">
            <v/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N9656">
            <v>0</v>
          </cell>
          <cell r="AO9656">
            <v>0</v>
          </cell>
          <cell r="AP9656">
            <v>263</v>
          </cell>
          <cell r="AQ9656">
            <v>38</v>
          </cell>
        </row>
        <row r="9657">
          <cell r="A9657" t="str">
            <v>LODI 110283726</v>
          </cell>
          <cell r="L9657">
            <v>9656</v>
          </cell>
          <cell r="U9657" t="str">
            <v/>
          </cell>
          <cell r="AC9657" t="str">
            <v/>
          </cell>
          <cell r="AF9657" t="str">
            <v/>
          </cell>
          <cell r="AG9657" t="str">
            <v/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N9657">
            <v>0</v>
          </cell>
          <cell r="AO9657">
            <v>0</v>
          </cell>
          <cell r="AP9657">
            <v>71</v>
          </cell>
          <cell r="AQ9657">
            <v>38</v>
          </cell>
        </row>
        <row r="9658">
          <cell r="A9658" t="str">
            <v>BRENTWOOD 2110CB</v>
          </cell>
          <cell r="L9658">
            <v>9657</v>
          </cell>
          <cell r="U9658" t="str">
            <v/>
          </cell>
          <cell r="AC9658" t="str">
            <v/>
          </cell>
          <cell r="AF9658" t="str">
            <v/>
          </cell>
          <cell r="AG9658" t="str">
            <v/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2</v>
          </cell>
        </row>
        <row r="9659">
          <cell r="A9659" t="str">
            <v>LIVE OAK 11021340</v>
          </cell>
          <cell r="L9659">
            <v>9658</v>
          </cell>
          <cell r="U9659" t="str">
            <v/>
          </cell>
          <cell r="AC9659" t="str">
            <v/>
          </cell>
          <cell r="AF9659" t="str">
            <v/>
          </cell>
          <cell r="AG9659" t="str">
            <v/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N9659">
            <v>0</v>
          </cell>
          <cell r="AO9659">
            <v>0</v>
          </cell>
          <cell r="AP9659">
            <v>118</v>
          </cell>
          <cell r="AQ9659">
            <v>102</v>
          </cell>
        </row>
        <row r="9660">
          <cell r="A9660" t="str">
            <v>WAHTOKE 11087160</v>
          </cell>
          <cell r="L9660">
            <v>9659</v>
          </cell>
          <cell r="U9660" t="str">
            <v/>
          </cell>
          <cell r="AC9660" t="str">
            <v/>
          </cell>
          <cell r="AF9660" t="str">
            <v/>
          </cell>
          <cell r="AG9660" t="str">
            <v/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N9660">
            <v>0</v>
          </cell>
          <cell r="AO9660">
            <v>0</v>
          </cell>
          <cell r="AP9660">
            <v>158</v>
          </cell>
          <cell r="AQ9660">
            <v>75</v>
          </cell>
        </row>
        <row r="9661">
          <cell r="A9661" t="str">
            <v>RIO BRAVO 1101CB</v>
          </cell>
          <cell r="L9661">
            <v>9660</v>
          </cell>
          <cell r="U9661" t="str">
            <v/>
          </cell>
          <cell r="AC9661" t="str">
            <v/>
          </cell>
          <cell r="AF9661" t="str">
            <v/>
          </cell>
          <cell r="AG9661" t="str">
            <v/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N9661">
            <v>0</v>
          </cell>
          <cell r="AO9661">
            <v>0</v>
          </cell>
          <cell r="AP9661">
            <v>25</v>
          </cell>
          <cell r="AQ9661">
            <v>41</v>
          </cell>
        </row>
        <row r="9662">
          <cell r="A9662" t="str">
            <v>ALPAUGH 1103CB</v>
          </cell>
          <cell r="L9662">
            <v>9661</v>
          </cell>
          <cell r="U9662" t="str">
            <v/>
          </cell>
          <cell r="AC9662" t="str">
            <v/>
          </cell>
          <cell r="AF9662" t="str">
            <v/>
          </cell>
          <cell r="AG9662" t="str">
            <v/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N9662">
            <v>0</v>
          </cell>
          <cell r="AO9662">
            <v>0</v>
          </cell>
          <cell r="AP9662">
            <v>2</v>
          </cell>
          <cell r="AQ9662">
            <v>12</v>
          </cell>
        </row>
        <row r="9663">
          <cell r="A9663" t="str">
            <v>LODI 110237602</v>
          </cell>
          <cell r="L9663">
            <v>9662</v>
          </cell>
          <cell r="U9663" t="str">
            <v/>
          </cell>
          <cell r="AC9663" t="str">
            <v/>
          </cell>
          <cell r="AF9663" t="str">
            <v/>
          </cell>
          <cell r="AG9663" t="str">
            <v/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N9663">
            <v>0</v>
          </cell>
          <cell r="AO9663">
            <v>0</v>
          </cell>
          <cell r="AP9663">
            <v>96</v>
          </cell>
          <cell r="AQ9663">
            <v>70</v>
          </cell>
        </row>
        <row r="9664">
          <cell r="A9664" t="str">
            <v>FIGARDEN 2102R2730</v>
          </cell>
          <cell r="L9664">
            <v>9663</v>
          </cell>
          <cell r="U9664" t="str">
            <v/>
          </cell>
          <cell r="AC9664" t="str">
            <v/>
          </cell>
          <cell r="AF9664" t="str">
            <v/>
          </cell>
          <cell r="AG9664" t="str">
            <v/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N9664">
            <v>0</v>
          </cell>
          <cell r="AO9664">
            <v>0</v>
          </cell>
          <cell r="AP9664">
            <v>31</v>
          </cell>
          <cell r="AQ9664">
            <v>27</v>
          </cell>
        </row>
        <row r="9665">
          <cell r="A9665" t="str">
            <v>SHAFTER 1112CB</v>
          </cell>
          <cell r="L9665">
            <v>9664</v>
          </cell>
          <cell r="U9665" t="str">
            <v/>
          </cell>
          <cell r="AC9665" t="str">
            <v/>
          </cell>
          <cell r="AF9665" t="str">
            <v/>
          </cell>
          <cell r="AG9665" t="str">
            <v/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N9665">
            <v>0</v>
          </cell>
          <cell r="AO9665">
            <v>0</v>
          </cell>
          <cell r="AP9665">
            <v>42</v>
          </cell>
          <cell r="AQ9665">
            <v>40</v>
          </cell>
        </row>
        <row r="9666">
          <cell r="A9666" t="str">
            <v>MESA 1103206794</v>
          </cell>
          <cell r="L9666">
            <v>9665</v>
          </cell>
          <cell r="U9666" t="str">
            <v/>
          </cell>
          <cell r="AC9666" t="str">
            <v/>
          </cell>
          <cell r="AF9666" t="str">
            <v/>
          </cell>
          <cell r="AG9666" t="str">
            <v/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N9666">
            <v>0</v>
          </cell>
          <cell r="AO9666">
            <v>0</v>
          </cell>
          <cell r="AP9666">
            <v>262</v>
          </cell>
          <cell r="AQ9666">
            <v>42</v>
          </cell>
        </row>
        <row r="9667">
          <cell r="A9667" t="str">
            <v>COLONY 1101CB</v>
          </cell>
          <cell r="L9667">
            <v>9666</v>
          </cell>
          <cell r="U9667" t="str">
            <v/>
          </cell>
          <cell r="AC9667" t="str">
            <v/>
          </cell>
          <cell r="AF9667" t="str">
            <v/>
          </cell>
          <cell r="AG9667" t="str">
            <v/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N9667">
            <v>0</v>
          </cell>
          <cell r="AO9667">
            <v>0</v>
          </cell>
          <cell r="AP9667">
            <v>445</v>
          </cell>
          <cell r="AQ9667">
            <v>105</v>
          </cell>
        </row>
        <row r="9668">
          <cell r="A9668" t="str">
            <v>WILSON 1103CB</v>
          </cell>
          <cell r="L9668">
            <v>9667</v>
          </cell>
          <cell r="U9668" t="str">
            <v/>
          </cell>
          <cell r="AC9668" t="str">
            <v/>
          </cell>
          <cell r="AF9668" t="str">
            <v/>
          </cell>
          <cell r="AG9668" t="str">
            <v/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N9668">
            <v>0</v>
          </cell>
          <cell r="AO9668">
            <v>0</v>
          </cell>
          <cell r="AP9668">
            <v>88</v>
          </cell>
          <cell r="AQ9668">
            <v>82</v>
          </cell>
        </row>
        <row r="9669">
          <cell r="A9669" t="str">
            <v>FIREBAUGH 1101CB</v>
          </cell>
          <cell r="L9669">
            <v>9668</v>
          </cell>
          <cell r="U9669" t="str">
            <v/>
          </cell>
          <cell r="AC9669" t="str">
            <v/>
          </cell>
          <cell r="AF9669" t="str">
            <v/>
          </cell>
          <cell r="AG9669" t="str">
            <v/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N9669">
            <v>0</v>
          </cell>
          <cell r="AO9669">
            <v>0</v>
          </cell>
          <cell r="AP9669">
            <v>230</v>
          </cell>
          <cell r="AQ9669">
            <v>118</v>
          </cell>
        </row>
        <row r="9670">
          <cell r="A9670" t="str">
            <v>RICE 1103CB</v>
          </cell>
          <cell r="L9670">
            <v>9669</v>
          </cell>
          <cell r="U9670" t="str">
            <v/>
          </cell>
          <cell r="AC9670" t="str">
            <v/>
          </cell>
          <cell r="AF9670" t="str">
            <v/>
          </cell>
          <cell r="AG9670" t="str">
            <v/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N9670">
            <v>0</v>
          </cell>
          <cell r="AO9670">
            <v>0</v>
          </cell>
          <cell r="AP9670">
            <v>12</v>
          </cell>
          <cell r="AQ9670">
            <v>8</v>
          </cell>
        </row>
        <row r="9671">
          <cell r="A9671" t="str">
            <v>SAN ARDO 1101824808</v>
          </cell>
          <cell r="L9671">
            <v>9670</v>
          </cell>
          <cell r="U9671" t="str">
            <v/>
          </cell>
          <cell r="AC9671" t="str">
            <v/>
          </cell>
          <cell r="AF9671" t="str">
            <v/>
          </cell>
          <cell r="AG9671" t="str">
            <v/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N9671">
            <v>0</v>
          </cell>
          <cell r="AO9671">
            <v>0</v>
          </cell>
          <cell r="AP9671">
            <v>1</v>
          </cell>
          <cell r="AQ9671">
            <v>0</v>
          </cell>
        </row>
        <row r="9672">
          <cell r="A9672" t="str">
            <v>DINUBA 1104CB</v>
          </cell>
          <cell r="L9672">
            <v>9671</v>
          </cell>
          <cell r="U9672" t="str">
            <v/>
          </cell>
          <cell r="AC9672" t="str">
            <v/>
          </cell>
          <cell r="AF9672" t="str">
            <v/>
          </cell>
          <cell r="AG9672" t="str">
            <v/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N9672">
            <v>0</v>
          </cell>
          <cell r="AO9672">
            <v>0</v>
          </cell>
          <cell r="AP9672">
            <v>57</v>
          </cell>
          <cell r="AQ9672">
            <v>35</v>
          </cell>
        </row>
        <row r="9673">
          <cell r="A9673" t="str">
            <v>ROUGH AND READY ISLA 11022146</v>
          </cell>
          <cell r="L9673">
            <v>9672</v>
          </cell>
          <cell r="U9673" t="str">
            <v/>
          </cell>
          <cell r="AC9673" t="str">
            <v/>
          </cell>
          <cell r="AF9673" t="str">
            <v/>
          </cell>
          <cell r="AG9673" t="str">
            <v/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N9673">
            <v>0</v>
          </cell>
          <cell r="AO9673">
            <v>0</v>
          </cell>
          <cell r="AP9673">
            <v>42</v>
          </cell>
          <cell r="AQ9673">
            <v>52</v>
          </cell>
        </row>
        <row r="9674">
          <cell r="A9674" t="str">
            <v>LLAGAS 2106517530</v>
          </cell>
          <cell r="L9674">
            <v>9673</v>
          </cell>
          <cell r="U9674" t="str">
            <v/>
          </cell>
          <cell r="AC9674" t="str">
            <v/>
          </cell>
          <cell r="AF9674" t="str">
            <v/>
          </cell>
          <cell r="AG9674" t="str">
            <v/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N9674">
            <v>0</v>
          </cell>
          <cell r="AO9674">
            <v>0</v>
          </cell>
          <cell r="AP9674">
            <v>34</v>
          </cell>
          <cell r="AQ9674">
            <v>44</v>
          </cell>
        </row>
        <row r="9675">
          <cell r="A9675" t="str">
            <v>MERIDIAN 110169484</v>
          </cell>
          <cell r="L9675">
            <v>9674</v>
          </cell>
          <cell r="U9675" t="str">
            <v/>
          </cell>
          <cell r="AC9675" t="str">
            <v/>
          </cell>
          <cell r="AF9675" t="str">
            <v/>
          </cell>
          <cell r="AG9675" t="str">
            <v/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N9675">
            <v>0</v>
          </cell>
          <cell r="AO9675">
            <v>0</v>
          </cell>
          <cell r="AP9675">
            <v>13</v>
          </cell>
          <cell r="AQ9675">
            <v>17</v>
          </cell>
        </row>
        <row r="9676">
          <cell r="A9676" t="str">
            <v>BOWLES 11016210</v>
          </cell>
          <cell r="L9676">
            <v>9675</v>
          </cell>
          <cell r="U9676" t="str">
            <v/>
          </cell>
          <cell r="AC9676" t="str">
            <v/>
          </cell>
          <cell r="AF9676" t="str">
            <v/>
          </cell>
          <cell r="AG9676" t="str">
            <v/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N9676">
            <v>0</v>
          </cell>
          <cell r="AO9676">
            <v>0</v>
          </cell>
          <cell r="AP9676">
            <v>89</v>
          </cell>
          <cell r="AQ9676">
            <v>51</v>
          </cell>
        </row>
        <row r="9677">
          <cell r="A9677" t="str">
            <v>CORNING 110485336</v>
          </cell>
          <cell r="L9677">
            <v>9676</v>
          </cell>
          <cell r="U9677" t="str">
            <v/>
          </cell>
          <cell r="AC9677" t="str">
            <v/>
          </cell>
          <cell r="AF9677" t="str">
            <v/>
          </cell>
          <cell r="AG9677" t="str">
            <v/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N9677">
            <v>0</v>
          </cell>
          <cell r="AO9677">
            <v>0</v>
          </cell>
          <cell r="AP9677">
            <v>395</v>
          </cell>
          <cell r="AQ9677">
            <v>82</v>
          </cell>
        </row>
        <row r="9678">
          <cell r="A9678" t="str">
            <v>OROSI 11017400</v>
          </cell>
          <cell r="L9678">
            <v>9677</v>
          </cell>
          <cell r="U9678" t="str">
            <v/>
          </cell>
          <cell r="AC9678" t="str">
            <v/>
          </cell>
          <cell r="AF9678" t="str">
            <v/>
          </cell>
          <cell r="AG9678" t="str">
            <v/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N9678">
            <v>0</v>
          </cell>
          <cell r="AO9678">
            <v>0</v>
          </cell>
          <cell r="AP9678">
            <v>36</v>
          </cell>
          <cell r="AQ9678">
            <v>47</v>
          </cell>
        </row>
        <row r="9679">
          <cell r="A9679" t="str">
            <v>CORNING 110237398</v>
          </cell>
          <cell r="L9679">
            <v>9678</v>
          </cell>
          <cell r="U9679" t="str">
            <v/>
          </cell>
          <cell r="AC9679" t="str">
            <v/>
          </cell>
          <cell r="AF9679" t="str">
            <v/>
          </cell>
          <cell r="AG9679" t="str">
            <v/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N9679">
            <v>0</v>
          </cell>
          <cell r="AO9679">
            <v>0</v>
          </cell>
          <cell r="AP9679">
            <v>83</v>
          </cell>
          <cell r="AQ9679">
            <v>18</v>
          </cell>
        </row>
        <row r="9680">
          <cell r="A9680" t="str">
            <v>REEDLEY 11107470</v>
          </cell>
          <cell r="L9680">
            <v>9679</v>
          </cell>
          <cell r="U9680" t="str">
            <v/>
          </cell>
          <cell r="AC9680" t="str">
            <v/>
          </cell>
          <cell r="AF9680" t="str">
            <v/>
          </cell>
          <cell r="AG9680" t="str">
            <v/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N9680">
            <v>0</v>
          </cell>
          <cell r="AO9680">
            <v>0</v>
          </cell>
          <cell r="AP9680">
            <v>181</v>
          </cell>
          <cell r="AQ9680">
            <v>105</v>
          </cell>
        </row>
        <row r="9681">
          <cell r="A9681" t="str">
            <v>DUNNIGAN 1101CB</v>
          </cell>
          <cell r="L9681">
            <v>9680</v>
          </cell>
          <cell r="U9681" t="str">
            <v/>
          </cell>
          <cell r="AC9681" t="str">
            <v/>
          </cell>
          <cell r="AF9681" t="str">
            <v/>
          </cell>
          <cell r="AG9681" t="str">
            <v/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9</v>
          </cell>
        </row>
        <row r="9682">
          <cell r="A9682" t="str">
            <v>CLAY 110314674</v>
          </cell>
          <cell r="L9682">
            <v>9681</v>
          </cell>
          <cell r="U9682" t="str">
            <v/>
          </cell>
          <cell r="AC9682" t="str">
            <v/>
          </cell>
          <cell r="AF9682" t="str">
            <v/>
          </cell>
          <cell r="AG9682" t="str">
            <v/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N9682">
            <v>344</v>
          </cell>
          <cell r="AO9682">
            <v>20</v>
          </cell>
          <cell r="AP9682">
            <v>350</v>
          </cell>
          <cell r="AQ9682">
            <v>23</v>
          </cell>
        </row>
        <row r="9683">
          <cell r="A9683" t="str">
            <v>BIOLA 1104CB</v>
          </cell>
          <cell r="L9683">
            <v>9682</v>
          </cell>
          <cell r="U9683" t="str">
            <v/>
          </cell>
          <cell r="AC9683" t="str">
            <v/>
          </cell>
          <cell r="AF9683" t="str">
            <v/>
          </cell>
          <cell r="AG9683" t="str">
            <v/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N9683">
            <v>0</v>
          </cell>
          <cell r="AO9683">
            <v>0</v>
          </cell>
          <cell r="AP9683">
            <v>70</v>
          </cell>
          <cell r="AQ9683">
            <v>48</v>
          </cell>
        </row>
        <row r="9684">
          <cell r="A9684" t="str">
            <v>SAN BERNARD 1101438074</v>
          </cell>
          <cell r="L9684">
            <v>9683</v>
          </cell>
          <cell r="U9684" t="str">
            <v/>
          </cell>
          <cell r="AC9684" t="str">
            <v/>
          </cell>
          <cell r="AF9684" t="str">
            <v/>
          </cell>
          <cell r="AG9684" t="str">
            <v/>
          </cell>
          <cell r="AH9684">
            <v>0</v>
          </cell>
          <cell r="AI9684">
            <v>0</v>
          </cell>
          <cell r="AJ9684">
            <v>0</v>
          </cell>
          <cell r="AK9684">
            <v>1.74635793725262E-4</v>
          </cell>
          <cell r="AN9684">
            <v>0</v>
          </cell>
          <cell r="AO9684">
            <v>0</v>
          </cell>
          <cell r="AP9684">
            <v>0</v>
          </cell>
          <cell r="AQ9684">
            <v>4</v>
          </cell>
        </row>
        <row r="9685">
          <cell r="A9685" t="str">
            <v>MIDWAY 1103CUS2482</v>
          </cell>
          <cell r="L9685">
            <v>9684</v>
          </cell>
          <cell r="U9685" t="str">
            <v/>
          </cell>
          <cell r="AC9685" t="str">
            <v/>
          </cell>
          <cell r="AF9685" t="str">
            <v/>
          </cell>
          <cell r="AG9685" t="str">
            <v/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</row>
        <row r="9686">
          <cell r="A9686" t="str">
            <v>LOCKEFORD 210212462</v>
          </cell>
          <cell r="L9686">
            <v>9685</v>
          </cell>
          <cell r="U9686" t="str">
            <v/>
          </cell>
          <cell r="AC9686" t="str">
            <v/>
          </cell>
          <cell r="AF9686" t="str">
            <v/>
          </cell>
          <cell r="AG9686" t="str">
            <v/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N9686">
            <v>0</v>
          </cell>
          <cell r="AO9686">
            <v>0</v>
          </cell>
          <cell r="AP9686">
            <v>46</v>
          </cell>
          <cell r="AQ9686">
            <v>41</v>
          </cell>
        </row>
        <row r="9687">
          <cell r="A9687" t="str">
            <v>KERMAN 1103R1580</v>
          </cell>
          <cell r="L9687">
            <v>9686</v>
          </cell>
          <cell r="U9687" t="str">
            <v/>
          </cell>
          <cell r="AC9687" t="str">
            <v/>
          </cell>
          <cell r="AF9687" t="str">
            <v/>
          </cell>
          <cell r="AG9687" t="str">
            <v/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N9687">
            <v>0</v>
          </cell>
          <cell r="AO9687">
            <v>0</v>
          </cell>
          <cell r="AP9687">
            <v>54</v>
          </cell>
          <cell r="AQ9687">
            <v>60</v>
          </cell>
        </row>
        <row r="9688">
          <cell r="A9688" t="str">
            <v>DAVIS 11128902</v>
          </cell>
          <cell r="L9688">
            <v>9687</v>
          </cell>
          <cell r="U9688" t="str">
            <v/>
          </cell>
          <cell r="AC9688" t="str">
            <v/>
          </cell>
          <cell r="AF9688" t="str">
            <v/>
          </cell>
          <cell r="AG9688" t="str">
            <v/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N9688">
            <v>0</v>
          </cell>
          <cell r="AO9688">
            <v>0</v>
          </cell>
          <cell r="AP9688">
            <v>353</v>
          </cell>
          <cell r="AQ9688">
            <v>111</v>
          </cell>
        </row>
        <row r="9689">
          <cell r="A9689" t="str">
            <v>CHOLAME 2102CB</v>
          </cell>
          <cell r="L9689">
            <v>9688</v>
          </cell>
          <cell r="U9689" t="str">
            <v/>
          </cell>
          <cell r="AC9689" t="str">
            <v/>
          </cell>
          <cell r="AF9689" t="str">
            <v/>
          </cell>
          <cell r="AG9689" t="str">
            <v/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N9689">
            <v>0</v>
          </cell>
          <cell r="AO9689">
            <v>0</v>
          </cell>
          <cell r="AP9689">
            <v>28</v>
          </cell>
          <cell r="AQ9689">
            <v>22</v>
          </cell>
        </row>
        <row r="9690">
          <cell r="A9690" t="str">
            <v>SANGER 1114R3000</v>
          </cell>
          <cell r="L9690">
            <v>9689</v>
          </cell>
          <cell r="U9690" t="str">
            <v/>
          </cell>
          <cell r="AC9690" t="str">
            <v/>
          </cell>
          <cell r="AF9690" t="str">
            <v/>
          </cell>
          <cell r="AG9690" t="str">
            <v/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N9690">
            <v>0</v>
          </cell>
          <cell r="AO9690">
            <v>0</v>
          </cell>
          <cell r="AP9690">
            <v>311</v>
          </cell>
          <cell r="AQ9690">
            <v>54</v>
          </cell>
        </row>
        <row r="9691">
          <cell r="A9691" t="str">
            <v>WILKINS SLOUGH 11023066</v>
          </cell>
          <cell r="L9691">
            <v>9690</v>
          </cell>
          <cell r="U9691" t="str">
            <v/>
          </cell>
          <cell r="AC9691" t="str">
            <v/>
          </cell>
          <cell r="AF9691" t="str">
            <v/>
          </cell>
          <cell r="AG9691" t="str">
            <v/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N9691">
            <v>0</v>
          </cell>
          <cell r="AO9691">
            <v>0</v>
          </cell>
          <cell r="AP9691">
            <v>134</v>
          </cell>
          <cell r="AQ9691">
            <v>77</v>
          </cell>
        </row>
        <row r="9692">
          <cell r="A9692" t="str">
            <v>LAKEVIEW 1103CB</v>
          </cell>
          <cell r="L9692">
            <v>9691</v>
          </cell>
          <cell r="U9692" t="str">
            <v/>
          </cell>
          <cell r="AC9692" t="str">
            <v/>
          </cell>
          <cell r="AF9692" t="str">
            <v/>
          </cell>
          <cell r="AG9692" t="str">
            <v/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N9692">
            <v>0</v>
          </cell>
          <cell r="AO9692">
            <v>0</v>
          </cell>
          <cell r="AP9692">
            <v>1</v>
          </cell>
          <cell r="AQ9692">
            <v>13</v>
          </cell>
        </row>
        <row r="9693">
          <cell r="A9693" t="str">
            <v>MERCED 11144320</v>
          </cell>
          <cell r="L9693">
            <v>9692</v>
          </cell>
          <cell r="U9693" t="str">
            <v/>
          </cell>
          <cell r="AC9693" t="str">
            <v/>
          </cell>
          <cell r="AF9693" t="str">
            <v/>
          </cell>
          <cell r="AG9693" t="str">
            <v/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N9693">
            <v>0</v>
          </cell>
          <cell r="AO9693">
            <v>0</v>
          </cell>
          <cell r="AP9693">
            <v>42</v>
          </cell>
          <cell r="AQ9693">
            <v>64</v>
          </cell>
        </row>
        <row r="9694">
          <cell r="A9694" t="str">
            <v>KERMAN 1101R1630</v>
          </cell>
          <cell r="L9694">
            <v>9693</v>
          </cell>
          <cell r="U9694" t="str">
            <v/>
          </cell>
          <cell r="AC9694" t="str">
            <v/>
          </cell>
          <cell r="AF9694" t="str">
            <v/>
          </cell>
          <cell r="AG9694" t="str">
            <v/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N9694">
            <v>0</v>
          </cell>
          <cell r="AO9694">
            <v>0</v>
          </cell>
          <cell r="AP9694">
            <v>52</v>
          </cell>
          <cell r="AQ9694">
            <v>35</v>
          </cell>
        </row>
        <row r="9695">
          <cell r="A9695" t="str">
            <v>WEST SACRAMENTO 1109743964</v>
          </cell>
          <cell r="L9695">
            <v>9694</v>
          </cell>
          <cell r="U9695" t="str">
            <v/>
          </cell>
          <cell r="AC9695" t="str">
            <v/>
          </cell>
          <cell r="AF9695" t="str">
            <v/>
          </cell>
          <cell r="AG9695" t="str">
            <v/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N9695">
            <v>0</v>
          </cell>
          <cell r="AO9695">
            <v>0</v>
          </cell>
          <cell r="AP9695">
            <v>46</v>
          </cell>
          <cell r="AQ9695">
            <v>55</v>
          </cell>
        </row>
        <row r="9696">
          <cell r="A9696" t="str">
            <v>CATLETT 11022512</v>
          </cell>
          <cell r="L9696">
            <v>9695</v>
          </cell>
          <cell r="U9696" t="str">
            <v/>
          </cell>
          <cell r="AC9696" t="str">
            <v/>
          </cell>
          <cell r="AF9696" t="str">
            <v/>
          </cell>
          <cell r="AG9696" t="str">
            <v/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N9696">
            <v>0</v>
          </cell>
          <cell r="AO9696">
            <v>0</v>
          </cell>
          <cell r="AP9696">
            <v>12</v>
          </cell>
          <cell r="AQ9696">
            <v>8</v>
          </cell>
        </row>
        <row r="9697">
          <cell r="A9697" t="str">
            <v>HAMMONDS 110448426</v>
          </cell>
          <cell r="L9697">
            <v>9696</v>
          </cell>
          <cell r="U9697" t="str">
            <v/>
          </cell>
          <cell r="AC9697" t="str">
            <v/>
          </cell>
          <cell r="AF9697" t="str">
            <v/>
          </cell>
          <cell r="AG9697" t="str">
            <v/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</row>
        <row r="9698">
          <cell r="A9698" t="str">
            <v>PLAINFIELD 110521472</v>
          </cell>
          <cell r="L9698">
            <v>9697</v>
          </cell>
          <cell r="U9698" t="str">
            <v/>
          </cell>
          <cell r="AC9698" t="str">
            <v/>
          </cell>
          <cell r="AF9698" t="str">
            <v/>
          </cell>
          <cell r="AG9698" t="str">
            <v/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N9698">
            <v>0</v>
          </cell>
          <cell r="AO9698">
            <v>0</v>
          </cell>
          <cell r="AP9698">
            <v>32</v>
          </cell>
          <cell r="AQ9698">
            <v>54</v>
          </cell>
        </row>
        <row r="9699">
          <cell r="A9699" t="str">
            <v>CRESSEY 210396596</v>
          </cell>
          <cell r="L9699">
            <v>9698</v>
          </cell>
          <cell r="U9699" t="str">
            <v/>
          </cell>
          <cell r="AC9699" t="str">
            <v/>
          </cell>
          <cell r="AF9699" t="str">
            <v/>
          </cell>
          <cell r="AG9699" t="str">
            <v/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N9699">
            <v>0</v>
          </cell>
          <cell r="AO9699">
            <v>0</v>
          </cell>
          <cell r="AP9699">
            <v>35</v>
          </cell>
          <cell r="AQ9699">
            <v>20</v>
          </cell>
        </row>
        <row r="9700">
          <cell r="A9700" t="str">
            <v>CORCORAN 1108954978</v>
          </cell>
          <cell r="L9700">
            <v>9699</v>
          </cell>
          <cell r="U9700" t="str">
            <v/>
          </cell>
          <cell r="AC9700" t="str">
            <v/>
          </cell>
          <cell r="AF9700" t="str">
            <v/>
          </cell>
          <cell r="AG9700" t="str">
            <v/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N9700">
            <v>0</v>
          </cell>
          <cell r="AO9700">
            <v>0</v>
          </cell>
          <cell r="AP9700">
            <v>211</v>
          </cell>
          <cell r="AQ9700">
            <v>35</v>
          </cell>
        </row>
        <row r="9701">
          <cell r="A9701" t="str">
            <v>BUTTE 11072078</v>
          </cell>
          <cell r="L9701">
            <v>9700</v>
          </cell>
          <cell r="U9701" t="str">
            <v/>
          </cell>
          <cell r="AC9701" t="str">
            <v/>
          </cell>
          <cell r="AF9701" t="str">
            <v/>
          </cell>
          <cell r="AG9701" t="str">
            <v/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N9701">
            <v>0</v>
          </cell>
          <cell r="AO9701">
            <v>0</v>
          </cell>
          <cell r="AP9701">
            <v>290</v>
          </cell>
          <cell r="AQ9701">
            <v>178</v>
          </cell>
        </row>
        <row r="9702">
          <cell r="A9702" t="str">
            <v>MC MULLIN 11066817F</v>
          </cell>
          <cell r="L9702">
            <v>9701</v>
          </cell>
          <cell r="U9702" t="str">
            <v/>
          </cell>
          <cell r="AC9702" t="str">
            <v/>
          </cell>
          <cell r="AF9702" t="str">
            <v/>
          </cell>
          <cell r="AG9702" t="str">
            <v/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N9702">
            <v>0</v>
          </cell>
          <cell r="AO9702">
            <v>0</v>
          </cell>
          <cell r="AP9702">
            <v>25</v>
          </cell>
          <cell r="AQ9702">
            <v>30</v>
          </cell>
        </row>
        <row r="9703">
          <cell r="A9703" t="str">
            <v>VACA DIXON 110376158</v>
          </cell>
          <cell r="L9703">
            <v>9702</v>
          </cell>
          <cell r="U9703" t="str">
            <v/>
          </cell>
          <cell r="AC9703" t="str">
            <v/>
          </cell>
          <cell r="AF9703" t="str">
            <v/>
          </cell>
          <cell r="AG9703" t="str">
            <v/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N9703">
            <v>0</v>
          </cell>
          <cell r="AO9703">
            <v>0</v>
          </cell>
          <cell r="AP9703">
            <v>60</v>
          </cell>
          <cell r="AQ9703">
            <v>12</v>
          </cell>
        </row>
        <row r="9704">
          <cell r="A9704" t="str">
            <v>RIVERBANK 17127154</v>
          </cell>
          <cell r="L9704">
            <v>9703</v>
          </cell>
          <cell r="U9704" t="str">
            <v/>
          </cell>
          <cell r="AC9704" t="str">
            <v/>
          </cell>
          <cell r="AF9704" t="str">
            <v/>
          </cell>
          <cell r="AG9704" t="str">
            <v/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N9704">
            <v>0</v>
          </cell>
          <cell r="AO9704">
            <v>0</v>
          </cell>
          <cell r="AP9704">
            <v>186</v>
          </cell>
          <cell r="AQ9704">
            <v>41</v>
          </cell>
        </row>
        <row r="9705">
          <cell r="A9705" t="str">
            <v>CRESSEY 2103421930</v>
          </cell>
          <cell r="L9705">
            <v>9704</v>
          </cell>
          <cell r="U9705" t="str">
            <v/>
          </cell>
          <cell r="AC9705" t="str">
            <v/>
          </cell>
          <cell r="AF9705" t="str">
            <v/>
          </cell>
          <cell r="AG9705" t="str">
            <v/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N9705">
            <v>0</v>
          </cell>
          <cell r="AO9705">
            <v>0</v>
          </cell>
          <cell r="AP9705">
            <v>23</v>
          </cell>
          <cell r="AQ9705">
            <v>16</v>
          </cell>
        </row>
        <row r="9706">
          <cell r="A9706" t="str">
            <v>LODI 110212592</v>
          </cell>
          <cell r="L9706">
            <v>9705</v>
          </cell>
          <cell r="U9706" t="str">
            <v/>
          </cell>
          <cell r="AC9706" t="str">
            <v/>
          </cell>
          <cell r="AF9706" t="str">
            <v/>
          </cell>
          <cell r="AG9706" t="str">
            <v/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N9706">
            <v>0</v>
          </cell>
          <cell r="AO9706">
            <v>0</v>
          </cell>
          <cell r="AP9706">
            <v>504</v>
          </cell>
          <cell r="AQ9706">
            <v>85</v>
          </cell>
        </row>
        <row r="9707">
          <cell r="A9707" t="str">
            <v>CORNING 11043304</v>
          </cell>
          <cell r="L9707">
            <v>9706</v>
          </cell>
          <cell r="U9707" t="str">
            <v/>
          </cell>
          <cell r="AC9707" t="str">
            <v/>
          </cell>
          <cell r="AF9707" t="str">
            <v/>
          </cell>
          <cell r="AG9707" t="str">
            <v/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N9707">
            <v>0</v>
          </cell>
          <cell r="AO9707">
            <v>0</v>
          </cell>
          <cell r="AP9707">
            <v>181</v>
          </cell>
          <cell r="AQ9707">
            <v>40</v>
          </cell>
        </row>
        <row r="9708">
          <cell r="A9708" t="str">
            <v>CLEAR LAKE 1102626634</v>
          </cell>
          <cell r="L9708">
            <v>9707</v>
          </cell>
          <cell r="U9708" t="str">
            <v/>
          </cell>
          <cell r="AC9708" t="str">
            <v/>
          </cell>
          <cell r="AF9708" t="str">
            <v/>
          </cell>
          <cell r="AG9708" t="str">
            <v/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N9708">
            <v>0</v>
          </cell>
          <cell r="AO9708">
            <v>0</v>
          </cell>
          <cell r="AP9708">
            <v>151</v>
          </cell>
          <cell r="AQ9708">
            <v>39</v>
          </cell>
        </row>
        <row r="9709">
          <cell r="A9709" t="str">
            <v>CASTROVILLE 21033693</v>
          </cell>
          <cell r="L9709">
            <v>9708</v>
          </cell>
          <cell r="U9709" t="str">
            <v/>
          </cell>
          <cell r="AC9709" t="str">
            <v/>
          </cell>
          <cell r="AF9709" t="str">
            <v/>
          </cell>
          <cell r="AG9709" t="str">
            <v/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2</v>
          </cell>
        </row>
        <row r="9710">
          <cell r="A9710" t="str">
            <v>TIVY VALLEY 1106CB</v>
          </cell>
          <cell r="L9710">
            <v>9709</v>
          </cell>
          <cell r="U9710" t="str">
            <v/>
          </cell>
          <cell r="AC9710" t="str">
            <v/>
          </cell>
          <cell r="AF9710" t="str">
            <v/>
          </cell>
          <cell r="AG9710" t="str">
            <v/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N9710">
            <v>0</v>
          </cell>
          <cell r="AO9710">
            <v>0</v>
          </cell>
          <cell r="AP9710">
            <v>95</v>
          </cell>
          <cell r="AQ9710">
            <v>14</v>
          </cell>
        </row>
        <row r="9711">
          <cell r="A9711" t="str">
            <v>TEMBLOR 1104CB</v>
          </cell>
          <cell r="L9711">
            <v>9710</v>
          </cell>
          <cell r="U9711" t="str">
            <v/>
          </cell>
          <cell r="AC9711" t="str">
            <v/>
          </cell>
          <cell r="AF9711" t="str">
            <v/>
          </cell>
          <cell r="AG9711" t="str">
            <v/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4</v>
          </cell>
        </row>
        <row r="9712">
          <cell r="A9712" t="str">
            <v>MORMON 110112446</v>
          </cell>
          <cell r="L9712">
            <v>9711</v>
          </cell>
          <cell r="U9712" t="str">
            <v/>
          </cell>
          <cell r="AC9712" t="str">
            <v/>
          </cell>
          <cell r="AF9712" t="str">
            <v/>
          </cell>
          <cell r="AG9712" t="str">
            <v/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N9712">
            <v>0</v>
          </cell>
          <cell r="AO9712">
            <v>0</v>
          </cell>
          <cell r="AP9712">
            <v>66</v>
          </cell>
          <cell r="AQ9712">
            <v>76</v>
          </cell>
        </row>
        <row r="9713">
          <cell r="A9713" t="str">
            <v>CONTRA COSTA 2106CB</v>
          </cell>
          <cell r="L9713">
            <v>9712</v>
          </cell>
          <cell r="U9713" t="str">
            <v/>
          </cell>
          <cell r="AC9713" t="str">
            <v/>
          </cell>
          <cell r="AF9713" t="str">
            <v/>
          </cell>
          <cell r="AG9713" t="str">
            <v/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</row>
        <row r="9714">
          <cell r="A9714" t="str">
            <v>VACA DIXON 110340832</v>
          </cell>
          <cell r="L9714">
            <v>9713</v>
          </cell>
          <cell r="U9714" t="str">
            <v/>
          </cell>
          <cell r="AC9714" t="str">
            <v/>
          </cell>
          <cell r="AF9714" t="str">
            <v/>
          </cell>
          <cell r="AG9714" t="str">
            <v/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N9714">
            <v>0</v>
          </cell>
          <cell r="AO9714">
            <v>0</v>
          </cell>
          <cell r="AP9714">
            <v>330</v>
          </cell>
          <cell r="AQ9714">
            <v>86</v>
          </cell>
        </row>
        <row r="9715">
          <cell r="A9715" t="str">
            <v>RIVERBANK 171338800</v>
          </cell>
          <cell r="L9715">
            <v>9714</v>
          </cell>
          <cell r="U9715" t="str">
            <v/>
          </cell>
          <cell r="AC9715" t="str">
            <v/>
          </cell>
          <cell r="AF9715" t="str">
            <v/>
          </cell>
          <cell r="AG9715" t="str">
            <v/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N9715">
            <v>0</v>
          </cell>
          <cell r="AO9715">
            <v>0</v>
          </cell>
          <cell r="AP9715">
            <v>36</v>
          </cell>
          <cell r="AQ9715">
            <v>10</v>
          </cell>
        </row>
        <row r="9716">
          <cell r="A9716" t="str">
            <v>UKIAH 1114544</v>
          </cell>
          <cell r="L9716">
            <v>9715</v>
          </cell>
          <cell r="U9716" t="str">
            <v/>
          </cell>
          <cell r="AC9716" t="str">
            <v/>
          </cell>
          <cell r="AF9716" t="str">
            <v/>
          </cell>
          <cell r="AG9716" t="str">
            <v/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N9716">
            <v>0</v>
          </cell>
          <cell r="AO9716">
            <v>0</v>
          </cell>
          <cell r="AP9716">
            <v>46</v>
          </cell>
          <cell r="AQ9716">
            <v>36</v>
          </cell>
        </row>
        <row r="9717">
          <cell r="A9717" t="str">
            <v>ATWATER 11087190</v>
          </cell>
          <cell r="L9717">
            <v>9716</v>
          </cell>
          <cell r="U9717" t="str">
            <v/>
          </cell>
          <cell r="AC9717" t="str">
            <v/>
          </cell>
          <cell r="AF9717" t="str">
            <v/>
          </cell>
          <cell r="AG9717" t="str">
            <v/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N9717">
            <v>0</v>
          </cell>
          <cell r="AO9717">
            <v>0</v>
          </cell>
          <cell r="AP9717">
            <v>768</v>
          </cell>
          <cell r="AQ9717">
            <v>138</v>
          </cell>
        </row>
        <row r="9718">
          <cell r="A9718" t="str">
            <v>SISQUOC 1103CB</v>
          </cell>
          <cell r="L9718">
            <v>9717</v>
          </cell>
          <cell r="U9718" t="str">
            <v/>
          </cell>
          <cell r="AC9718" t="str">
            <v/>
          </cell>
          <cell r="AF9718" t="str">
            <v/>
          </cell>
          <cell r="AG9718" t="str">
            <v/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N9718">
            <v>0</v>
          </cell>
          <cell r="AO9718">
            <v>0</v>
          </cell>
          <cell r="AP9718">
            <v>17</v>
          </cell>
          <cell r="AQ9718">
            <v>22</v>
          </cell>
        </row>
        <row r="9719">
          <cell r="A9719" t="str">
            <v>MADISON 21016617</v>
          </cell>
          <cell r="L9719">
            <v>9718</v>
          </cell>
          <cell r="U9719" t="str">
            <v/>
          </cell>
          <cell r="AC9719" t="str">
            <v/>
          </cell>
          <cell r="AF9719" t="str">
            <v/>
          </cell>
          <cell r="AG9719" t="str">
            <v/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N9719">
            <v>0</v>
          </cell>
          <cell r="AO9719">
            <v>0</v>
          </cell>
          <cell r="AP9719">
            <v>43</v>
          </cell>
          <cell r="AQ9719">
            <v>11</v>
          </cell>
        </row>
        <row r="9720">
          <cell r="A9720" t="str">
            <v>CORNING 110146022</v>
          </cell>
          <cell r="L9720">
            <v>9719</v>
          </cell>
          <cell r="U9720" t="str">
            <v/>
          </cell>
          <cell r="AC9720" t="str">
            <v/>
          </cell>
          <cell r="AF9720" t="str">
            <v/>
          </cell>
          <cell r="AG9720" t="str">
            <v/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N9720">
            <v>0</v>
          </cell>
          <cell r="AO9720">
            <v>0</v>
          </cell>
          <cell r="AP9720">
            <v>99</v>
          </cell>
          <cell r="AQ9720">
            <v>19</v>
          </cell>
        </row>
        <row r="9721">
          <cell r="A9721" t="str">
            <v>AVENA 17012284</v>
          </cell>
          <cell r="L9721">
            <v>9720</v>
          </cell>
          <cell r="U9721" t="str">
            <v/>
          </cell>
          <cell r="AC9721" t="str">
            <v/>
          </cell>
          <cell r="AF9721" t="str">
            <v/>
          </cell>
          <cell r="AG9721" t="str">
            <v/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N9721">
            <v>0</v>
          </cell>
          <cell r="AO9721">
            <v>0</v>
          </cell>
          <cell r="AP9721">
            <v>105</v>
          </cell>
          <cell r="AQ9721">
            <v>105</v>
          </cell>
        </row>
        <row r="9722">
          <cell r="A9722" t="str">
            <v>BOWLES 1101CB</v>
          </cell>
          <cell r="L9722">
            <v>9721</v>
          </cell>
          <cell r="U9722" t="str">
            <v/>
          </cell>
          <cell r="AC9722" t="str">
            <v/>
          </cell>
          <cell r="AF9722" t="str">
            <v/>
          </cell>
          <cell r="AG9722" t="str">
            <v/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N9722">
            <v>0</v>
          </cell>
          <cell r="AO9722">
            <v>0</v>
          </cell>
          <cell r="AP9722">
            <v>113</v>
          </cell>
          <cell r="AQ9722">
            <v>65</v>
          </cell>
        </row>
        <row r="9723">
          <cell r="A9723" t="str">
            <v>DAIRYLAND 1102967172</v>
          </cell>
          <cell r="L9723">
            <v>9722</v>
          </cell>
          <cell r="U9723" t="str">
            <v/>
          </cell>
          <cell r="AC9723" t="str">
            <v/>
          </cell>
          <cell r="AF9723" t="str">
            <v/>
          </cell>
          <cell r="AG9723" t="str">
            <v/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N9723">
            <v>0</v>
          </cell>
          <cell r="AO9723">
            <v>0</v>
          </cell>
          <cell r="AP9723">
            <v>10</v>
          </cell>
          <cell r="AQ9723">
            <v>10</v>
          </cell>
        </row>
        <row r="9724">
          <cell r="A9724" t="str">
            <v>CATLETT 11051232</v>
          </cell>
          <cell r="L9724">
            <v>9723</v>
          </cell>
          <cell r="U9724" t="str">
            <v/>
          </cell>
          <cell r="AC9724" t="str">
            <v/>
          </cell>
          <cell r="AF9724" t="str">
            <v/>
          </cell>
          <cell r="AG9724" t="str">
            <v/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N9724">
            <v>0</v>
          </cell>
          <cell r="AO9724">
            <v>0</v>
          </cell>
          <cell r="AP9724">
            <v>6</v>
          </cell>
          <cell r="AQ9724">
            <v>22</v>
          </cell>
        </row>
        <row r="9725">
          <cell r="A9725" t="str">
            <v>DAVIS 110620232</v>
          </cell>
          <cell r="L9725">
            <v>9724</v>
          </cell>
          <cell r="U9725" t="str">
            <v/>
          </cell>
          <cell r="AC9725" t="str">
            <v/>
          </cell>
          <cell r="AF9725" t="str">
            <v/>
          </cell>
          <cell r="AG9725" t="str">
            <v/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N9725">
            <v>0</v>
          </cell>
          <cell r="AO9725">
            <v>0</v>
          </cell>
          <cell r="AP9725">
            <v>114</v>
          </cell>
          <cell r="AQ9725">
            <v>34</v>
          </cell>
        </row>
        <row r="9726">
          <cell r="A9726" t="str">
            <v>BORDEN 110190050</v>
          </cell>
          <cell r="L9726">
            <v>9725</v>
          </cell>
          <cell r="U9726" t="str">
            <v/>
          </cell>
          <cell r="AC9726" t="str">
            <v/>
          </cell>
          <cell r="AF9726" t="str">
            <v/>
          </cell>
          <cell r="AG9726" t="str">
            <v/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N9726">
            <v>0</v>
          </cell>
          <cell r="AO9726">
            <v>0</v>
          </cell>
          <cell r="AP9726">
            <v>683</v>
          </cell>
          <cell r="AQ9726">
            <v>46</v>
          </cell>
        </row>
        <row r="9727">
          <cell r="A9727" t="str">
            <v>WESTLEY 11039010</v>
          </cell>
          <cell r="L9727">
            <v>9726</v>
          </cell>
          <cell r="U9727" t="str">
            <v/>
          </cell>
          <cell r="AC9727" t="str">
            <v/>
          </cell>
          <cell r="AF9727" t="str">
            <v/>
          </cell>
          <cell r="AG9727" t="str">
            <v/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N9727">
            <v>0</v>
          </cell>
          <cell r="AO9727">
            <v>0</v>
          </cell>
          <cell r="AP9727">
            <v>15</v>
          </cell>
          <cell r="AQ9727">
            <v>95</v>
          </cell>
        </row>
        <row r="9728">
          <cell r="A9728" t="str">
            <v>ZAMORA 1105CB</v>
          </cell>
          <cell r="L9728">
            <v>9727</v>
          </cell>
          <cell r="U9728" t="str">
            <v/>
          </cell>
          <cell r="AC9728" t="str">
            <v/>
          </cell>
          <cell r="AF9728" t="str">
            <v/>
          </cell>
          <cell r="AG9728" t="str">
            <v/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N9728">
            <v>0</v>
          </cell>
          <cell r="AO9728">
            <v>0</v>
          </cell>
          <cell r="AP9728">
            <v>33</v>
          </cell>
          <cell r="AQ9728">
            <v>59</v>
          </cell>
        </row>
        <row r="9729">
          <cell r="A9729" t="str">
            <v>RAINBOW 1103CB</v>
          </cell>
          <cell r="L9729">
            <v>9728</v>
          </cell>
          <cell r="U9729" t="str">
            <v/>
          </cell>
          <cell r="AC9729" t="str">
            <v/>
          </cell>
          <cell r="AF9729" t="str">
            <v/>
          </cell>
          <cell r="AG9729" t="str">
            <v/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N9729">
            <v>0</v>
          </cell>
          <cell r="AO9729">
            <v>0</v>
          </cell>
          <cell r="AP9729">
            <v>203</v>
          </cell>
          <cell r="AQ9729">
            <v>10</v>
          </cell>
        </row>
        <row r="9730">
          <cell r="A9730" t="str">
            <v>PLEASANT GROVE 211050514</v>
          </cell>
          <cell r="L9730">
            <v>9729</v>
          </cell>
          <cell r="U9730" t="str">
            <v/>
          </cell>
          <cell r="AC9730" t="str">
            <v/>
          </cell>
          <cell r="AF9730" t="str">
            <v/>
          </cell>
          <cell r="AG9730" t="str">
            <v/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N9730">
            <v>0</v>
          </cell>
          <cell r="AO9730">
            <v>0</v>
          </cell>
          <cell r="AP9730">
            <v>494</v>
          </cell>
          <cell r="AQ9730">
            <v>32</v>
          </cell>
        </row>
        <row r="9731">
          <cell r="A9731" t="str">
            <v>CORNING 11021460</v>
          </cell>
          <cell r="L9731">
            <v>9730</v>
          </cell>
          <cell r="U9731" t="str">
            <v/>
          </cell>
          <cell r="AC9731" t="str">
            <v/>
          </cell>
          <cell r="AF9731" t="str">
            <v/>
          </cell>
          <cell r="AG9731" t="str">
            <v/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N9731">
            <v>0</v>
          </cell>
          <cell r="AO9731">
            <v>0</v>
          </cell>
          <cell r="AP9731">
            <v>233</v>
          </cell>
          <cell r="AQ9731">
            <v>75</v>
          </cell>
        </row>
        <row r="9732">
          <cell r="A9732" t="str">
            <v>SANGER 110864662</v>
          </cell>
          <cell r="L9732">
            <v>9731</v>
          </cell>
          <cell r="U9732" t="str">
            <v/>
          </cell>
          <cell r="AC9732" t="str">
            <v/>
          </cell>
          <cell r="AF9732" t="str">
            <v/>
          </cell>
          <cell r="AG9732" t="str">
            <v/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N9732">
            <v>0</v>
          </cell>
          <cell r="AO9732">
            <v>0</v>
          </cell>
          <cell r="AP9732">
            <v>303</v>
          </cell>
          <cell r="AQ9732">
            <v>57</v>
          </cell>
        </row>
        <row r="9733">
          <cell r="A9733" t="str">
            <v>MALAGA 1102R45</v>
          </cell>
          <cell r="L9733">
            <v>9732</v>
          </cell>
          <cell r="U9733" t="str">
            <v/>
          </cell>
          <cell r="AC9733" t="str">
            <v/>
          </cell>
          <cell r="AF9733" t="str">
            <v/>
          </cell>
          <cell r="AG9733" t="str">
            <v/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N9733">
            <v>0</v>
          </cell>
          <cell r="AO9733">
            <v>0</v>
          </cell>
          <cell r="AP9733">
            <v>58</v>
          </cell>
          <cell r="AQ9733">
            <v>42</v>
          </cell>
        </row>
        <row r="9734">
          <cell r="A9734" t="str">
            <v>KINGSBURG 1108CB</v>
          </cell>
          <cell r="L9734">
            <v>9733</v>
          </cell>
          <cell r="U9734" t="str">
            <v/>
          </cell>
          <cell r="AC9734" t="str">
            <v/>
          </cell>
          <cell r="AF9734" t="str">
            <v/>
          </cell>
          <cell r="AG9734" t="str">
            <v/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N9734">
            <v>0</v>
          </cell>
          <cell r="AO9734">
            <v>0</v>
          </cell>
          <cell r="AP9734">
            <v>102</v>
          </cell>
          <cell r="AQ9734">
            <v>58</v>
          </cell>
        </row>
        <row r="9735">
          <cell r="A9735" t="str">
            <v>RIVERBANK 1712130318</v>
          </cell>
          <cell r="L9735">
            <v>9734</v>
          </cell>
          <cell r="U9735" t="str">
            <v/>
          </cell>
          <cell r="AC9735" t="str">
            <v/>
          </cell>
          <cell r="AF9735" t="str">
            <v/>
          </cell>
          <cell r="AG9735" t="str">
            <v/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N9735">
            <v>0</v>
          </cell>
          <cell r="AO9735">
            <v>0</v>
          </cell>
          <cell r="AP9735">
            <v>84</v>
          </cell>
          <cell r="AQ9735">
            <v>48</v>
          </cell>
        </row>
        <row r="9736">
          <cell r="A9736" t="str">
            <v>COLONY 110236728</v>
          </cell>
          <cell r="L9736">
            <v>9735</v>
          </cell>
          <cell r="U9736" t="str">
            <v/>
          </cell>
          <cell r="AC9736" t="str">
            <v/>
          </cell>
          <cell r="AF9736" t="str">
            <v/>
          </cell>
          <cell r="AG9736" t="str">
            <v/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N9736">
            <v>0</v>
          </cell>
          <cell r="AO9736">
            <v>0</v>
          </cell>
          <cell r="AP9736">
            <v>218</v>
          </cell>
          <cell r="AQ9736">
            <v>77</v>
          </cell>
        </row>
        <row r="9737">
          <cell r="A9737" t="str">
            <v>MESA 1103236053</v>
          </cell>
          <cell r="L9737">
            <v>9736</v>
          </cell>
          <cell r="U9737" t="str">
            <v/>
          </cell>
          <cell r="AC9737" t="str">
            <v/>
          </cell>
          <cell r="AF9737" t="str">
            <v/>
          </cell>
          <cell r="AG9737" t="str">
            <v/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N9737">
            <v>0</v>
          </cell>
          <cell r="AO9737">
            <v>0</v>
          </cell>
          <cell r="AP9737">
            <v>103</v>
          </cell>
          <cell r="AQ9737">
            <v>22</v>
          </cell>
        </row>
        <row r="9738">
          <cell r="A9738" t="str">
            <v>CHOLAME 2102X24</v>
          </cell>
          <cell r="L9738">
            <v>9737</v>
          </cell>
          <cell r="U9738" t="str">
            <v/>
          </cell>
          <cell r="AC9738" t="str">
            <v/>
          </cell>
          <cell r="AF9738" t="str">
            <v/>
          </cell>
          <cell r="AG9738" t="str">
            <v/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N9738">
            <v>0</v>
          </cell>
          <cell r="AO9738">
            <v>0</v>
          </cell>
          <cell r="AP9738">
            <v>9</v>
          </cell>
          <cell r="AQ9738">
            <v>28</v>
          </cell>
        </row>
        <row r="9739">
          <cell r="A9739" t="str">
            <v>NEWHALL 1109658906</v>
          </cell>
          <cell r="L9739">
            <v>9738</v>
          </cell>
          <cell r="U9739" t="str">
            <v/>
          </cell>
          <cell r="AC9739" t="str">
            <v/>
          </cell>
          <cell r="AF9739" t="str">
            <v/>
          </cell>
          <cell r="AG9739" t="str">
            <v/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2</v>
          </cell>
        </row>
        <row r="9740">
          <cell r="A9740" t="str">
            <v>WHEATLAND 110436326</v>
          </cell>
          <cell r="L9740">
            <v>9739</v>
          </cell>
          <cell r="U9740" t="str">
            <v/>
          </cell>
          <cell r="AC9740" t="str">
            <v/>
          </cell>
          <cell r="AF9740" t="str">
            <v/>
          </cell>
          <cell r="AG9740" t="str">
            <v/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N9740">
            <v>0</v>
          </cell>
          <cell r="AO9740">
            <v>0</v>
          </cell>
          <cell r="AP9740">
            <v>242</v>
          </cell>
          <cell r="AQ9740">
            <v>58</v>
          </cell>
        </row>
        <row r="9741">
          <cell r="A9741" t="str">
            <v>JACINTO 110287210</v>
          </cell>
          <cell r="L9741">
            <v>9740</v>
          </cell>
          <cell r="U9741" t="str">
            <v/>
          </cell>
          <cell r="AC9741" t="str">
            <v/>
          </cell>
          <cell r="AF9741" t="str">
            <v/>
          </cell>
          <cell r="AG9741" t="str">
            <v/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N9741">
            <v>0</v>
          </cell>
          <cell r="AO9741">
            <v>0</v>
          </cell>
          <cell r="AP9741">
            <v>44</v>
          </cell>
          <cell r="AQ9741">
            <v>23</v>
          </cell>
        </row>
        <row r="9742">
          <cell r="A9742" t="str">
            <v>BLUE LAKE 110294240</v>
          </cell>
          <cell r="L9742">
            <v>9741</v>
          </cell>
          <cell r="U9742" t="str">
            <v/>
          </cell>
          <cell r="AC9742" t="str">
            <v/>
          </cell>
          <cell r="AF9742" t="str">
            <v/>
          </cell>
          <cell r="AG9742" t="str">
            <v/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N9742">
            <v>0</v>
          </cell>
          <cell r="AO9742">
            <v>0</v>
          </cell>
          <cell r="AP9742">
            <v>53</v>
          </cell>
          <cell r="AQ9742">
            <v>8</v>
          </cell>
        </row>
        <row r="9743">
          <cell r="A9743" t="str">
            <v>WRIGHT 11103220</v>
          </cell>
          <cell r="L9743">
            <v>9742</v>
          </cell>
          <cell r="U9743" t="str">
            <v/>
          </cell>
          <cell r="AC9743" t="str">
            <v/>
          </cell>
          <cell r="AF9743" t="str">
            <v/>
          </cell>
          <cell r="AG9743" t="str">
            <v/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N9743">
            <v>0</v>
          </cell>
          <cell r="AO9743">
            <v>0</v>
          </cell>
          <cell r="AP9743">
            <v>27</v>
          </cell>
          <cell r="AQ9743">
            <v>35</v>
          </cell>
        </row>
        <row r="9744">
          <cell r="A9744" t="str">
            <v>MADISON 110353322</v>
          </cell>
          <cell r="L9744">
            <v>9743</v>
          </cell>
          <cell r="U9744" t="str">
            <v/>
          </cell>
          <cell r="AC9744" t="str">
            <v/>
          </cell>
          <cell r="AF9744" t="str">
            <v/>
          </cell>
          <cell r="AG9744" t="str">
            <v/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N9744">
            <v>0</v>
          </cell>
          <cell r="AO9744">
            <v>0</v>
          </cell>
          <cell r="AP9744">
            <v>354</v>
          </cell>
          <cell r="AQ9744">
            <v>107</v>
          </cell>
        </row>
        <row r="9745">
          <cell r="A9745" t="str">
            <v>WATERLOO 1101CB</v>
          </cell>
          <cell r="L9745">
            <v>9744</v>
          </cell>
          <cell r="U9745" t="str">
            <v/>
          </cell>
          <cell r="AC9745" t="str">
            <v/>
          </cell>
          <cell r="AF9745" t="str">
            <v/>
          </cell>
          <cell r="AG9745" t="str">
            <v/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N9745">
            <v>0</v>
          </cell>
          <cell r="AO9745">
            <v>0</v>
          </cell>
          <cell r="AP9745">
            <v>147</v>
          </cell>
          <cell r="AQ9745">
            <v>88</v>
          </cell>
        </row>
        <row r="9746">
          <cell r="A9746" t="str">
            <v>BARRY 1102CB</v>
          </cell>
          <cell r="L9746">
            <v>9745</v>
          </cell>
          <cell r="U9746" t="str">
            <v/>
          </cell>
          <cell r="AC9746" t="str">
            <v/>
          </cell>
          <cell r="AF9746" t="str">
            <v/>
          </cell>
          <cell r="AG9746" t="str">
            <v/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N9746">
            <v>0</v>
          </cell>
          <cell r="AO9746">
            <v>0</v>
          </cell>
          <cell r="AP9746">
            <v>156</v>
          </cell>
          <cell r="AQ9746">
            <v>113</v>
          </cell>
        </row>
        <row r="9747">
          <cell r="A9747" t="str">
            <v>OROSI 110433456</v>
          </cell>
          <cell r="L9747">
            <v>9746</v>
          </cell>
          <cell r="U9747" t="str">
            <v/>
          </cell>
          <cell r="AC9747" t="str">
            <v/>
          </cell>
          <cell r="AF9747" t="str">
            <v/>
          </cell>
          <cell r="AG9747" t="str">
            <v/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N9747">
            <v>0</v>
          </cell>
          <cell r="AO9747">
            <v>0</v>
          </cell>
          <cell r="AP9747">
            <v>487</v>
          </cell>
          <cell r="AQ9747">
            <v>216</v>
          </cell>
        </row>
        <row r="9748">
          <cell r="A9748" t="str">
            <v>PLUMAS 1101CB</v>
          </cell>
          <cell r="L9748">
            <v>9747</v>
          </cell>
          <cell r="U9748" t="str">
            <v/>
          </cell>
          <cell r="AC9748" t="str">
            <v/>
          </cell>
          <cell r="AF9748" t="str">
            <v/>
          </cell>
          <cell r="AG9748" t="str">
            <v/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N9748">
            <v>0</v>
          </cell>
          <cell r="AO9748">
            <v>0</v>
          </cell>
          <cell r="AP9748">
            <v>10</v>
          </cell>
          <cell r="AQ9748">
            <v>44</v>
          </cell>
        </row>
        <row r="9749">
          <cell r="A9749" t="str">
            <v>VIERRA 170734396</v>
          </cell>
          <cell r="L9749">
            <v>9748</v>
          </cell>
          <cell r="U9749" t="str">
            <v/>
          </cell>
          <cell r="AC9749" t="str">
            <v/>
          </cell>
          <cell r="AF9749" t="str">
            <v/>
          </cell>
          <cell r="AG9749" t="str">
            <v/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N9749">
            <v>0</v>
          </cell>
          <cell r="AO9749">
            <v>0</v>
          </cell>
          <cell r="AP9749">
            <v>421</v>
          </cell>
          <cell r="AQ9749">
            <v>120</v>
          </cell>
        </row>
        <row r="9750">
          <cell r="A9750" t="str">
            <v>CRESSEY 210337008</v>
          </cell>
          <cell r="L9750">
            <v>9749</v>
          </cell>
          <cell r="U9750" t="str">
            <v/>
          </cell>
          <cell r="AC9750" t="str">
            <v/>
          </cell>
          <cell r="AF9750" t="str">
            <v/>
          </cell>
          <cell r="AG9750" t="str">
            <v/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N9750">
            <v>0</v>
          </cell>
          <cell r="AO9750">
            <v>0</v>
          </cell>
          <cell r="AP9750">
            <v>12</v>
          </cell>
          <cell r="AQ9750">
            <v>5</v>
          </cell>
        </row>
        <row r="9751">
          <cell r="A9751" t="str">
            <v>TEMBLOR 11043013</v>
          </cell>
          <cell r="L9751">
            <v>9750</v>
          </cell>
          <cell r="U9751" t="str">
            <v/>
          </cell>
          <cell r="AC9751" t="str">
            <v/>
          </cell>
          <cell r="AF9751" t="str">
            <v/>
          </cell>
          <cell r="AG9751" t="str">
            <v/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2</v>
          </cell>
        </row>
        <row r="9752">
          <cell r="A9752" t="str">
            <v>WHEELER RIDGE 11014164</v>
          </cell>
          <cell r="L9752">
            <v>9751</v>
          </cell>
          <cell r="U9752" t="str">
            <v/>
          </cell>
          <cell r="AC9752" t="str">
            <v/>
          </cell>
          <cell r="AF9752" t="str">
            <v/>
          </cell>
          <cell r="AG9752" t="str">
            <v/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18</v>
          </cell>
        </row>
        <row r="9753">
          <cell r="A9753" t="str">
            <v>PEACHTON 110334944</v>
          </cell>
          <cell r="L9753">
            <v>9752</v>
          </cell>
          <cell r="U9753" t="str">
            <v/>
          </cell>
          <cell r="AC9753" t="str">
            <v/>
          </cell>
          <cell r="AF9753" t="str">
            <v/>
          </cell>
          <cell r="AG9753" t="str">
            <v/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N9753">
            <v>0</v>
          </cell>
          <cell r="AO9753">
            <v>0</v>
          </cell>
          <cell r="AP9753">
            <v>81</v>
          </cell>
          <cell r="AQ9753">
            <v>34</v>
          </cell>
        </row>
        <row r="9754">
          <cell r="A9754" t="str">
            <v>WILSON 110310690</v>
          </cell>
          <cell r="L9754">
            <v>9753</v>
          </cell>
          <cell r="U9754" t="str">
            <v/>
          </cell>
          <cell r="AC9754" t="str">
            <v/>
          </cell>
          <cell r="AF9754" t="str">
            <v/>
          </cell>
          <cell r="AG9754" t="str">
            <v/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N9754">
            <v>0</v>
          </cell>
          <cell r="AO9754">
            <v>0</v>
          </cell>
          <cell r="AP9754">
            <v>277</v>
          </cell>
          <cell r="AQ9754">
            <v>30</v>
          </cell>
        </row>
        <row r="9755">
          <cell r="A9755" t="str">
            <v>GUSTINE 110137354</v>
          </cell>
          <cell r="L9755">
            <v>9754</v>
          </cell>
          <cell r="U9755" t="str">
            <v/>
          </cell>
          <cell r="AC9755" t="str">
            <v/>
          </cell>
          <cell r="AF9755" t="str">
            <v/>
          </cell>
          <cell r="AG9755" t="str">
            <v/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N9755">
            <v>0</v>
          </cell>
          <cell r="AO9755">
            <v>0</v>
          </cell>
          <cell r="AP9755">
            <v>24</v>
          </cell>
          <cell r="AQ9755">
            <v>25</v>
          </cell>
        </row>
        <row r="9756">
          <cell r="A9756" t="str">
            <v>LIVE OAK 1101338916</v>
          </cell>
          <cell r="L9756">
            <v>9755</v>
          </cell>
          <cell r="U9756" t="str">
            <v/>
          </cell>
          <cell r="AC9756" t="str">
            <v/>
          </cell>
          <cell r="AF9756" t="str">
            <v/>
          </cell>
          <cell r="AG9756" t="str">
            <v/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N9756">
            <v>0</v>
          </cell>
          <cell r="AO9756">
            <v>0</v>
          </cell>
          <cell r="AP9756">
            <v>17</v>
          </cell>
          <cell r="AQ9756">
            <v>11</v>
          </cell>
        </row>
        <row r="9757">
          <cell r="A9757" t="str">
            <v>CASSIDY 21089520</v>
          </cell>
          <cell r="L9757">
            <v>9756</v>
          </cell>
          <cell r="U9757" t="str">
            <v/>
          </cell>
          <cell r="AC9757" t="str">
            <v/>
          </cell>
          <cell r="AF9757" t="str">
            <v/>
          </cell>
          <cell r="AG9757" t="str">
            <v/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N9757">
            <v>0</v>
          </cell>
          <cell r="AO9757">
            <v>0</v>
          </cell>
          <cell r="AP9757">
            <v>148</v>
          </cell>
          <cell r="AQ9757">
            <v>74</v>
          </cell>
        </row>
        <row r="9758">
          <cell r="A9758" t="str">
            <v>SALMON CREEK 1101660</v>
          </cell>
          <cell r="L9758">
            <v>9757</v>
          </cell>
          <cell r="U9758" t="str">
            <v/>
          </cell>
          <cell r="AC9758" t="str">
            <v/>
          </cell>
          <cell r="AF9758" t="str">
            <v/>
          </cell>
          <cell r="AG9758" t="str">
            <v/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N9758">
            <v>0</v>
          </cell>
          <cell r="AO9758">
            <v>0</v>
          </cell>
          <cell r="AP9758">
            <v>202</v>
          </cell>
          <cell r="AQ9758">
            <v>14</v>
          </cell>
        </row>
        <row r="9759">
          <cell r="A9759" t="str">
            <v>EL NIDO 1103CB</v>
          </cell>
          <cell r="L9759">
            <v>9758</v>
          </cell>
          <cell r="U9759" t="str">
            <v/>
          </cell>
          <cell r="AC9759" t="str">
            <v/>
          </cell>
          <cell r="AF9759" t="str">
            <v/>
          </cell>
          <cell r="AG9759" t="str">
            <v/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N9759">
            <v>0</v>
          </cell>
          <cell r="AO9759">
            <v>0</v>
          </cell>
          <cell r="AP9759">
            <v>67</v>
          </cell>
          <cell r="AQ9759">
            <v>56</v>
          </cell>
        </row>
        <row r="9760">
          <cell r="A9760" t="str">
            <v>FIGARDEN 211037172</v>
          </cell>
          <cell r="L9760">
            <v>9759</v>
          </cell>
          <cell r="U9760" t="str">
            <v/>
          </cell>
          <cell r="AC9760" t="str">
            <v/>
          </cell>
          <cell r="AF9760" t="str">
            <v/>
          </cell>
          <cell r="AG9760" t="str">
            <v/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N9760">
            <v>0</v>
          </cell>
          <cell r="AO9760">
            <v>0</v>
          </cell>
          <cell r="AP9760">
            <v>107</v>
          </cell>
          <cell r="AQ9760">
            <v>31</v>
          </cell>
        </row>
        <row r="9761">
          <cell r="A9761" t="str">
            <v>JACOBS CORNER 1102CB</v>
          </cell>
          <cell r="L9761">
            <v>9760</v>
          </cell>
          <cell r="U9761" t="str">
            <v/>
          </cell>
          <cell r="AC9761" t="str">
            <v/>
          </cell>
          <cell r="AF9761" t="str">
            <v/>
          </cell>
          <cell r="AG9761" t="str">
            <v/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N9761">
            <v>0</v>
          </cell>
          <cell r="AO9761">
            <v>0</v>
          </cell>
          <cell r="AP9761">
            <v>41</v>
          </cell>
          <cell r="AQ9761">
            <v>30</v>
          </cell>
        </row>
        <row r="9762">
          <cell r="A9762" t="str">
            <v>PEABODY 210240382</v>
          </cell>
          <cell r="L9762">
            <v>9761</v>
          </cell>
          <cell r="U9762" t="str">
            <v/>
          </cell>
          <cell r="AC9762" t="str">
            <v/>
          </cell>
          <cell r="AF9762" t="str">
            <v/>
          </cell>
          <cell r="AG9762" t="str">
            <v/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4</v>
          </cell>
        </row>
        <row r="9763">
          <cell r="A9763" t="str">
            <v>BARRY 1103CB</v>
          </cell>
          <cell r="L9763">
            <v>9762</v>
          </cell>
          <cell r="U9763" t="str">
            <v/>
          </cell>
          <cell r="AC9763" t="str">
            <v/>
          </cell>
          <cell r="AF9763" t="str">
            <v/>
          </cell>
          <cell r="AG9763" t="str">
            <v/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N9763">
            <v>0</v>
          </cell>
          <cell r="AO9763">
            <v>0</v>
          </cell>
          <cell r="AP9763">
            <v>179</v>
          </cell>
          <cell r="AQ9763">
            <v>64</v>
          </cell>
        </row>
        <row r="9764">
          <cell r="A9764" t="str">
            <v>PEACHTON 110386522</v>
          </cell>
          <cell r="L9764">
            <v>9763</v>
          </cell>
          <cell r="U9764" t="str">
            <v/>
          </cell>
          <cell r="AC9764" t="str">
            <v/>
          </cell>
          <cell r="AF9764" t="str">
            <v/>
          </cell>
          <cell r="AG9764" t="str">
            <v/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N9764">
            <v>0</v>
          </cell>
          <cell r="AO9764">
            <v>0</v>
          </cell>
          <cell r="AP9764">
            <v>100</v>
          </cell>
          <cell r="AQ9764">
            <v>38</v>
          </cell>
        </row>
        <row r="9765">
          <cell r="A9765" t="str">
            <v>SANTA NELLA 11049600</v>
          </cell>
          <cell r="L9765">
            <v>9764</v>
          </cell>
          <cell r="U9765" t="str">
            <v/>
          </cell>
          <cell r="AC9765" t="str">
            <v/>
          </cell>
          <cell r="AF9765" t="str">
            <v/>
          </cell>
          <cell r="AG9765" t="str">
            <v/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N9765">
            <v>0</v>
          </cell>
          <cell r="AO9765">
            <v>0</v>
          </cell>
          <cell r="AP9765">
            <v>60</v>
          </cell>
          <cell r="AQ9765">
            <v>66</v>
          </cell>
        </row>
        <row r="9766">
          <cell r="A9766" t="str">
            <v>HOLLISTER 21024908</v>
          </cell>
          <cell r="L9766">
            <v>9765</v>
          </cell>
          <cell r="U9766" t="str">
            <v/>
          </cell>
          <cell r="AC9766" t="str">
            <v/>
          </cell>
          <cell r="AF9766" t="str">
            <v/>
          </cell>
          <cell r="AG9766" t="str">
            <v/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N9766">
            <v>0</v>
          </cell>
          <cell r="AO9766">
            <v>0</v>
          </cell>
          <cell r="AP9766">
            <v>72</v>
          </cell>
          <cell r="AQ9766">
            <v>129</v>
          </cell>
        </row>
        <row r="9767">
          <cell r="A9767" t="str">
            <v>EEL RIVER 11024396</v>
          </cell>
          <cell r="L9767">
            <v>9766</v>
          </cell>
          <cell r="U9767" t="str">
            <v/>
          </cell>
          <cell r="AC9767" t="str">
            <v/>
          </cell>
          <cell r="AF9767" t="str">
            <v/>
          </cell>
          <cell r="AG9767" t="str">
            <v/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N9767">
            <v>0</v>
          </cell>
          <cell r="AO9767">
            <v>0</v>
          </cell>
          <cell r="AP9767">
            <v>353</v>
          </cell>
          <cell r="AQ9767">
            <v>83</v>
          </cell>
        </row>
        <row r="9768">
          <cell r="A9768" t="str">
            <v>HONCUT 110294298</v>
          </cell>
          <cell r="L9768">
            <v>9767</v>
          </cell>
          <cell r="U9768" t="str">
            <v/>
          </cell>
          <cell r="AC9768" t="str">
            <v/>
          </cell>
          <cell r="AF9768" t="str">
            <v/>
          </cell>
          <cell r="AG9768" t="str">
            <v/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N9768">
            <v>0</v>
          </cell>
          <cell r="AO9768">
            <v>0</v>
          </cell>
          <cell r="AP9768">
            <v>108</v>
          </cell>
          <cell r="AQ9768">
            <v>41</v>
          </cell>
        </row>
        <row r="9769">
          <cell r="A9769" t="str">
            <v>ATWATER 11077080</v>
          </cell>
          <cell r="L9769">
            <v>9768</v>
          </cell>
          <cell r="U9769" t="str">
            <v/>
          </cell>
          <cell r="AC9769" t="str">
            <v/>
          </cell>
          <cell r="AF9769" t="str">
            <v/>
          </cell>
          <cell r="AG9769" t="str">
            <v/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N9769">
            <v>0</v>
          </cell>
          <cell r="AO9769">
            <v>0</v>
          </cell>
          <cell r="AP9769">
            <v>385</v>
          </cell>
          <cell r="AQ9769">
            <v>37</v>
          </cell>
        </row>
        <row r="9770">
          <cell r="A9770" t="str">
            <v>GRAND ISLAND 222347924</v>
          </cell>
          <cell r="L9770">
            <v>9769</v>
          </cell>
          <cell r="U9770" t="str">
            <v/>
          </cell>
          <cell r="AC9770" t="str">
            <v/>
          </cell>
          <cell r="AF9770" t="str">
            <v/>
          </cell>
          <cell r="AG9770" t="str">
            <v/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N9770">
            <v>0</v>
          </cell>
          <cell r="AO9770">
            <v>0</v>
          </cell>
          <cell r="AP9770">
            <v>51</v>
          </cell>
          <cell r="AQ9770">
            <v>55</v>
          </cell>
        </row>
        <row r="9771">
          <cell r="A9771" t="str">
            <v>PEASE 1103CB</v>
          </cell>
          <cell r="L9771">
            <v>9770</v>
          </cell>
          <cell r="U9771" t="str">
            <v/>
          </cell>
          <cell r="AC9771" t="str">
            <v/>
          </cell>
          <cell r="AF9771" t="str">
            <v/>
          </cell>
          <cell r="AG9771" t="str">
            <v/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N9771">
            <v>0</v>
          </cell>
          <cell r="AO9771">
            <v>0</v>
          </cell>
          <cell r="AP9771">
            <v>129</v>
          </cell>
          <cell r="AQ9771">
            <v>66</v>
          </cell>
        </row>
        <row r="9772">
          <cell r="A9772" t="str">
            <v>GUSTINE 11013502</v>
          </cell>
          <cell r="L9772">
            <v>9771</v>
          </cell>
          <cell r="U9772" t="str">
            <v/>
          </cell>
          <cell r="AC9772" t="str">
            <v/>
          </cell>
          <cell r="AF9772" t="str">
            <v/>
          </cell>
          <cell r="AG9772" t="str">
            <v/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N9772">
            <v>0</v>
          </cell>
          <cell r="AO9772">
            <v>0</v>
          </cell>
          <cell r="AP9772">
            <v>42</v>
          </cell>
          <cell r="AQ9772">
            <v>15</v>
          </cell>
        </row>
        <row r="9773">
          <cell r="A9773" t="str">
            <v>BIOLA 1103CB</v>
          </cell>
          <cell r="L9773">
            <v>9772</v>
          </cell>
          <cell r="U9773" t="str">
            <v/>
          </cell>
          <cell r="AC9773" t="str">
            <v/>
          </cell>
          <cell r="AF9773" t="str">
            <v/>
          </cell>
          <cell r="AG9773" t="str">
            <v/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N9773">
            <v>0</v>
          </cell>
          <cell r="AO9773">
            <v>0</v>
          </cell>
          <cell r="AP9773">
            <v>51</v>
          </cell>
          <cell r="AQ9773">
            <v>50</v>
          </cell>
        </row>
        <row r="9774">
          <cell r="A9774" t="str">
            <v>DAVIS 1107600194</v>
          </cell>
          <cell r="L9774">
            <v>9773</v>
          </cell>
          <cell r="U9774" t="str">
            <v/>
          </cell>
          <cell r="AC9774" t="str">
            <v/>
          </cell>
          <cell r="AF9774" t="str">
            <v/>
          </cell>
          <cell r="AG9774" t="str">
            <v/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N9774">
            <v>0</v>
          </cell>
          <cell r="AO9774">
            <v>0</v>
          </cell>
          <cell r="AP9774">
            <v>12</v>
          </cell>
          <cell r="AQ9774">
            <v>62</v>
          </cell>
        </row>
        <row r="9775">
          <cell r="A9775" t="str">
            <v>BIOLA 1101R1912</v>
          </cell>
          <cell r="L9775">
            <v>9774</v>
          </cell>
          <cell r="U9775" t="str">
            <v/>
          </cell>
          <cell r="AC9775" t="str">
            <v/>
          </cell>
          <cell r="AF9775" t="str">
            <v/>
          </cell>
          <cell r="AG9775" t="str">
            <v/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N9775">
            <v>0</v>
          </cell>
          <cell r="AO9775">
            <v>0</v>
          </cell>
          <cell r="AP9775">
            <v>164</v>
          </cell>
          <cell r="AQ9775">
            <v>132</v>
          </cell>
        </row>
        <row r="9776">
          <cell r="A9776" t="str">
            <v>HURON 111675368</v>
          </cell>
          <cell r="L9776">
            <v>9775</v>
          </cell>
          <cell r="U9776" t="str">
            <v/>
          </cell>
          <cell r="AC9776" t="str">
            <v/>
          </cell>
          <cell r="AF9776" t="str">
            <v/>
          </cell>
          <cell r="AG9776" t="str">
            <v/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N9776">
            <v>0</v>
          </cell>
          <cell r="AO9776">
            <v>0</v>
          </cell>
          <cell r="AP9776">
            <v>356</v>
          </cell>
          <cell r="AQ9776">
            <v>20</v>
          </cell>
        </row>
        <row r="9777">
          <cell r="A9777" t="str">
            <v>MAXWELL 110545180</v>
          </cell>
          <cell r="L9777">
            <v>9776</v>
          </cell>
          <cell r="U9777" t="str">
            <v/>
          </cell>
          <cell r="AC9777" t="str">
            <v/>
          </cell>
          <cell r="AF9777" t="str">
            <v/>
          </cell>
          <cell r="AG9777" t="str">
            <v/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N9777">
            <v>21</v>
          </cell>
          <cell r="AO9777">
            <v>17</v>
          </cell>
          <cell r="AP9777">
            <v>21</v>
          </cell>
          <cell r="AQ9777">
            <v>19</v>
          </cell>
        </row>
        <row r="9778">
          <cell r="A9778" t="str">
            <v>ORTIGA 110677310</v>
          </cell>
          <cell r="L9778">
            <v>9777</v>
          </cell>
          <cell r="U9778" t="str">
            <v/>
          </cell>
          <cell r="AC9778" t="str">
            <v/>
          </cell>
          <cell r="AF9778" t="str">
            <v/>
          </cell>
          <cell r="AG9778" t="str">
            <v/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N9778">
            <v>0</v>
          </cell>
          <cell r="AO9778">
            <v>0</v>
          </cell>
          <cell r="AP9778">
            <v>42</v>
          </cell>
          <cell r="AQ9778">
            <v>37</v>
          </cell>
        </row>
        <row r="9779">
          <cell r="A9779" t="str">
            <v>LERDO 11133661</v>
          </cell>
          <cell r="L9779">
            <v>9778</v>
          </cell>
          <cell r="U9779" t="str">
            <v/>
          </cell>
          <cell r="AC9779" t="str">
            <v/>
          </cell>
          <cell r="AF9779" t="str">
            <v/>
          </cell>
          <cell r="AG9779" t="str">
            <v/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N9779">
            <v>0</v>
          </cell>
          <cell r="AO9779">
            <v>0</v>
          </cell>
          <cell r="AP9779">
            <v>3</v>
          </cell>
          <cell r="AQ9779">
            <v>81</v>
          </cell>
        </row>
        <row r="9780">
          <cell r="A9780" t="str">
            <v>SEMITROPIC 111037812</v>
          </cell>
          <cell r="L9780">
            <v>9779</v>
          </cell>
          <cell r="U9780" t="str">
            <v/>
          </cell>
          <cell r="AC9780" t="str">
            <v/>
          </cell>
          <cell r="AF9780" t="str">
            <v/>
          </cell>
          <cell r="AG9780" t="str">
            <v/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N9780">
            <v>0</v>
          </cell>
          <cell r="AO9780">
            <v>0</v>
          </cell>
          <cell r="AP9780">
            <v>773</v>
          </cell>
          <cell r="AQ9780">
            <v>80</v>
          </cell>
        </row>
        <row r="9781">
          <cell r="A9781" t="str">
            <v>KERMAN 1102CB</v>
          </cell>
          <cell r="L9781">
            <v>9780</v>
          </cell>
          <cell r="U9781" t="str">
            <v/>
          </cell>
          <cell r="AC9781" t="str">
            <v/>
          </cell>
          <cell r="AF9781" t="str">
            <v/>
          </cell>
          <cell r="AG9781" t="str">
            <v/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N9781">
            <v>0</v>
          </cell>
          <cell r="AO9781">
            <v>0</v>
          </cell>
          <cell r="AP9781">
            <v>51</v>
          </cell>
          <cell r="AQ9781">
            <v>30</v>
          </cell>
        </row>
        <row r="9782">
          <cell r="A9782" t="str">
            <v>WHEATLAND 11021370</v>
          </cell>
          <cell r="L9782">
            <v>9781</v>
          </cell>
          <cell r="U9782" t="str">
            <v/>
          </cell>
          <cell r="AC9782" t="str">
            <v/>
          </cell>
          <cell r="AF9782" t="str">
            <v/>
          </cell>
          <cell r="AG9782" t="str">
            <v/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N9782">
            <v>0</v>
          </cell>
          <cell r="AO9782">
            <v>0</v>
          </cell>
          <cell r="AP9782">
            <v>41</v>
          </cell>
          <cell r="AQ9782">
            <v>53</v>
          </cell>
        </row>
        <row r="9783">
          <cell r="A9783" t="str">
            <v>REEDLEY 1104218022</v>
          </cell>
          <cell r="L9783">
            <v>9782</v>
          </cell>
          <cell r="U9783" t="str">
            <v/>
          </cell>
          <cell r="AC9783" t="str">
            <v/>
          </cell>
          <cell r="AF9783" t="str">
            <v/>
          </cell>
          <cell r="AG9783" t="str">
            <v/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N9783">
            <v>0</v>
          </cell>
          <cell r="AO9783">
            <v>0</v>
          </cell>
          <cell r="AP9783">
            <v>22</v>
          </cell>
          <cell r="AQ9783">
            <v>77</v>
          </cell>
        </row>
        <row r="9784">
          <cell r="A9784" t="str">
            <v>WAHTOKE 1111CB</v>
          </cell>
          <cell r="L9784">
            <v>9783</v>
          </cell>
          <cell r="U9784" t="str">
            <v/>
          </cell>
          <cell r="AC9784" t="str">
            <v/>
          </cell>
          <cell r="AF9784" t="str">
            <v/>
          </cell>
          <cell r="AG9784" t="str">
            <v/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N9784">
            <v>0</v>
          </cell>
          <cell r="AO9784">
            <v>0</v>
          </cell>
          <cell r="AP9784">
            <v>136</v>
          </cell>
          <cell r="AQ9784">
            <v>100</v>
          </cell>
        </row>
        <row r="9785">
          <cell r="A9785" t="str">
            <v>TRACY 110685274</v>
          </cell>
          <cell r="L9785">
            <v>9784</v>
          </cell>
          <cell r="U9785" t="str">
            <v/>
          </cell>
          <cell r="AC9785" t="str">
            <v/>
          </cell>
          <cell r="AF9785" t="str">
            <v/>
          </cell>
          <cell r="AG9785" t="str">
            <v/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N9785">
            <v>0</v>
          </cell>
          <cell r="AO9785">
            <v>0</v>
          </cell>
          <cell r="AP9785">
            <v>29</v>
          </cell>
          <cell r="AQ9785">
            <v>33</v>
          </cell>
        </row>
        <row r="9786">
          <cell r="A9786" t="str">
            <v>BIOLA 1104R1913</v>
          </cell>
          <cell r="L9786">
            <v>9785</v>
          </cell>
          <cell r="U9786" t="str">
            <v/>
          </cell>
          <cell r="AC9786" t="str">
            <v/>
          </cell>
          <cell r="AF9786" t="str">
            <v/>
          </cell>
          <cell r="AG9786" t="str">
            <v/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N9786">
            <v>0</v>
          </cell>
          <cell r="AO9786">
            <v>0</v>
          </cell>
          <cell r="AP9786">
            <v>102</v>
          </cell>
          <cell r="AQ9786">
            <v>88</v>
          </cell>
        </row>
        <row r="9787">
          <cell r="A9787" t="str">
            <v>SANTA RITA 1102CB</v>
          </cell>
          <cell r="L9787">
            <v>9786</v>
          </cell>
          <cell r="U9787" t="str">
            <v/>
          </cell>
          <cell r="AC9787" t="str">
            <v/>
          </cell>
          <cell r="AF9787" t="str">
            <v/>
          </cell>
          <cell r="AG9787" t="str">
            <v/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N9787">
            <v>0</v>
          </cell>
          <cell r="AO9787">
            <v>0</v>
          </cell>
          <cell r="AP9787">
            <v>66</v>
          </cell>
          <cell r="AQ9787">
            <v>51</v>
          </cell>
        </row>
        <row r="9788">
          <cell r="A9788" t="str">
            <v>BRENTWOOD 2112391224</v>
          </cell>
          <cell r="L9788">
            <v>9787</v>
          </cell>
          <cell r="U9788" t="str">
            <v/>
          </cell>
          <cell r="AC9788" t="str">
            <v/>
          </cell>
          <cell r="AF9788" t="str">
            <v/>
          </cell>
          <cell r="AG9788" t="str">
            <v/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N9788">
            <v>0</v>
          </cell>
          <cell r="AO9788">
            <v>0</v>
          </cell>
          <cell r="AP9788">
            <v>192</v>
          </cell>
          <cell r="AQ9788">
            <v>57</v>
          </cell>
        </row>
        <row r="9789">
          <cell r="A9789" t="str">
            <v>KERMAN 110197426</v>
          </cell>
          <cell r="L9789">
            <v>9788</v>
          </cell>
          <cell r="U9789" t="str">
            <v/>
          </cell>
          <cell r="AC9789" t="str">
            <v/>
          </cell>
          <cell r="AF9789" t="str">
            <v/>
          </cell>
          <cell r="AG9789" t="str">
            <v/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N9789">
            <v>0</v>
          </cell>
          <cell r="AO9789">
            <v>0</v>
          </cell>
          <cell r="AP9789">
            <v>177</v>
          </cell>
          <cell r="AQ9789">
            <v>108</v>
          </cell>
        </row>
        <row r="9790">
          <cell r="A9790" t="str">
            <v>WHEATLAND 11027378</v>
          </cell>
          <cell r="L9790">
            <v>9789</v>
          </cell>
          <cell r="U9790" t="str">
            <v/>
          </cell>
          <cell r="AC9790" t="str">
            <v/>
          </cell>
          <cell r="AF9790" t="str">
            <v/>
          </cell>
          <cell r="AG9790" t="str">
            <v/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N9790">
            <v>0</v>
          </cell>
          <cell r="AO9790">
            <v>0</v>
          </cell>
          <cell r="AP9790">
            <v>242</v>
          </cell>
          <cell r="AQ9790">
            <v>29</v>
          </cell>
        </row>
        <row r="9791">
          <cell r="A9791" t="str">
            <v>MERIDIAN 110263950</v>
          </cell>
          <cell r="L9791">
            <v>9790</v>
          </cell>
          <cell r="U9791" t="str">
            <v/>
          </cell>
          <cell r="AC9791" t="str">
            <v/>
          </cell>
          <cell r="AF9791" t="str">
            <v/>
          </cell>
          <cell r="AG9791" t="str">
            <v/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N9791">
            <v>0</v>
          </cell>
          <cell r="AO9791">
            <v>0</v>
          </cell>
          <cell r="AP9791">
            <v>6</v>
          </cell>
          <cell r="AQ9791">
            <v>8</v>
          </cell>
        </row>
        <row r="9792">
          <cell r="A9792" t="str">
            <v>LAMONT 1102CB</v>
          </cell>
          <cell r="L9792">
            <v>9791</v>
          </cell>
          <cell r="U9792" t="str">
            <v/>
          </cell>
          <cell r="AC9792" t="str">
            <v/>
          </cell>
          <cell r="AF9792" t="str">
            <v/>
          </cell>
          <cell r="AG9792" t="str">
            <v/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N9792">
            <v>0</v>
          </cell>
          <cell r="AO9792">
            <v>0</v>
          </cell>
          <cell r="AP9792">
            <v>19</v>
          </cell>
          <cell r="AQ9792">
            <v>34</v>
          </cell>
        </row>
        <row r="9793">
          <cell r="A9793" t="str">
            <v>LIVINGSTON 1104783470</v>
          </cell>
          <cell r="L9793">
            <v>9792</v>
          </cell>
          <cell r="U9793" t="str">
            <v/>
          </cell>
          <cell r="AC9793" t="str">
            <v/>
          </cell>
          <cell r="AF9793" t="str">
            <v/>
          </cell>
          <cell r="AG9793" t="str">
            <v/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N9793">
            <v>0</v>
          </cell>
          <cell r="AO9793">
            <v>0</v>
          </cell>
          <cell r="AP9793">
            <v>17</v>
          </cell>
          <cell r="AQ9793">
            <v>5</v>
          </cell>
        </row>
        <row r="9794">
          <cell r="A9794" t="str">
            <v>FRENCH CAMP 11022132</v>
          </cell>
          <cell r="L9794">
            <v>9793</v>
          </cell>
          <cell r="U9794" t="str">
            <v/>
          </cell>
          <cell r="AC9794" t="str">
            <v/>
          </cell>
          <cell r="AF9794" t="str">
            <v/>
          </cell>
          <cell r="AG9794" t="str">
            <v/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N9794">
            <v>0</v>
          </cell>
          <cell r="AO9794">
            <v>0</v>
          </cell>
          <cell r="AP9794">
            <v>7</v>
          </cell>
          <cell r="AQ9794">
            <v>15</v>
          </cell>
        </row>
        <row r="9795">
          <cell r="A9795" t="str">
            <v>CARUTHERS 1102109158</v>
          </cell>
          <cell r="L9795">
            <v>9794</v>
          </cell>
          <cell r="U9795" t="str">
            <v/>
          </cell>
          <cell r="AC9795" t="str">
            <v/>
          </cell>
          <cell r="AF9795" t="str">
            <v/>
          </cell>
          <cell r="AG9795" t="str">
            <v/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N9795">
            <v>0</v>
          </cell>
          <cell r="AO9795">
            <v>0</v>
          </cell>
          <cell r="AP9795">
            <v>39</v>
          </cell>
          <cell r="AQ9795">
            <v>39</v>
          </cell>
        </row>
        <row r="9796">
          <cell r="A9796" t="str">
            <v>METTLER 111063452</v>
          </cell>
          <cell r="L9796">
            <v>9795</v>
          </cell>
          <cell r="U9796" t="str">
            <v/>
          </cell>
          <cell r="AC9796" t="str">
            <v/>
          </cell>
          <cell r="AF9796" t="str">
            <v/>
          </cell>
          <cell r="AG9796" t="str">
            <v/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N9796">
            <v>0</v>
          </cell>
          <cell r="AO9796">
            <v>0</v>
          </cell>
          <cell r="AP9796">
            <v>61</v>
          </cell>
          <cell r="AQ9796">
            <v>61</v>
          </cell>
        </row>
        <row r="9797">
          <cell r="A9797" t="str">
            <v>LIVINGSTON 1104CB</v>
          </cell>
          <cell r="L9797">
            <v>9796</v>
          </cell>
          <cell r="U9797" t="str">
            <v/>
          </cell>
          <cell r="AC9797" t="str">
            <v/>
          </cell>
          <cell r="AF9797" t="str">
            <v/>
          </cell>
          <cell r="AG9797" t="str">
            <v/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N9797">
            <v>0</v>
          </cell>
          <cell r="AO9797">
            <v>0</v>
          </cell>
          <cell r="AP9797">
            <v>378</v>
          </cell>
          <cell r="AQ9797">
            <v>112</v>
          </cell>
        </row>
        <row r="9798">
          <cell r="A9798" t="str">
            <v>SISQUOC 1103M14</v>
          </cell>
          <cell r="L9798">
            <v>9797</v>
          </cell>
          <cell r="U9798" t="str">
            <v/>
          </cell>
          <cell r="AC9798" t="str">
            <v/>
          </cell>
          <cell r="AF9798" t="str">
            <v/>
          </cell>
          <cell r="AG9798" t="str">
            <v/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N9798">
            <v>0</v>
          </cell>
          <cell r="AO9798">
            <v>0</v>
          </cell>
          <cell r="AP9798">
            <v>4</v>
          </cell>
          <cell r="AQ9798">
            <v>40</v>
          </cell>
        </row>
        <row r="9799">
          <cell r="A9799" t="str">
            <v>SANTA NELLA 11049660</v>
          </cell>
          <cell r="L9799">
            <v>9798</v>
          </cell>
          <cell r="U9799" t="str">
            <v/>
          </cell>
          <cell r="AC9799" t="str">
            <v/>
          </cell>
          <cell r="AF9799" t="str">
            <v/>
          </cell>
          <cell r="AG9799" t="str">
            <v/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N9799">
            <v>0</v>
          </cell>
          <cell r="AO9799">
            <v>0</v>
          </cell>
          <cell r="AP9799">
            <v>36</v>
          </cell>
          <cell r="AQ9799">
            <v>27</v>
          </cell>
        </row>
        <row r="9800">
          <cell r="A9800" t="str">
            <v>CHARCA 1106252004</v>
          </cell>
          <cell r="L9800">
            <v>9799</v>
          </cell>
          <cell r="U9800" t="str">
            <v/>
          </cell>
          <cell r="AC9800" t="str">
            <v/>
          </cell>
          <cell r="AF9800" t="str">
            <v/>
          </cell>
          <cell r="AG9800" t="str">
            <v/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N9800">
            <v>0</v>
          </cell>
          <cell r="AO9800">
            <v>0</v>
          </cell>
          <cell r="AP9800">
            <v>551</v>
          </cell>
          <cell r="AQ9800">
            <v>46</v>
          </cell>
        </row>
        <row r="9801">
          <cell r="A9801" t="str">
            <v>NORCO 1101CB</v>
          </cell>
          <cell r="L9801">
            <v>9800</v>
          </cell>
          <cell r="U9801" t="str">
            <v/>
          </cell>
          <cell r="AC9801" t="str">
            <v/>
          </cell>
          <cell r="AF9801" t="str">
            <v/>
          </cell>
          <cell r="AG9801" t="str">
            <v/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29</v>
          </cell>
        </row>
        <row r="9802">
          <cell r="A9802" t="str">
            <v>TRACY 110613296</v>
          </cell>
          <cell r="L9802">
            <v>9801</v>
          </cell>
          <cell r="U9802" t="str">
            <v/>
          </cell>
          <cell r="AC9802" t="str">
            <v/>
          </cell>
          <cell r="AF9802" t="str">
            <v/>
          </cell>
          <cell r="AG9802" t="str">
            <v/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N9802">
            <v>0</v>
          </cell>
          <cell r="AO9802">
            <v>0</v>
          </cell>
          <cell r="AP9802">
            <v>121</v>
          </cell>
          <cell r="AQ9802">
            <v>84</v>
          </cell>
        </row>
        <row r="9803">
          <cell r="A9803" t="str">
            <v>HOLLISTER 210683518</v>
          </cell>
          <cell r="L9803">
            <v>9802</v>
          </cell>
          <cell r="U9803" t="str">
            <v/>
          </cell>
          <cell r="AC9803" t="str">
            <v/>
          </cell>
          <cell r="AF9803" t="str">
            <v/>
          </cell>
          <cell r="AG9803" t="str">
            <v/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N9803">
            <v>0</v>
          </cell>
          <cell r="AO9803">
            <v>0</v>
          </cell>
          <cell r="AP9803">
            <v>155</v>
          </cell>
          <cell r="AQ9803">
            <v>18</v>
          </cell>
        </row>
        <row r="9804">
          <cell r="A9804" t="str">
            <v>NEWMAN 110290410</v>
          </cell>
          <cell r="L9804">
            <v>9803</v>
          </cell>
          <cell r="U9804" t="str">
            <v/>
          </cell>
          <cell r="AC9804" t="str">
            <v/>
          </cell>
          <cell r="AF9804" t="str">
            <v/>
          </cell>
          <cell r="AG9804" t="str">
            <v/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N9804">
            <v>0</v>
          </cell>
          <cell r="AO9804">
            <v>0</v>
          </cell>
          <cell r="AP9804">
            <v>18</v>
          </cell>
          <cell r="AQ9804">
            <v>20</v>
          </cell>
        </row>
        <row r="9805">
          <cell r="A9805" t="str">
            <v>EL CAPITAN 110310910</v>
          </cell>
          <cell r="L9805">
            <v>9804</v>
          </cell>
          <cell r="U9805" t="str">
            <v/>
          </cell>
          <cell r="AC9805" t="str">
            <v/>
          </cell>
          <cell r="AF9805" t="str">
            <v/>
          </cell>
          <cell r="AG9805" t="str">
            <v/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N9805">
            <v>0</v>
          </cell>
          <cell r="AO9805">
            <v>0</v>
          </cell>
          <cell r="AP9805">
            <v>64</v>
          </cell>
          <cell r="AQ9805">
            <v>46</v>
          </cell>
        </row>
        <row r="9806">
          <cell r="A9806" t="str">
            <v>LOGAN CREEK 210262032</v>
          </cell>
          <cell r="L9806">
            <v>9805</v>
          </cell>
          <cell r="U9806" t="str">
            <v/>
          </cell>
          <cell r="AC9806" t="str">
            <v/>
          </cell>
          <cell r="AF9806" t="str">
            <v/>
          </cell>
          <cell r="AG9806" t="str">
            <v/>
          </cell>
          <cell r="AH9806">
            <v>0</v>
          </cell>
          <cell r="AI9806">
            <v>0</v>
          </cell>
          <cell r="AJ9806">
            <v>0</v>
          </cell>
          <cell r="AK9806">
            <v>0.89230971547927695</v>
          </cell>
          <cell r="AN9806">
            <v>28</v>
          </cell>
          <cell r="AO9806">
            <v>44</v>
          </cell>
          <cell r="AP9806">
            <v>29</v>
          </cell>
          <cell r="AQ9806">
            <v>45</v>
          </cell>
        </row>
        <row r="9807">
          <cell r="A9807" t="str">
            <v>CAPAY 110286444</v>
          </cell>
          <cell r="L9807">
            <v>9806</v>
          </cell>
          <cell r="U9807" t="str">
            <v/>
          </cell>
          <cell r="AC9807" t="str">
            <v/>
          </cell>
          <cell r="AF9807" t="str">
            <v/>
          </cell>
          <cell r="AG9807" t="str">
            <v/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N9807">
            <v>0</v>
          </cell>
          <cell r="AO9807">
            <v>0</v>
          </cell>
          <cell r="AP9807">
            <v>130</v>
          </cell>
          <cell r="AQ9807">
            <v>90</v>
          </cell>
        </row>
        <row r="9808">
          <cell r="A9808" t="str">
            <v>OLD RIVER 11042771</v>
          </cell>
          <cell r="L9808">
            <v>9807</v>
          </cell>
          <cell r="U9808" t="str">
            <v/>
          </cell>
          <cell r="AC9808" t="str">
            <v/>
          </cell>
          <cell r="AF9808" t="str">
            <v/>
          </cell>
          <cell r="AG9808" t="str">
            <v/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N9808">
            <v>0</v>
          </cell>
          <cell r="AO9808">
            <v>0</v>
          </cell>
          <cell r="AP9808">
            <v>335</v>
          </cell>
          <cell r="AQ9808">
            <v>109</v>
          </cell>
        </row>
        <row r="9809">
          <cell r="A9809" t="str">
            <v>BORDEN 110110560</v>
          </cell>
          <cell r="L9809">
            <v>9808</v>
          </cell>
          <cell r="U9809" t="str">
            <v/>
          </cell>
          <cell r="AC9809" t="str">
            <v/>
          </cell>
          <cell r="AF9809" t="str">
            <v/>
          </cell>
          <cell r="AG9809" t="str">
            <v/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N9809">
            <v>0</v>
          </cell>
          <cell r="AO9809">
            <v>0</v>
          </cell>
          <cell r="AP9809">
            <v>107</v>
          </cell>
          <cell r="AQ9809">
            <v>18</v>
          </cell>
        </row>
        <row r="9810">
          <cell r="A9810" t="str">
            <v>ELK HILLS 11044306</v>
          </cell>
          <cell r="L9810">
            <v>9809</v>
          </cell>
          <cell r="U9810" t="str">
            <v/>
          </cell>
          <cell r="AC9810" t="str">
            <v/>
          </cell>
          <cell r="AF9810" t="str">
            <v/>
          </cell>
          <cell r="AG9810" t="str">
            <v/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N9810">
            <v>0</v>
          </cell>
          <cell r="AO9810">
            <v>0</v>
          </cell>
          <cell r="AP9810">
            <v>393</v>
          </cell>
          <cell r="AQ9810">
            <v>43</v>
          </cell>
        </row>
        <row r="9811">
          <cell r="A9811" t="str">
            <v>LAMONT 1103CB</v>
          </cell>
          <cell r="L9811">
            <v>9810</v>
          </cell>
          <cell r="U9811" t="str">
            <v/>
          </cell>
          <cell r="AC9811" t="str">
            <v/>
          </cell>
          <cell r="AF9811" t="str">
            <v/>
          </cell>
          <cell r="AG9811" t="str">
            <v/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N9811">
            <v>0</v>
          </cell>
          <cell r="AO9811">
            <v>0</v>
          </cell>
          <cell r="AP9811">
            <v>15</v>
          </cell>
          <cell r="AQ9811">
            <v>38</v>
          </cell>
        </row>
        <row r="9812">
          <cell r="A9812" t="str">
            <v>TIVY VALLEY 1107599142</v>
          </cell>
          <cell r="L9812">
            <v>9811</v>
          </cell>
          <cell r="U9812" t="str">
            <v/>
          </cell>
          <cell r="AC9812" t="str">
            <v/>
          </cell>
          <cell r="AF9812" t="str">
            <v/>
          </cell>
          <cell r="AG9812" t="str">
            <v/>
          </cell>
          <cell r="AH9812">
            <v>0</v>
          </cell>
          <cell r="AI9812">
            <v>0</v>
          </cell>
          <cell r="AJ9812">
            <v>0</v>
          </cell>
          <cell r="AK9812">
            <v>5.8501064279334498E-3</v>
          </cell>
          <cell r="AN9812">
            <v>0</v>
          </cell>
          <cell r="AO9812">
            <v>0</v>
          </cell>
          <cell r="AP9812">
            <v>7</v>
          </cell>
          <cell r="AQ9812">
            <v>10</v>
          </cell>
        </row>
        <row r="9813">
          <cell r="A9813" t="str">
            <v>PUTAH CREEK 11052777</v>
          </cell>
          <cell r="L9813">
            <v>9812</v>
          </cell>
          <cell r="U9813" t="str">
            <v/>
          </cell>
          <cell r="AC9813" t="str">
            <v/>
          </cell>
          <cell r="AF9813" t="str">
            <v/>
          </cell>
          <cell r="AG9813" t="str">
            <v/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N9813">
            <v>0</v>
          </cell>
          <cell r="AO9813">
            <v>0</v>
          </cell>
          <cell r="AP9813">
            <v>46</v>
          </cell>
          <cell r="AQ9813">
            <v>14</v>
          </cell>
        </row>
        <row r="9814">
          <cell r="A9814" t="str">
            <v>STOREY 110934630</v>
          </cell>
          <cell r="L9814">
            <v>9813</v>
          </cell>
          <cell r="U9814" t="str">
            <v/>
          </cell>
          <cell r="AC9814" t="str">
            <v/>
          </cell>
          <cell r="AF9814" t="str">
            <v/>
          </cell>
          <cell r="AG9814" t="str">
            <v/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N9814">
            <v>0</v>
          </cell>
          <cell r="AO9814">
            <v>0</v>
          </cell>
          <cell r="AP9814">
            <v>44</v>
          </cell>
          <cell r="AQ9814">
            <v>16</v>
          </cell>
        </row>
        <row r="9815">
          <cell r="A9815" t="str">
            <v>MADISON 110323452</v>
          </cell>
          <cell r="L9815">
            <v>9814</v>
          </cell>
          <cell r="U9815" t="str">
            <v/>
          </cell>
          <cell r="AC9815" t="str">
            <v/>
          </cell>
          <cell r="AF9815" t="str">
            <v/>
          </cell>
          <cell r="AG9815" t="str">
            <v/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N9815">
            <v>0</v>
          </cell>
          <cell r="AO9815">
            <v>0</v>
          </cell>
          <cell r="AP9815">
            <v>3</v>
          </cell>
          <cell r="AQ9815">
            <v>20</v>
          </cell>
        </row>
        <row r="9816">
          <cell r="A9816" t="str">
            <v>GRAND ISLAND 22275882</v>
          </cell>
          <cell r="L9816">
            <v>9815</v>
          </cell>
          <cell r="U9816" t="str">
            <v/>
          </cell>
          <cell r="AC9816" t="str">
            <v/>
          </cell>
          <cell r="AF9816" t="str">
            <v/>
          </cell>
          <cell r="AG9816" t="str">
            <v/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N9816">
            <v>0</v>
          </cell>
          <cell r="AO9816">
            <v>0</v>
          </cell>
          <cell r="AP9816">
            <v>51</v>
          </cell>
          <cell r="AQ9816">
            <v>62</v>
          </cell>
        </row>
        <row r="9817">
          <cell r="A9817" t="str">
            <v>BOWLES 110494802</v>
          </cell>
          <cell r="L9817">
            <v>9816</v>
          </cell>
          <cell r="U9817" t="str">
            <v/>
          </cell>
          <cell r="AC9817" t="str">
            <v/>
          </cell>
          <cell r="AF9817" t="str">
            <v/>
          </cell>
          <cell r="AG9817" t="str">
            <v/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N9817">
            <v>0</v>
          </cell>
          <cell r="AO9817">
            <v>0</v>
          </cell>
          <cell r="AP9817">
            <v>83</v>
          </cell>
          <cell r="AQ9817">
            <v>64</v>
          </cell>
        </row>
        <row r="9818">
          <cell r="A9818" t="str">
            <v>BUTTE 11072220</v>
          </cell>
          <cell r="L9818">
            <v>9817</v>
          </cell>
          <cell r="U9818" t="str">
            <v/>
          </cell>
          <cell r="AC9818" t="str">
            <v/>
          </cell>
          <cell r="AF9818" t="str">
            <v/>
          </cell>
          <cell r="AG9818" t="str">
            <v/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N9818">
            <v>0</v>
          </cell>
          <cell r="AO9818">
            <v>0</v>
          </cell>
          <cell r="AP9818">
            <v>18</v>
          </cell>
          <cell r="AQ9818">
            <v>29</v>
          </cell>
        </row>
        <row r="9819">
          <cell r="A9819" t="str">
            <v>NEWMAN 110590460</v>
          </cell>
          <cell r="L9819">
            <v>9818</v>
          </cell>
          <cell r="U9819" t="str">
            <v/>
          </cell>
          <cell r="AC9819" t="str">
            <v/>
          </cell>
          <cell r="AF9819" t="str">
            <v/>
          </cell>
          <cell r="AG9819" t="str">
            <v/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N9819">
            <v>0</v>
          </cell>
          <cell r="AO9819">
            <v>0</v>
          </cell>
          <cell r="AP9819">
            <v>496</v>
          </cell>
          <cell r="AQ9819">
            <v>11</v>
          </cell>
        </row>
        <row r="9820">
          <cell r="A9820" t="str">
            <v>RENFRO 2103372938</v>
          </cell>
          <cell r="L9820">
            <v>9819</v>
          </cell>
          <cell r="U9820" t="str">
            <v/>
          </cell>
          <cell r="AC9820" t="str">
            <v/>
          </cell>
          <cell r="AF9820" t="str">
            <v/>
          </cell>
          <cell r="AG9820" t="str">
            <v/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N9820">
            <v>0</v>
          </cell>
          <cell r="AO9820">
            <v>0</v>
          </cell>
          <cell r="AP9820">
            <v>82</v>
          </cell>
          <cell r="AQ9820">
            <v>10</v>
          </cell>
        </row>
        <row r="9821">
          <cell r="A9821" t="str">
            <v>RAINBOW 1106R610</v>
          </cell>
          <cell r="L9821">
            <v>9820</v>
          </cell>
          <cell r="U9821" t="str">
            <v/>
          </cell>
          <cell r="AC9821" t="str">
            <v/>
          </cell>
          <cell r="AF9821" t="str">
            <v/>
          </cell>
          <cell r="AG9821" t="str">
            <v/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N9821">
            <v>0</v>
          </cell>
          <cell r="AO9821">
            <v>0</v>
          </cell>
          <cell r="AP9821">
            <v>93</v>
          </cell>
          <cell r="AQ9821">
            <v>59</v>
          </cell>
        </row>
        <row r="9822">
          <cell r="A9822" t="str">
            <v>ATWATER 11027180</v>
          </cell>
          <cell r="L9822">
            <v>9821</v>
          </cell>
          <cell r="U9822" t="str">
            <v/>
          </cell>
          <cell r="AC9822" t="str">
            <v/>
          </cell>
          <cell r="AF9822" t="str">
            <v/>
          </cell>
          <cell r="AG9822" t="str">
            <v/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N9822">
            <v>0</v>
          </cell>
          <cell r="AO9822">
            <v>0</v>
          </cell>
          <cell r="AP9822">
            <v>81</v>
          </cell>
          <cell r="AQ9822">
            <v>45</v>
          </cell>
        </row>
        <row r="9823">
          <cell r="A9823" t="str">
            <v>TEMPLETON 2112CB</v>
          </cell>
          <cell r="L9823">
            <v>9822</v>
          </cell>
          <cell r="U9823" t="str">
            <v/>
          </cell>
          <cell r="AC9823" t="str">
            <v/>
          </cell>
          <cell r="AF9823" t="str">
            <v/>
          </cell>
          <cell r="AG9823" t="str">
            <v/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N9823">
            <v>0</v>
          </cell>
          <cell r="AO9823">
            <v>0</v>
          </cell>
          <cell r="AP9823">
            <v>117</v>
          </cell>
          <cell r="AQ9823">
            <v>49</v>
          </cell>
        </row>
        <row r="9824">
          <cell r="A9824" t="str">
            <v>MIDDLE RIVER 110158942</v>
          </cell>
          <cell r="L9824">
            <v>9823</v>
          </cell>
          <cell r="U9824" t="str">
            <v/>
          </cell>
          <cell r="AC9824" t="str">
            <v/>
          </cell>
          <cell r="AF9824" t="str">
            <v/>
          </cell>
          <cell r="AG9824" t="str">
            <v/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N9824">
            <v>0</v>
          </cell>
          <cell r="AO9824">
            <v>0</v>
          </cell>
          <cell r="AP9824">
            <v>1</v>
          </cell>
          <cell r="AQ9824">
            <v>2</v>
          </cell>
        </row>
        <row r="9825">
          <cell r="A9825" t="str">
            <v>LAMONT 11072469</v>
          </cell>
          <cell r="L9825">
            <v>9824</v>
          </cell>
          <cell r="U9825" t="str">
            <v/>
          </cell>
          <cell r="AC9825" t="str">
            <v/>
          </cell>
          <cell r="AF9825" t="str">
            <v/>
          </cell>
          <cell r="AG9825" t="str">
            <v/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N9825">
            <v>0</v>
          </cell>
          <cell r="AO9825">
            <v>0</v>
          </cell>
          <cell r="AP9825">
            <v>48</v>
          </cell>
          <cell r="AQ9825">
            <v>44</v>
          </cell>
        </row>
        <row r="9826">
          <cell r="A9826" t="str">
            <v>LODI 110112190</v>
          </cell>
          <cell r="L9826">
            <v>9825</v>
          </cell>
          <cell r="U9826" t="str">
            <v/>
          </cell>
          <cell r="AC9826" t="str">
            <v/>
          </cell>
          <cell r="AF9826" t="str">
            <v/>
          </cell>
          <cell r="AG9826" t="str">
            <v/>
          </cell>
          <cell r="AH9826">
            <v>0</v>
          </cell>
          <cell r="AI9826">
            <v>0</v>
          </cell>
          <cell r="AJ9826">
            <v>2.22479458357757E-6</v>
          </cell>
          <cell r="AK9826">
            <v>0</v>
          </cell>
          <cell r="AN9826">
            <v>0</v>
          </cell>
          <cell r="AO9826">
            <v>0</v>
          </cell>
          <cell r="AP9826">
            <v>151</v>
          </cell>
          <cell r="AQ9826">
            <v>122</v>
          </cell>
        </row>
        <row r="9827">
          <cell r="A9827" t="str">
            <v>LAMONT 11071952</v>
          </cell>
          <cell r="L9827">
            <v>9826</v>
          </cell>
          <cell r="U9827" t="str">
            <v/>
          </cell>
          <cell r="AC9827" t="str">
            <v/>
          </cell>
          <cell r="AF9827" t="str">
            <v/>
          </cell>
          <cell r="AG9827" t="str">
            <v/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N9827">
            <v>0</v>
          </cell>
          <cell r="AO9827">
            <v>0</v>
          </cell>
          <cell r="AP9827">
            <v>15</v>
          </cell>
          <cell r="AQ9827">
            <v>31</v>
          </cell>
        </row>
        <row r="9828">
          <cell r="A9828" t="str">
            <v>ORTIGA 1106CB</v>
          </cell>
          <cell r="L9828">
            <v>9827</v>
          </cell>
          <cell r="U9828" t="str">
            <v/>
          </cell>
          <cell r="AC9828" t="str">
            <v/>
          </cell>
          <cell r="AF9828" t="str">
            <v/>
          </cell>
          <cell r="AG9828" t="str">
            <v/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N9828">
            <v>0</v>
          </cell>
          <cell r="AO9828">
            <v>0</v>
          </cell>
          <cell r="AP9828">
            <v>51</v>
          </cell>
          <cell r="AQ9828">
            <v>63</v>
          </cell>
        </row>
        <row r="9829">
          <cell r="A9829" t="str">
            <v>VACA DIXON 110355570</v>
          </cell>
          <cell r="L9829">
            <v>9828</v>
          </cell>
          <cell r="U9829" t="str">
            <v/>
          </cell>
          <cell r="AC9829" t="str">
            <v/>
          </cell>
          <cell r="AF9829" t="str">
            <v/>
          </cell>
          <cell r="AG9829" t="str">
            <v/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N9829">
            <v>0</v>
          </cell>
          <cell r="AO9829">
            <v>0</v>
          </cell>
          <cell r="AP9829">
            <v>4</v>
          </cell>
          <cell r="AQ9829">
            <v>11</v>
          </cell>
        </row>
        <row r="9830">
          <cell r="A9830" t="str">
            <v>CORCORAN 1118281454</v>
          </cell>
          <cell r="L9830">
            <v>9829</v>
          </cell>
          <cell r="U9830" t="str">
            <v/>
          </cell>
          <cell r="AC9830" t="str">
            <v/>
          </cell>
          <cell r="AF9830" t="str">
            <v/>
          </cell>
          <cell r="AG9830" t="str">
            <v/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N9830">
            <v>0</v>
          </cell>
          <cell r="AO9830">
            <v>0</v>
          </cell>
          <cell r="AP9830">
            <v>28</v>
          </cell>
          <cell r="AQ9830">
            <v>49</v>
          </cell>
        </row>
        <row r="9831">
          <cell r="A9831" t="str">
            <v>CORCORAN 1104149336</v>
          </cell>
          <cell r="L9831">
            <v>9830</v>
          </cell>
          <cell r="U9831" t="str">
            <v/>
          </cell>
          <cell r="AC9831" t="str">
            <v/>
          </cell>
          <cell r="AF9831" t="str">
            <v/>
          </cell>
          <cell r="AG9831" t="str">
            <v/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N9831">
            <v>0</v>
          </cell>
          <cell r="AO9831">
            <v>0</v>
          </cell>
          <cell r="AP9831">
            <v>15</v>
          </cell>
          <cell r="AQ9831">
            <v>33</v>
          </cell>
        </row>
        <row r="9832">
          <cell r="A9832" t="str">
            <v>CANTUA 11039900</v>
          </cell>
          <cell r="L9832">
            <v>9831</v>
          </cell>
          <cell r="U9832" t="str">
            <v/>
          </cell>
          <cell r="AC9832" t="str">
            <v/>
          </cell>
          <cell r="AF9832" t="str">
            <v/>
          </cell>
          <cell r="AG9832" t="str">
            <v/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N9832">
            <v>0</v>
          </cell>
          <cell r="AO9832">
            <v>0</v>
          </cell>
          <cell r="AP9832">
            <v>2</v>
          </cell>
          <cell r="AQ9832">
            <v>11</v>
          </cell>
        </row>
        <row r="9833">
          <cell r="A9833" t="str">
            <v>REEDLEY 1110CB</v>
          </cell>
          <cell r="L9833">
            <v>9832</v>
          </cell>
          <cell r="U9833" t="str">
            <v/>
          </cell>
          <cell r="AC9833" t="str">
            <v/>
          </cell>
          <cell r="AF9833" t="str">
            <v/>
          </cell>
          <cell r="AG9833" t="str">
            <v/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N9833">
            <v>0</v>
          </cell>
          <cell r="AO9833">
            <v>0</v>
          </cell>
          <cell r="AP9833">
            <v>927</v>
          </cell>
          <cell r="AQ9833">
            <v>161</v>
          </cell>
        </row>
        <row r="9834">
          <cell r="A9834" t="str">
            <v>LAMMERS 110714358</v>
          </cell>
          <cell r="L9834">
            <v>9833</v>
          </cell>
          <cell r="U9834" t="str">
            <v/>
          </cell>
          <cell r="AC9834" t="str">
            <v/>
          </cell>
          <cell r="AF9834" t="str">
            <v/>
          </cell>
          <cell r="AG9834" t="str">
            <v/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N9834">
            <v>0</v>
          </cell>
          <cell r="AO9834">
            <v>0</v>
          </cell>
          <cell r="AP9834">
            <v>28</v>
          </cell>
          <cell r="AQ9834">
            <v>9</v>
          </cell>
        </row>
        <row r="9835">
          <cell r="A9835" t="str">
            <v>LAMONT 110349134</v>
          </cell>
          <cell r="L9835">
            <v>9834</v>
          </cell>
          <cell r="U9835" t="str">
            <v/>
          </cell>
          <cell r="AC9835" t="str">
            <v/>
          </cell>
          <cell r="AF9835" t="str">
            <v/>
          </cell>
          <cell r="AG9835" t="str">
            <v/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3</v>
          </cell>
        </row>
        <row r="9836">
          <cell r="A9836" t="str">
            <v>LOS OSITOS 21027592</v>
          </cell>
          <cell r="L9836">
            <v>9835</v>
          </cell>
          <cell r="U9836" t="str">
            <v/>
          </cell>
          <cell r="AC9836" t="str">
            <v/>
          </cell>
          <cell r="AF9836" t="str">
            <v/>
          </cell>
          <cell r="AG9836" t="str">
            <v/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N9836">
            <v>0</v>
          </cell>
          <cell r="AO9836">
            <v>0</v>
          </cell>
          <cell r="AP9836">
            <v>26</v>
          </cell>
          <cell r="AQ9836">
            <v>66</v>
          </cell>
        </row>
        <row r="9837">
          <cell r="A9837" t="str">
            <v>GRAND ISLAND 22278862</v>
          </cell>
          <cell r="L9837">
            <v>9836</v>
          </cell>
          <cell r="U9837" t="str">
            <v/>
          </cell>
          <cell r="AC9837" t="str">
            <v/>
          </cell>
          <cell r="AF9837" t="str">
            <v/>
          </cell>
          <cell r="AG9837" t="str">
            <v/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N9837">
            <v>0</v>
          </cell>
          <cell r="AO9837">
            <v>0</v>
          </cell>
          <cell r="AP9837">
            <v>29</v>
          </cell>
          <cell r="AQ9837">
            <v>26</v>
          </cell>
        </row>
        <row r="9838">
          <cell r="A9838" t="str">
            <v>WHEELER RIDGE 1101CB</v>
          </cell>
          <cell r="L9838">
            <v>9837</v>
          </cell>
          <cell r="U9838" t="str">
            <v/>
          </cell>
          <cell r="AC9838" t="str">
            <v/>
          </cell>
          <cell r="AF9838" t="str">
            <v/>
          </cell>
          <cell r="AG9838" t="str">
            <v/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N9838">
            <v>0</v>
          </cell>
          <cell r="AO9838">
            <v>0</v>
          </cell>
          <cell r="AP9838">
            <v>37</v>
          </cell>
          <cell r="AQ9838">
            <v>96</v>
          </cell>
        </row>
        <row r="9839">
          <cell r="A9839" t="str">
            <v>EL DORADO PH 210113362</v>
          </cell>
          <cell r="L9839">
            <v>9838</v>
          </cell>
          <cell r="U9839" t="str">
            <v/>
          </cell>
          <cell r="AC9839" t="str">
            <v/>
          </cell>
          <cell r="AF9839" t="str">
            <v/>
          </cell>
          <cell r="AG9839" t="str">
            <v/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N9839">
            <v>323</v>
          </cell>
          <cell r="AO9839">
            <v>27</v>
          </cell>
          <cell r="AP9839">
            <v>317</v>
          </cell>
          <cell r="AQ9839">
            <v>29</v>
          </cell>
        </row>
        <row r="9840">
          <cell r="A9840" t="str">
            <v>LOCKEFORD 210148604</v>
          </cell>
          <cell r="L9840">
            <v>9839</v>
          </cell>
          <cell r="U9840" t="str">
            <v/>
          </cell>
          <cell r="AC9840" t="str">
            <v/>
          </cell>
          <cell r="AF9840" t="str">
            <v/>
          </cell>
          <cell r="AG9840" t="str">
            <v/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N9840">
            <v>0</v>
          </cell>
          <cell r="AO9840">
            <v>0</v>
          </cell>
          <cell r="AP9840">
            <v>51</v>
          </cell>
          <cell r="AQ9840">
            <v>41</v>
          </cell>
        </row>
        <row r="9841">
          <cell r="A9841" t="str">
            <v>ORICK 1101CB</v>
          </cell>
          <cell r="L9841">
            <v>9840</v>
          </cell>
          <cell r="U9841" t="str">
            <v/>
          </cell>
          <cell r="AC9841" t="str">
            <v/>
          </cell>
          <cell r="AF9841" t="str">
            <v/>
          </cell>
          <cell r="AG9841" t="str">
            <v/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N9841">
            <v>0</v>
          </cell>
          <cell r="AO9841">
            <v>0</v>
          </cell>
          <cell r="AP9841">
            <v>52</v>
          </cell>
          <cell r="AQ9841">
            <v>22</v>
          </cell>
        </row>
        <row r="9842">
          <cell r="A9842" t="str">
            <v>JACINTO 1101CB</v>
          </cell>
          <cell r="L9842">
            <v>9841</v>
          </cell>
          <cell r="U9842" t="str">
            <v/>
          </cell>
          <cell r="AC9842" t="str">
            <v/>
          </cell>
          <cell r="AF9842" t="str">
            <v/>
          </cell>
          <cell r="AG9842" t="str">
            <v/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N9842">
            <v>0</v>
          </cell>
          <cell r="AO9842">
            <v>0</v>
          </cell>
          <cell r="AP9842">
            <v>18</v>
          </cell>
          <cell r="AQ9842">
            <v>29</v>
          </cell>
        </row>
        <row r="9843">
          <cell r="A9843" t="str">
            <v>WEBER 110238326</v>
          </cell>
          <cell r="L9843">
            <v>9842</v>
          </cell>
          <cell r="U9843" t="str">
            <v/>
          </cell>
          <cell r="AC9843" t="str">
            <v/>
          </cell>
          <cell r="AF9843" t="str">
            <v/>
          </cell>
          <cell r="AG9843" t="str">
            <v/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N9843">
            <v>0</v>
          </cell>
          <cell r="AO9843">
            <v>0</v>
          </cell>
          <cell r="AP9843">
            <v>95</v>
          </cell>
          <cell r="AQ9843">
            <v>48</v>
          </cell>
        </row>
        <row r="9844">
          <cell r="A9844" t="str">
            <v>LAMONT 11079871</v>
          </cell>
          <cell r="L9844">
            <v>9843</v>
          </cell>
          <cell r="U9844" t="str">
            <v/>
          </cell>
          <cell r="AC9844" t="str">
            <v/>
          </cell>
          <cell r="AF9844" t="str">
            <v/>
          </cell>
          <cell r="AG9844" t="str">
            <v/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N9844">
            <v>0</v>
          </cell>
          <cell r="AO9844">
            <v>0</v>
          </cell>
          <cell r="AP9844">
            <v>23</v>
          </cell>
          <cell r="AQ9844">
            <v>11</v>
          </cell>
        </row>
        <row r="9845">
          <cell r="A9845" t="str">
            <v>MC CALL 11076090</v>
          </cell>
          <cell r="L9845">
            <v>9844</v>
          </cell>
          <cell r="U9845" t="str">
            <v/>
          </cell>
          <cell r="AC9845" t="str">
            <v/>
          </cell>
          <cell r="AF9845" t="str">
            <v/>
          </cell>
          <cell r="AG9845" t="str">
            <v/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N9845">
            <v>0</v>
          </cell>
          <cell r="AO9845">
            <v>0</v>
          </cell>
          <cell r="AP9845">
            <v>258</v>
          </cell>
          <cell r="AQ9845">
            <v>172</v>
          </cell>
        </row>
        <row r="9846">
          <cell r="A9846" t="str">
            <v>MERIDIAN 1101CB</v>
          </cell>
          <cell r="L9846">
            <v>9845</v>
          </cell>
          <cell r="U9846" t="str">
            <v/>
          </cell>
          <cell r="AC9846" t="str">
            <v/>
          </cell>
          <cell r="AF9846" t="str">
            <v/>
          </cell>
          <cell r="AG9846" t="str">
            <v/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N9846">
            <v>0</v>
          </cell>
          <cell r="AO9846">
            <v>0</v>
          </cell>
          <cell r="AP9846">
            <v>118</v>
          </cell>
          <cell r="AQ9846">
            <v>83</v>
          </cell>
        </row>
        <row r="9847">
          <cell r="A9847" t="str">
            <v>KNIGHTS LANDING 1101CB</v>
          </cell>
          <cell r="L9847">
            <v>9846</v>
          </cell>
          <cell r="U9847" t="str">
            <v/>
          </cell>
          <cell r="AC9847" t="str">
            <v/>
          </cell>
          <cell r="AF9847" t="str">
            <v/>
          </cell>
          <cell r="AG9847" t="str">
            <v/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N9847">
            <v>0</v>
          </cell>
          <cell r="AO9847">
            <v>0</v>
          </cell>
          <cell r="AP9847">
            <v>11</v>
          </cell>
          <cell r="AQ9847">
            <v>23</v>
          </cell>
        </row>
        <row r="9848">
          <cell r="A9848" t="str">
            <v>RIVERBANK 17159030</v>
          </cell>
          <cell r="L9848">
            <v>9847</v>
          </cell>
          <cell r="U9848" t="str">
            <v/>
          </cell>
          <cell r="AC9848" t="str">
            <v/>
          </cell>
          <cell r="AF9848" t="str">
            <v/>
          </cell>
          <cell r="AG9848" t="str">
            <v/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N9848">
            <v>0</v>
          </cell>
          <cell r="AO9848">
            <v>0</v>
          </cell>
          <cell r="AP9848">
            <v>156</v>
          </cell>
          <cell r="AQ9848">
            <v>109</v>
          </cell>
        </row>
        <row r="9849">
          <cell r="A9849" t="str">
            <v>STOCKDALE 21122858</v>
          </cell>
          <cell r="L9849">
            <v>9848</v>
          </cell>
          <cell r="U9849" t="str">
            <v/>
          </cell>
          <cell r="AC9849" t="str">
            <v/>
          </cell>
          <cell r="AF9849" t="str">
            <v/>
          </cell>
          <cell r="AG9849" t="str">
            <v/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N9849">
            <v>0</v>
          </cell>
          <cell r="AO9849">
            <v>0</v>
          </cell>
          <cell r="AP9849">
            <v>444</v>
          </cell>
          <cell r="AQ9849">
            <v>85</v>
          </cell>
        </row>
        <row r="9850">
          <cell r="A9850" t="str">
            <v>RAINBOW 1106CB</v>
          </cell>
          <cell r="L9850">
            <v>9849</v>
          </cell>
          <cell r="U9850" t="str">
            <v/>
          </cell>
          <cell r="AC9850" t="str">
            <v/>
          </cell>
          <cell r="AF9850" t="str">
            <v/>
          </cell>
          <cell r="AG9850" t="str">
            <v/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N9850">
            <v>0</v>
          </cell>
          <cell r="AO9850">
            <v>0</v>
          </cell>
          <cell r="AP9850">
            <v>46</v>
          </cell>
          <cell r="AQ9850">
            <v>16</v>
          </cell>
        </row>
        <row r="9851">
          <cell r="A9851" t="str">
            <v>WEBER 11094920</v>
          </cell>
          <cell r="L9851">
            <v>9850</v>
          </cell>
          <cell r="U9851" t="str">
            <v/>
          </cell>
          <cell r="AC9851" t="str">
            <v/>
          </cell>
          <cell r="AF9851" t="str">
            <v/>
          </cell>
          <cell r="AG9851" t="str">
            <v/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N9851">
            <v>0</v>
          </cell>
          <cell r="AO9851">
            <v>0</v>
          </cell>
          <cell r="AP9851">
            <v>276</v>
          </cell>
          <cell r="AQ9851">
            <v>169</v>
          </cell>
        </row>
        <row r="9852">
          <cell r="A9852" t="str">
            <v>HONCUT 11011956</v>
          </cell>
          <cell r="L9852">
            <v>9851</v>
          </cell>
          <cell r="U9852" t="str">
            <v/>
          </cell>
          <cell r="AC9852" t="str">
            <v/>
          </cell>
          <cell r="AF9852" t="str">
            <v/>
          </cell>
          <cell r="AG9852" t="str">
            <v/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N9852">
            <v>0</v>
          </cell>
          <cell r="AO9852">
            <v>0</v>
          </cell>
          <cell r="AP9852">
            <v>141</v>
          </cell>
          <cell r="AQ9852">
            <v>57</v>
          </cell>
        </row>
        <row r="9853">
          <cell r="A9853" t="str">
            <v>CARUTHERS 11016290</v>
          </cell>
          <cell r="L9853">
            <v>9852</v>
          </cell>
          <cell r="U9853" t="str">
            <v/>
          </cell>
          <cell r="AC9853" t="str">
            <v/>
          </cell>
          <cell r="AF9853" t="str">
            <v/>
          </cell>
          <cell r="AG9853" t="str">
            <v/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N9853">
            <v>0</v>
          </cell>
          <cell r="AO9853">
            <v>0</v>
          </cell>
          <cell r="AP9853">
            <v>157</v>
          </cell>
          <cell r="AQ9853">
            <v>105</v>
          </cell>
        </row>
        <row r="9854">
          <cell r="A9854" t="str">
            <v>BANTA 110169196</v>
          </cell>
          <cell r="L9854">
            <v>9853</v>
          </cell>
          <cell r="U9854" t="str">
            <v/>
          </cell>
          <cell r="AC9854" t="str">
            <v/>
          </cell>
          <cell r="AF9854" t="str">
            <v/>
          </cell>
          <cell r="AG9854" t="str">
            <v/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N9854">
            <v>0</v>
          </cell>
          <cell r="AO9854">
            <v>0</v>
          </cell>
          <cell r="AP9854">
            <v>158</v>
          </cell>
          <cell r="AQ9854">
            <v>76</v>
          </cell>
        </row>
        <row r="9855">
          <cell r="A9855" t="str">
            <v>BOWLES 11046190</v>
          </cell>
          <cell r="L9855">
            <v>9854</v>
          </cell>
          <cell r="U9855" t="str">
            <v/>
          </cell>
          <cell r="AC9855" t="str">
            <v/>
          </cell>
          <cell r="AF9855" t="str">
            <v/>
          </cell>
          <cell r="AG9855" t="str">
            <v/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N9855">
            <v>0</v>
          </cell>
          <cell r="AO9855">
            <v>0</v>
          </cell>
          <cell r="AP9855">
            <v>130</v>
          </cell>
          <cell r="AQ9855">
            <v>83</v>
          </cell>
        </row>
        <row r="9856">
          <cell r="A9856" t="str">
            <v>TRES VIAS 110194094</v>
          </cell>
          <cell r="L9856">
            <v>9855</v>
          </cell>
          <cell r="U9856" t="str">
            <v/>
          </cell>
          <cell r="AC9856" t="str">
            <v/>
          </cell>
          <cell r="AF9856" t="str">
            <v/>
          </cell>
          <cell r="AG9856" t="str">
            <v/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N9856">
            <v>0</v>
          </cell>
          <cell r="AO9856">
            <v>0</v>
          </cell>
          <cell r="AP9856">
            <v>16</v>
          </cell>
          <cell r="AQ9856">
            <v>17</v>
          </cell>
        </row>
        <row r="9857">
          <cell r="A9857" t="str">
            <v>LIVINGSTON 11064900</v>
          </cell>
          <cell r="L9857">
            <v>9856</v>
          </cell>
          <cell r="U9857" t="str">
            <v/>
          </cell>
          <cell r="AC9857" t="str">
            <v/>
          </cell>
          <cell r="AF9857" t="str">
            <v/>
          </cell>
          <cell r="AG9857" t="str">
            <v/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N9857">
            <v>0</v>
          </cell>
          <cell r="AO9857">
            <v>0</v>
          </cell>
          <cell r="AP9857">
            <v>59</v>
          </cell>
          <cell r="AQ9857">
            <v>52</v>
          </cell>
        </row>
        <row r="9858">
          <cell r="A9858" t="str">
            <v>ESQUON 11022490</v>
          </cell>
          <cell r="L9858">
            <v>9857</v>
          </cell>
          <cell r="U9858" t="str">
            <v/>
          </cell>
          <cell r="AC9858" t="str">
            <v/>
          </cell>
          <cell r="AF9858" t="str">
            <v/>
          </cell>
          <cell r="AG9858" t="str">
            <v/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N9858">
            <v>0</v>
          </cell>
          <cell r="AO9858">
            <v>0</v>
          </cell>
          <cell r="AP9858">
            <v>25</v>
          </cell>
          <cell r="AQ9858">
            <v>17</v>
          </cell>
        </row>
        <row r="9859">
          <cell r="A9859" t="str">
            <v>PEASE 11031306</v>
          </cell>
          <cell r="L9859">
            <v>9858</v>
          </cell>
          <cell r="U9859" t="str">
            <v/>
          </cell>
          <cell r="AC9859" t="str">
            <v/>
          </cell>
          <cell r="AF9859" t="str">
            <v/>
          </cell>
          <cell r="AG9859" t="str">
            <v/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N9859">
            <v>0</v>
          </cell>
          <cell r="AO9859">
            <v>0</v>
          </cell>
          <cell r="AP9859">
            <v>150</v>
          </cell>
          <cell r="AQ9859">
            <v>182</v>
          </cell>
        </row>
        <row r="9860">
          <cell r="A9860" t="str">
            <v>RAWSON 11031486</v>
          </cell>
          <cell r="L9860">
            <v>9859</v>
          </cell>
          <cell r="U9860" t="str">
            <v/>
          </cell>
          <cell r="AC9860" t="str">
            <v/>
          </cell>
          <cell r="AF9860" t="str">
            <v/>
          </cell>
          <cell r="AG9860" t="str">
            <v/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N9860">
            <v>0</v>
          </cell>
          <cell r="AO9860">
            <v>0</v>
          </cell>
          <cell r="AP9860">
            <v>43</v>
          </cell>
          <cell r="AQ9860">
            <v>22</v>
          </cell>
        </row>
        <row r="9861">
          <cell r="A9861" t="str">
            <v>ZAMORA 110723345</v>
          </cell>
          <cell r="L9861">
            <v>9860</v>
          </cell>
          <cell r="U9861" t="str">
            <v/>
          </cell>
          <cell r="AC9861" t="str">
            <v/>
          </cell>
          <cell r="AF9861" t="str">
            <v/>
          </cell>
          <cell r="AG9861" t="str">
            <v/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N9861">
            <v>0</v>
          </cell>
          <cell r="AO9861">
            <v>0</v>
          </cell>
          <cell r="AP9861">
            <v>13</v>
          </cell>
          <cell r="AQ9861">
            <v>23</v>
          </cell>
        </row>
        <row r="9862">
          <cell r="A9862" t="str">
            <v>MERCED FALLS 11027006</v>
          </cell>
          <cell r="L9862">
            <v>9861</v>
          </cell>
          <cell r="U9862" t="str">
            <v/>
          </cell>
          <cell r="AC9862" t="str">
            <v/>
          </cell>
          <cell r="AF9862" t="str">
            <v/>
          </cell>
          <cell r="AG9862" t="str">
            <v/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N9862">
            <v>0</v>
          </cell>
          <cell r="AO9862">
            <v>0</v>
          </cell>
          <cell r="AP9862">
            <v>11</v>
          </cell>
          <cell r="AQ9862">
            <v>14</v>
          </cell>
        </row>
        <row r="9863">
          <cell r="A9863" t="str">
            <v>BALFOUR 1101744523</v>
          </cell>
          <cell r="L9863">
            <v>9862</v>
          </cell>
          <cell r="U9863" t="str">
            <v/>
          </cell>
          <cell r="AC9863" t="str">
            <v/>
          </cell>
          <cell r="AF9863" t="str">
            <v/>
          </cell>
          <cell r="AG9863" t="str">
            <v/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N9863">
            <v>169</v>
          </cell>
          <cell r="AO9863">
            <v>40</v>
          </cell>
          <cell r="AP9863">
            <v>168</v>
          </cell>
          <cell r="AQ9863">
            <v>41</v>
          </cell>
        </row>
        <row r="9864">
          <cell r="A9864" t="str">
            <v>RICE 11033032</v>
          </cell>
          <cell r="L9864">
            <v>9863</v>
          </cell>
          <cell r="U9864" t="str">
            <v/>
          </cell>
          <cell r="AC9864" t="str">
            <v/>
          </cell>
          <cell r="AF9864" t="str">
            <v/>
          </cell>
          <cell r="AG9864" t="str">
            <v/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N9864">
            <v>0</v>
          </cell>
          <cell r="AO9864">
            <v>0</v>
          </cell>
          <cell r="AP9864">
            <v>72</v>
          </cell>
          <cell r="AQ9864">
            <v>57</v>
          </cell>
        </row>
        <row r="9865">
          <cell r="A9865" t="str">
            <v>MC ARTHUR 110153120</v>
          </cell>
          <cell r="L9865">
            <v>9864</v>
          </cell>
          <cell r="U9865" t="str">
            <v/>
          </cell>
          <cell r="AC9865" t="str">
            <v/>
          </cell>
          <cell r="AF9865" t="str">
            <v/>
          </cell>
          <cell r="AG9865" t="str">
            <v/>
          </cell>
          <cell r="AH9865">
            <v>0</v>
          </cell>
          <cell r="AI9865">
            <v>0</v>
          </cell>
          <cell r="AJ9865">
            <v>0</v>
          </cell>
          <cell r="AK9865">
            <v>5.74529291428768E-2</v>
          </cell>
          <cell r="AN9865">
            <v>108</v>
          </cell>
          <cell r="AO9865">
            <v>16</v>
          </cell>
          <cell r="AP9865">
            <v>105</v>
          </cell>
          <cell r="AQ9865">
            <v>17</v>
          </cell>
        </row>
        <row r="9866">
          <cell r="A9866" t="str">
            <v>DAIRYLAND 1105410364</v>
          </cell>
          <cell r="L9866">
            <v>9865</v>
          </cell>
          <cell r="U9866" t="str">
            <v/>
          </cell>
          <cell r="AC9866" t="str">
            <v/>
          </cell>
          <cell r="AF9866" t="str">
            <v/>
          </cell>
          <cell r="AG9866" t="str">
            <v/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</row>
        <row r="9867">
          <cell r="A9867" t="str">
            <v>WEEDPATCH 11064171</v>
          </cell>
          <cell r="L9867">
            <v>9866</v>
          </cell>
          <cell r="U9867" t="str">
            <v/>
          </cell>
          <cell r="AC9867" t="str">
            <v/>
          </cell>
          <cell r="AF9867" t="str">
            <v/>
          </cell>
          <cell r="AG9867" t="str">
            <v/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N9867">
            <v>0</v>
          </cell>
          <cell r="AO9867">
            <v>0</v>
          </cell>
          <cell r="AP9867">
            <v>156</v>
          </cell>
          <cell r="AQ9867">
            <v>56</v>
          </cell>
        </row>
        <row r="9868">
          <cell r="A9868" t="str">
            <v>SAN ARDO 110291894</v>
          </cell>
          <cell r="L9868">
            <v>9867</v>
          </cell>
          <cell r="U9868" t="str">
            <v/>
          </cell>
          <cell r="AC9868" t="str">
            <v/>
          </cell>
          <cell r="AF9868" t="str">
            <v/>
          </cell>
          <cell r="AG9868" t="str">
            <v/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N9868">
            <v>0</v>
          </cell>
          <cell r="AO9868">
            <v>0</v>
          </cell>
          <cell r="AP9868">
            <v>170</v>
          </cell>
          <cell r="AQ9868">
            <v>68</v>
          </cell>
        </row>
        <row r="9869">
          <cell r="A9869" t="str">
            <v>LOS MOLINOS 110163998</v>
          </cell>
          <cell r="L9869">
            <v>9868</v>
          </cell>
          <cell r="U9869" t="str">
            <v/>
          </cell>
          <cell r="AC9869" t="str">
            <v/>
          </cell>
          <cell r="AF9869" t="str">
            <v/>
          </cell>
          <cell r="AG9869" t="str">
            <v/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N9869">
            <v>0</v>
          </cell>
          <cell r="AO9869">
            <v>0</v>
          </cell>
          <cell r="AP9869">
            <v>96</v>
          </cell>
          <cell r="AQ9869">
            <v>52</v>
          </cell>
        </row>
        <row r="9870">
          <cell r="A9870" t="str">
            <v>DUNNIGAN 110192472</v>
          </cell>
          <cell r="L9870">
            <v>9869</v>
          </cell>
          <cell r="U9870" t="str">
            <v/>
          </cell>
          <cell r="AC9870" t="str">
            <v/>
          </cell>
          <cell r="AF9870" t="str">
            <v/>
          </cell>
          <cell r="AG9870" t="str">
            <v/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N9870">
            <v>0</v>
          </cell>
          <cell r="AO9870">
            <v>0</v>
          </cell>
          <cell r="AP9870">
            <v>241</v>
          </cell>
          <cell r="AQ9870">
            <v>20</v>
          </cell>
        </row>
        <row r="9871">
          <cell r="A9871" t="str">
            <v>MERCED 210247184</v>
          </cell>
          <cell r="L9871">
            <v>9870</v>
          </cell>
          <cell r="U9871" t="str">
            <v/>
          </cell>
          <cell r="AC9871" t="str">
            <v/>
          </cell>
          <cell r="AF9871" t="str">
            <v/>
          </cell>
          <cell r="AG9871" t="str">
            <v/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N9871">
            <v>0</v>
          </cell>
          <cell r="AO9871">
            <v>0</v>
          </cell>
          <cell r="AP9871">
            <v>2</v>
          </cell>
          <cell r="AQ9871">
            <v>0</v>
          </cell>
        </row>
        <row r="9872">
          <cell r="A9872" t="str">
            <v>GLENN 110137496</v>
          </cell>
          <cell r="L9872">
            <v>9871</v>
          </cell>
          <cell r="U9872" t="str">
            <v/>
          </cell>
          <cell r="AC9872" t="str">
            <v/>
          </cell>
          <cell r="AF9872" t="str">
            <v/>
          </cell>
          <cell r="AG9872" t="str">
            <v/>
          </cell>
          <cell r="AH9872">
            <v>0</v>
          </cell>
          <cell r="AI9872">
            <v>0</v>
          </cell>
          <cell r="AJ9872">
            <v>0</v>
          </cell>
          <cell r="AK9872">
            <v>0.89394354116496799</v>
          </cell>
          <cell r="AN9872">
            <v>52</v>
          </cell>
          <cell r="AO9872">
            <v>53</v>
          </cell>
          <cell r="AP9872">
            <v>50</v>
          </cell>
          <cell r="AQ9872">
            <v>49</v>
          </cell>
        </row>
        <row r="9873">
          <cell r="A9873" t="str">
            <v>HARDWICK 11016840</v>
          </cell>
          <cell r="L9873">
            <v>9872</v>
          </cell>
          <cell r="U9873" t="str">
            <v/>
          </cell>
          <cell r="AC9873" t="str">
            <v/>
          </cell>
          <cell r="AF9873" t="str">
            <v/>
          </cell>
          <cell r="AG9873" t="str">
            <v/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N9873">
            <v>0</v>
          </cell>
          <cell r="AO9873">
            <v>0</v>
          </cell>
          <cell r="AP9873">
            <v>351</v>
          </cell>
          <cell r="AQ9873">
            <v>138</v>
          </cell>
        </row>
        <row r="9874">
          <cell r="A9874" t="str">
            <v>DINUBA 11047865F</v>
          </cell>
          <cell r="L9874">
            <v>9873</v>
          </cell>
          <cell r="U9874" t="str">
            <v/>
          </cell>
          <cell r="AC9874" t="str">
            <v/>
          </cell>
          <cell r="AF9874" t="str">
            <v/>
          </cell>
          <cell r="AG9874" t="str">
            <v/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N9874">
            <v>0</v>
          </cell>
          <cell r="AO9874">
            <v>0</v>
          </cell>
          <cell r="AP9874">
            <v>12</v>
          </cell>
          <cell r="AQ9874">
            <v>9</v>
          </cell>
        </row>
        <row r="9875">
          <cell r="A9875" t="str">
            <v>KINGSBURG 111677276</v>
          </cell>
          <cell r="L9875">
            <v>9874</v>
          </cell>
          <cell r="U9875" t="str">
            <v/>
          </cell>
          <cell r="AC9875" t="str">
            <v/>
          </cell>
          <cell r="AF9875" t="str">
            <v/>
          </cell>
          <cell r="AG9875" t="str">
            <v/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N9875">
            <v>0</v>
          </cell>
          <cell r="AO9875">
            <v>0</v>
          </cell>
          <cell r="AP9875">
            <v>45</v>
          </cell>
          <cell r="AQ9875">
            <v>34</v>
          </cell>
        </row>
        <row r="9876">
          <cell r="A9876" t="str">
            <v>KINGSBURG 11136390</v>
          </cell>
          <cell r="L9876">
            <v>9875</v>
          </cell>
          <cell r="U9876" t="str">
            <v/>
          </cell>
          <cell r="AC9876" t="str">
            <v/>
          </cell>
          <cell r="AF9876" t="str">
            <v/>
          </cell>
          <cell r="AG9876" t="str">
            <v/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N9876">
            <v>0</v>
          </cell>
          <cell r="AO9876">
            <v>0</v>
          </cell>
          <cell r="AP9876">
            <v>216</v>
          </cell>
          <cell r="AQ9876">
            <v>130</v>
          </cell>
        </row>
        <row r="9877">
          <cell r="A9877" t="str">
            <v>MIDWAY 1104CB</v>
          </cell>
          <cell r="L9877">
            <v>9876</v>
          </cell>
          <cell r="U9877" t="str">
            <v/>
          </cell>
          <cell r="AC9877" t="str">
            <v/>
          </cell>
          <cell r="AF9877" t="str">
            <v/>
          </cell>
          <cell r="AG9877" t="str">
            <v/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N9877">
            <v>0</v>
          </cell>
          <cell r="AO9877">
            <v>0</v>
          </cell>
          <cell r="AP9877">
            <v>415</v>
          </cell>
          <cell r="AQ9877">
            <v>202</v>
          </cell>
        </row>
        <row r="9878">
          <cell r="A9878" t="str">
            <v>GUSTINE 110179806</v>
          </cell>
          <cell r="L9878">
            <v>9877</v>
          </cell>
          <cell r="U9878" t="str">
            <v/>
          </cell>
          <cell r="AC9878" t="str">
            <v/>
          </cell>
          <cell r="AF9878" t="str">
            <v/>
          </cell>
          <cell r="AG9878" t="str">
            <v/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N9878">
            <v>0</v>
          </cell>
          <cell r="AO9878">
            <v>0</v>
          </cell>
          <cell r="AP9878">
            <v>243</v>
          </cell>
          <cell r="AQ9878">
            <v>78</v>
          </cell>
        </row>
        <row r="9879">
          <cell r="A9879" t="str">
            <v>GUSTINE 11017014</v>
          </cell>
          <cell r="L9879">
            <v>9878</v>
          </cell>
          <cell r="U9879" t="str">
            <v/>
          </cell>
          <cell r="AC9879" t="str">
            <v/>
          </cell>
          <cell r="AF9879" t="str">
            <v/>
          </cell>
          <cell r="AG9879" t="str">
            <v/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N9879">
            <v>0</v>
          </cell>
          <cell r="AO9879">
            <v>0</v>
          </cell>
          <cell r="AP9879">
            <v>55</v>
          </cell>
          <cell r="AQ9879">
            <v>33</v>
          </cell>
        </row>
        <row r="9880">
          <cell r="A9880" t="str">
            <v>WALDO 0402CB</v>
          </cell>
          <cell r="L9880">
            <v>9879</v>
          </cell>
          <cell r="U9880" t="str">
            <v/>
          </cell>
          <cell r="AC9880" t="str">
            <v/>
          </cell>
          <cell r="AF9880" t="str">
            <v/>
          </cell>
          <cell r="AG9880" t="str">
            <v/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</row>
        <row r="9881">
          <cell r="A9881" t="str">
            <v>RIO BRAVO 11021578</v>
          </cell>
          <cell r="L9881">
            <v>9880</v>
          </cell>
          <cell r="U9881" t="str">
            <v/>
          </cell>
          <cell r="AC9881" t="str">
            <v/>
          </cell>
          <cell r="AF9881" t="str">
            <v/>
          </cell>
          <cell r="AG9881" t="str">
            <v/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N9881">
            <v>0</v>
          </cell>
          <cell r="AO9881">
            <v>0</v>
          </cell>
          <cell r="AP9881">
            <v>48</v>
          </cell>
          <cell r="AQ9881">
            <v>71</v>
          </cell>
        </row>
        <row r="9882">
          <cell r="A9882" t="str">
            <v>ARBUCKLE 1104969486</v>
          </cell>
          <cell r="L9882">
            <v>9881</v>
          </cell>
          <cell r="U9882" t="str">
            <v/>
          </cell>
          <cell r="AC9882" t="str">
            <v/>
          </cell>
          <cell r="AF9882" t="str">
            <v/>
          </cell>
          <cell r="AG9882" t="str">
            <v/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N9882">
            <v>0</v>
          </cell>
          <cell r="AO9882">
            <v>0</v>
          </cell>
          <cell r="AP9882">
            <v>37</v>
          </cell>
          <cell r="AQ9882">
            <v>40</v>
          </cell>
        </row>
        <row r="9883">
          <cell r="A9883" t="str">
            <v>EL NIDO 1101889532</v>
          </cell>
          <cell r="L9883">
            <v>9882</v>
          </cell>
          <cell r="U9883" t="str">
            <v/>
          </cell>
          <cell r="AC9883" t="str">
            <v/>
          </cell>
          <cell r="AF9883" t="str">
            <v/>
          </cell>
          <cell r="AG9883" t="str">
            <v/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N9883">
            <v>0</v>
          </cell>
          <cell r="AO9883">
            <v>0</v>
          </cell>
          <cell r="AP9883">
            <v>10</v>
          </cell>
          <cell r="AQ9883">
            <v>23</v>
          </cell>
        </row>
        <row r="9884">
          <cell r="A9884" t="str">
            <v>OROSI 1101939642</v>
          </cell>
          <cell r="L9884">
            <v>9883</v>
          </cell>
          <cell r="U9884" t="str">
            <v/>
          </cell>
          <cell r="AC9884" t="str">
            <v/>
          </cell>
          <cell r="AF9884" t="str">
            <v/>
          </cell>
          <cell r="AG9884" t="str">
            <v/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N9884">
            <v>0</v>
          </cell>
          <cell r="AO9884">
            <v>0</v>
          </cell>
          <cell r="AP9884">
            <v>326</v>
          </cell>
          <cell r="AQ9884">
            <v>28</v>
          </cell>
        </row>
        <row r="9885">
          <cell r="A9885" t="str">
            <v>MAXWELL 11023004</v>
          </cell>
          <cell r="L9885">
            <v>9884</v>
          </cell>
          <cell r="U9885" t="str">
            <v/>
          </cell>
          <cell r="AC9885" t="str">
            <v/>
          </cell>
          <cell r="AF9885" t="str">
            <v/>
          </cell>
          <cell r="AG9885" t="str">
            <v/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N9885">
            <v>0</v>
          </cell>
          <cell r="AO9885">
            <v>0</v>
          </cell>
          <cell r="AP9885">
            <v>13</v>
          </cell>
          <cell r="AQ9885">
            <v>34</v>
          </cell>
        </row>
        <row r="9886">
          <cell r="A9886" t="str">
            <v>WYANDOTTE 11095575</v>
          </cell>
          <cell r="L9886">
            <v>9885</v>
          </cell>
          <cell r="U9886" t="str">
            <v/>
          </cell>
          <cell r="AC9886" t="str">
            <v/>
          </cell>
          <cell r="AF9886" t="str">
            <v/>
          </cell>
          <cell r="AG9886" t="str">
            <v/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N9886">
            <v>89</v>
          </cell>
          <cell r="AO9886">
            <v>7</v>
          </cell>
          <cell r="AP9886">
            <v>90</v>
          </cell>
          <cell r="AQ9886">
            <v>10</v>
          </cell>
        </row>
        <row r="9887">
          <cell r="A9887" t="str">
            <v>MCKITTRICK 11013092</v>
          </cell>
          <cell r="L9887">
            <v>9886</v>
          </cell>
          <cell r="U9887" t="str">
            <v/>
          </cell>
          <cell r="AC9887" t="str">
            <v/>
          </cell>
          <cell r="AF9887" t="str">
            <v/>
          </cell>
          <cell r="AG9887" t="str">
            <v/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N9887">
            <v>0</v>
          </cell>
          <cell r="AO9887">
            <v>0</v>
          </cell>
          <cell r="AP9887">
            <v>2</v>
          </cell>
          <cell r="AQ9887">
            <v>10</v>
          </cell>
        </row>
        <row r="9888">
          <cell r="A9888" t="str">
            <v>STOREY 11086010</v>
          </cell>
          <cell r="L9888">
            <v>9887</v>
          </cell>
          <cell r="U9888" t="str">
            <v/>
          </cell>
          <cell r="AC9888" t="str">
            <v/>
          </cell>
          <cell r="AF9888" t="str">
            <v/>
          </cell>
          <cell r="AG9888" t="str">
            <v/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N9888">
            <v>0</v>
          </cell>
          <cell r="AO9888">
            <v>0</v>
          </cell>
          <cell r="AP9888">
            <v>35</v>
          </cell>
          <cell r="AQ9888">
            <v>20</v>
          </cell>
        </row>
        <row r="9889">
          <cell r="A9889" t="str">
            <v>LAMONT 11064784</v>
          </cell>
          <cell r="L9889">
            <v>9888</v>
          </cell>
          <cell r="U9889" t="str">
            <v/>
          </cell>
          <cell r="AC9889" t="str">
            <v/>
          </cell>
          <cell r="AF9889" t="str">
            <v/>
          </cell>
          <cell r="AG9889" t="str">
            <v/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N9889">
            <v>0</v>
          </cell>
          <cell r="AO9889">
            <v>0</v>
          </cell>
          <cell r="AP9889">
            <v>2</v>
          </cell>
          <cell r="AQ9889">
            <v>5</v>
          </cell>
        </row>
        <row r="9890">
          <cell r="A9890" t="str">
            <v>CORDELIA 11048772</v>
          </cell>
          <cell r="L9890">
            <v>9889</v>
          </cell>
          <cell r="U9890" t="str">
            <v/>
          </cell>
          <cell r="AC9890" t="str">
            <v/>
          </cell>
          <cell r="AF9890" t="str">
            <v/>
          </cell>
          <cell r="AG9890" t="str">
            <v/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N9890">
            <v>2</v>
          </cell>
          <cell r="AO9890">
            <v>10</v>
          </cell>
          <cell r="AP9890">
            <v>2</v>
          </cell>
          <cell r="AQ9890">
            <v>12</v>
          </cell>
        </row>
        <row r="9891">
          <cell r="A9891" t="str">
            <v>MADERA 11199540</v>
          </cell>
          <cell r="L9891">
            <v>9890</v>
          </cell>
          <cell r="U9891" t="str">
            <v/>
          </cell>
          <cell r="AC9891" t="str">
            <v/>
          </cell>
          <cell r="AF9891" t="str">
            <v/>
          </cell>
          <cell r="AG9891" t="str">
            <v/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N9891">
            <v>0</v>
          </cell>
          <cell r="AO9891">
            <v>0</v>
          </cell>
          <cell r="AP9891">
            <v>123</v>
          </cell>
          <cell r="AQ9891">
            <v>202</v>
          </cell>
        </row>
        <row r="9892">
          <cell r="A9892" t="str">
            <v>FIREBAUGH 11013430</v>
          </cell>
          <cell r="L9892">
            <v>9891</v>
          </cell>
          <cell r="U9892" t="str">
            <v/>
          </cell>
          <cell r="AC9892" t="str">
            <v/>
          </cell>
          <cell r="AF9892" t="str">
            <v/>
          </cell>
          <cell r="AG9892" t="str">
            <v/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N9892">
            <v>0</v>
          </cell>
          <cell r="AO9892">
            <v>0</v>
          </cell>
          <cell r="AP9892">
            <v>2</v>
          </cell>
          <cell r="AQ9892">
            <v>12</v>
          </cell>
        </row>
        <row r="9893">
          <cell r="A9893" t="str">
            <v>DIVIDE 110348160</v>
          </cell>
          <cell r="L9893">
            <v>9892</v>
          </cell>
          <cell r="U9893" t="str">
            <v/>
          </cell>
          <cell r="AC9893" t="str">
            <v/>
          </cell>
          <cell r="AF9893" t="str">
            <v/>
          </cell>
          <cell r="AG9893" t="str">
            <v/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N9893">
            <v>0</v>
          </cell>
          <cell r="AO9893">
            <v>0</v>
          </cell>
          <cell r="AP9893">
            <v>4</v>
          </cell>
          <cell r="AQ9893">
            <v>5</v>
          </cell>
        </row>
        <row r="9894">
          <cell r="A9894" t="str">
            <v>WILLIAMS 110130534</v>
          </cell>
          <cell r="L9894">
            <v>9893</v>
          </cell>
          <cell r="U9894" t="str">
            <v/>
          </cell>
          <cell r="AC9894" t="str">
            <v/>
          </cell>
          <cell r="AF9894" t="str">
            <v/>
          </cell>
          <cell r="AG9894" t="str">
            <v/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N9894">
            <v>0</v>
          </cell>
          <cell r="AO9894">
            <v>0</v>
          </cell>
          <cell r="AP9894">
            <v>35</v>
          </cell>
          <cell r="AQ9894">
            <v>63</v>
          </cell>
        </row>
        <row r="9895">
          <cell r="A9895" t="str">
            <v>KNIGHTS LANDING 11028432</v>
          </cell>
          <cell r="L9895">
            <v>9894</v>
          </cell>
          <cell r="U9895" t="str">
            <v/>
          </cell>
          <cell r="AC9895" t="str">
            <v/>
          </cell>
          <cell r="AF9895" t="str">
            <v/>
          </cell>
          <cell r="AG9895" t="str">
            <v/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N9895">
            <v>0</v>
          </cell>
          <cell r="AO9895">
            <v>0</v>
          </cell>
          <cell r="AP9895">
            <v>8</v>
          </cell>
          <cell r="AQ9895">
            <v>19</v>
          </cell>
        </row>
        <row r="9896">
          <cell r="A9896" t="str">
            <v>ARBUCKLE 1104CB</v>
          </cell>
          <cell r="L9896">
            <v>9895</v>
          </cell>
          <cell r="U9896" t="str">
            <v/>
          </cell>
          <cell r="AC9896" t="str">
            <v/>
          </cell>
          <cell r="AF9896" t="str">
            <v/>
          </cell>
          <cell r="AG9896" t="str">
            <v/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N9896">
            <v>0</v>
          </cell>
          <cell r="AO9896">
            <v>0</v>
          </cell>
          <cell r="AP9896">
            <v>497</v>
          </cell>
          <cell r="AQ9896">
            <v>37</v>
          </cell>
        </row>
        <row r="9897">
          <cell r="A9897" t="str">
            <v>DUNNIGAN 11014704</v>
          </cell>
          <cell r="L9897">
            <v>9896</v>
          </cell>
          <cell r="U9897" t="str">
            <v/>
          </cell>
          <cell r="AC9897" t="str">
            <v/>
          </cell>
          <cell r="AF9897" t="str">
            <v/>
          </cell>
          <cell r="AG9897" t="str">
            <v/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7</v>
          </cell>
        </row>
        <row r="9898">
          <cell r="A9898" t="str">
            <v>MESA 1104CB</v>
          </cell>
          <cell r="L9898">
            <v>9897</v>
          </cell>
          <cell r="U9898" t="str">
            <v/>
          </cell>
          <cell r="AC9898" t="str">
            <v/>
          </cell>
          <cell r="AF9898" t="str">
            <v/>
          </cell>
          <cell r="AG9898" t="str">
            <v/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N9898">
            <v>0</v>
          </cell>
          <cell r="AO9898">
            <v>0</v>
          </cell>
          <cell r="AP9898">
            <v>66</v>
          </cell>
          <cell r="AQ9898">
            <v>28</v>
          </cell>
        </row>
        <row r="9899">
          <cell r="A9899" t="str">
            <v>GUERNSEY 11048630</v>
          </cell>
          <cell r="L9899">
            <v>9898</v>
          </cell>
          <cell r="U9899" t="str">
            <v/>
          </cell>
          <cell r="AC9899" t="str">
            <v/>
          </cell>
          <cell r="AF9899" t="str">
            <v/>
          </cell>
          <cell r="AG9899" t="str">
            <v/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N9899">
            <v>0</v>
          </cell>
          <cell r="AO9899">
            <v>0</v>
          </cell>
          <cell r="AP9899">
            <v>28</v>
          </cell>
          <cell r="AQ9899">
            <v>44</v>
          </cell>
        </row>
        <row r="9900">
          <cell r="A9900" t="str">
            <v>LAS POSITAS 2103MR161</v>
          </cell>
          <cell r="L9900">
            <v>9899</v>
          </cell>
          <cell r="U9900" t="str">
            <v/>
          </cell>
          <cell r="AC9900" t="str">
            <v/>
          </cell>
          <cell r="AF9900" t="str">
            <v/>
          </cell>
          <cell r="AG9900" t="str">
            <v/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207</v>
          </cell>
        </row>
        <row r="9901">
          <cell r="A9901" t="str">
            <v>CASSIDY 2107CB</v>
          </cell>
          <cell r="L9901">
            <v>9900</v>
          </cell>
          <cell r="U9901" t="str">
            <v/>
          </cell>
          <cell r="AC9901" t="str">
            <v/>
          </cell>
          <cell r="AF9901" t="str">
            <v/>
          </cell>
          <cell r="AG9901" t="str">
            <v/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N9901">
            <v>0</v>
          </cell>
          <cell r="AO9901">
            <v>0</v>
          </cell>
          <cell r="AP9901">
            <v>295</v>
          </cell>
          <cell r="AQ9901">
            <v>110</v>
          </cell>
        </row>
        <row r="9902">
          <cell r="A9902" t="str">
            <v>CORCORAN 1116CUS7482</v>
          </cell>
          <cell r="L9902">
            <v>9901</v>
          </cell>
          <cell r="U9902" t="str">
            <v/>
          </cell>
          <cell r="AC9902" t="str">
            <v/>
          </cell>
          <cell r="AF9902" t="str">
            <v/>
          </cell>
          <cell r="AG9902" t="str">
            <v/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</row>
        <row r="9903">
          <cell r="A9903" t="str">
            <v>WHEELER RIDGE 11024104</v>
          </cell>
          <cell r="L9903">
            <v>9902</v>
          </cell>
          <cell r="U9903" t="str">
            <v/>
          </cell>
          <cell r="AC9903" t="str">
            <v/>
          </cell>
          <cell r="AF9903" t="str">
            <v/>
          </cell>
          <cell r="AG9903" t="str">
            <v/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N9903">
            <v>0</v>
          </cell>
          <cell r="AO9903">
            <v>0</v>
          </cell>
          <cell r="AP9903">
            <v>2</v>
          </cell>
          <cell r="AQ9903">
            <v>4</v>
          </cell>
        </row>
        <row r="9904">
          <cell r="A9904" t="str">
            <v>RAINBOW 110694792</v>
          </cell>
          <cell r="L9904">
            <v>9903</v>
          </cell>
          <cell r="U9904" t="str">
            <v/>
          </cell>
          <cell r="AC9904" t="str">
            <v/>
          </cell>
          <cell r="AF9904" t="str">
            <v/>
          </cell>
          <cell r="AG9904" t="str">
            <v/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N9904">
            <v>0</v>
          </cell>
          <cell r="AO9904">
            <v>0</v>
          </cell>
          <cell r="AP9904">
            <v>4</v>
          </cell>
          <cell r="AQ9904">
            <v>2</v>
          </cell>
        </row>
        <row r="9905">
          <cell r="A9905" t="str">
            <v>7TH STANDARD 2104CB</v>
          </cell>
          <cell r="L9905">
            <v>9904</v>
          </cell>
          <cell r="U9905" t="str">
            <v/>
          </cell>
          <cell r="AC9905" t="str">
            <v/>
          </cell>
          <cell r="AF9905" t="str">
            <v/>
          </cell>
          <cell r="AG9905" t="str">
            <v/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</row>
        <row r="9906">
          <cell r="A9906" t="str">
            <v>PLEASANT GROVE 211048528</v>
          </cell>
          <cell r="L9906">
            <v>9905</v>
          </cell>
          <cell r="U9906" t="str">
            <v/>
          </cell>
          <cell r="AC9906" t="str">
            <v/>
          </cell>
          <cell r="AF9906" t="str">
            <v/>
          </cell>
          <cell r="AG9906" t="str">
            <v/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</row>
        <row r="9907">
          <cell r="A9907" t="str">
            <v>TUDOR 11027448</v>
          </cell>
          <cell r="L9907">
            <v>9906</v>
          </cell>
          <cell r="U9907" t="str">
            <v/>
          </cell>
          <cell r="AC9907" t="str">
            <v/>
          </cell>
          <cell r="AF9907" t="str">
            <v/>
          </cell>
          <cell r="AG9907" t="str">
            <v/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N9907">
            <v>0</v>
          </cell>
          <cell r="AO9907">
            <v>0</v>
          </cell>
          <cell r="AP9907">
            <v>35</v>
          </cell>
          <cell r="AQ9907">
            <v>35</v>
          </cell>
        </row>
        <row r="9908">
          <cell r="A9908" t="str">
            <v>CORNING 11031368</v>
          </cell>
          <cell r="L9908">
            <v>9907</v>
          </cell>
          <cell r="U9908" t="str">
            <v/>
          </cell>
          <cell r="AC9908" t="str">
            <v/>
          </cell>
          <cell r="AF9908" t="str">
            <v/>
          </cell>
          <cell r="AG9908" t="str">
            <v/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N9908">
            <v>0</v>
          </cell>
          <cell r="AO9908">
            <v>0</v>
          </cell>
          <cell r="AP9908">
            <v>110</v>
          </cell>
          <cell r="AQ9908">
            <v>54</v>
          </cell>
        </row>
        <row r="9909">
          <cell r="A9909" t="str">
            <v>VICTOR 110236800</v>
          </cell>
          <cell r="L9909">
            <v>9908</v>
          </cell>
          <cell r="U9909" t="str">
            <v/>
          </cell>
          <cell r="AC9909" t="str">
            <v/>
          </cell>
          <cell r="AF9909" t="str">
            <v/>
          </cell>
          <cell r="AG9909" t="str">
            <v/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N9909">
            <v>0</v>
          </cell>
          <cell r="AO9909">
            <v>0</v>
          </cell>
          <cell r="AP9909">
            <v>152</v>
          </cell>
          <cell r="AQ9909">
            <v>42</v>
          </cell>
        </row>
        <row r="9910">
          <cell r="A9910" t="str">
            <v>TEMPORARY CARBONA 110411720</v>
          </cell>
          <cell r="L9910">
            <v>9909</v>
          </cell>
          <cell r="U9910" t="str">
            <v/>
          </cell>
          <cell r="AC9910" t="str">
            <v/>
          </cell>
          <cell r="AF9910" t="str">
            <v/>
          </cell>
          <cell r="AG9910" t="str">
            <v/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N9910">
            <v>0</v>
          </cell>
          <cell r="AO9910">
            <v>0</v>
          </cell>
          <cell r="AP9910">
            <v>172</v>
          </cell>
          <cell r="AQ9910">
            <v>87</v>
          </cell>
        </row>
        <row r="9911">
          <cell r="A9911" t="str">
            <v>HENRIETTA 11068710</v>
          </cell>
          <cell r="L9911">
            <v>9910</v>
          </cell>
          <cell r="U9911" t="str">
            <v/>
          </cell>
          <cell r="AC9911" t="str">
            <v/>
          </cell>
          <cell r="AF9911" t="str">
            <v/>
          </cell>
          <cell r="AG9911" t="str">
            <v/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N9911">
            <v>0</v>
          </cell>
          <cell r="AO9911">
            <v>0</v>
          </cell>
          <cell r="AP9911">
            <v>18</v>
          </cell>
          <cell r="AQ9911">
            <v>4</v>
          </cell>
        </row>
        <row r="9912">
          <cell r="A9912" t="str">
            <v>OROSI 110495092</v>
          </cell>
          <cell r="L9912">
            <v>9911</v>
          </cell>
          <cell r="U9912" t="str">
            <v/>
          </cell>
          <cell r="AC9912" t="str">
            <v/>
          </cell>
          <cell r="AF9912" t="str">
            <v/>
          </cell>
          <cell r="AG9912" t="str">
            <v/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N9912">
            <v>0</v>
          </cell>
          <cell r="AO9912">
            <v>0</v>
          </cell>
          <cell r="AP9912">
            <v>103</v>
          </cell>
          <cell r="AQ9912">
            <v>37</v>
          </cell>
        </row>
        <row r="9913">
          <cell r="A9913" t="str">
            <v>LOGAN CREEK 21022540</v>
          </cell>
          <cell r="L9913">
            <v>9912</v>
          </cell>
          <cell r="U9913" t="str">
            <v/>
          </cell>
          <cell r="AC9913" t="str">
            <v/>
          </cell>
          <cell r="AF9913" t="str">
            <v/>
          </cell>
          <cell r="AG9913" t="str">
            <v/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N9913">
            <v>19</v>
          </cell>
          <cell r="AO9913">
            <v>11</v>
          </cell>
          <cell r="AP9913">
            <v>19</v>
          </cell>
          <cell r="AQ9913">
            <v>13</v>
          </cell>
        </row>
        <row r="9914">
          <cell r="A9914" t="str">
            <v>LAMONT 11021644</v>
          </cell>
          <cell r="L9914">
            <v>9913</v>
          </cell>
          <cell r="U9914" t="str">
            <v/>
          </cell>
          <cell r="AC9914" t="str">
            <v/>
          </cell>
          <cell r="AF9914" t="str">
            <v/>
          </cell>
          <cell r="AG9914" t="str">
            <v/>
          </cell>
          <cell r="AH9914">
            <v>0</v>
          </cell>
          <cell r="AI9914">
            <v>0</v>
          </cell>
          <cell r="AJ9914">
            <v>3.15241837271091E-3</v>
          </cell>
          <cell r="AK9914">
            <v>0</v>
          </cell>
          <cell r="AN9914">
            <v>0</v>
          </cell>
          <cell r="AO9914">
            <v>1</v>
          </cell>
          <cell r="AP9914">
            <v>0</v>
          </cell>
          <cell r="AQ9914">
            <v>5</v>
          </cell>
        </row>
        <row r="9915">
          <cell r="A9915" t="str">
            <v>MARYSVILLE 110850856</v>
          </cell>
          <cell r="L9915">
            <v>9914</v>
          </cell>
          <cell r="U9915" t="str">
            <v/>
          </cell>
          <cell r="AC9915" t="str">
            <v/>
          </cell>
          <cell r="AF9915" t="str">
            <v/>
          </cell>
          <cell r="AG9915" t="str">
            <v/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N9915">
            <v>0</v>
          </cell>
          <cell r="AO9915">
            <v>0</v>
          </cell>
          <cell r="AP9915">
            <v>182</v>
          </cell>
          <cell r="AQ9915">
            <v>42</v>
          </cell>
        </row>
        <row r="9916">
          <cell r="A9916" t="str">
            <v>PUTAH CREEK 110594238</v>
          </cell>
          <cell r="L9916">
            <v>9915</v>
          </cell>
          <cell r="U9916" t="str">
            <v/>
          </cell>
          <cell r="AC9916" t="str">
            <v/>
          </cell>
          <cell r="AF9916" t="str">
            <v/>
          </cell>
          <cell r="AG9916" t="str">
            <v/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N9916">
            <v>0</v>
          </cell>
          <cell r="AO9916">
            <v>0</v>
          </cell>
          <cell r="AP9916">
            <v>18</v>
          </cell>
          <cell r="AQ9916">
            <v>17</v>
          </cell>
        </row>
        <row r="9917">
          <cell r="A9917" t="str">
            <v>LIVINGSTON 110553156</v>
          </cell>
          <cell r="L9917">
            <v>9916</v>
          </cell>
          <cell r="U9917" t="str">
            <v/>
          </cell>
          <cell r="AC9917" t="str">
            <v/>
          </cell>
          <cell r="AF9917" t="str">
            <v/>
          </cell>
          <cell r="AG9917" t="str">
            <v/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N9917">
            <v>0</v>
          </cell>
          <cell r="AO9917">
            <v>0</v>
          </cell>
          <cell r="AP9917">
            <v>46</v>
          </cell>
          <cell r="AQ9917">
            <v>40</v>
          </cell>
        </row>
        <row r="9918">
          <cell r="A9918" t="str">
            <v>DINUBA 11047020</v>
          </cell>
          <cell r="L9918">
            <v>9917</v>
          </cell>
          <cell r="U9918" t="str">
            <v/>
          </cell>
          <cell r="AC9918" t="str">
            <v/>
          </cell>
          <cell r="AF9918" t="str">
            <v/>
          </cell>
          <cell r="AG9918" t="str">
            <v/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N9918">
            <v>0</v>
          </cell>
          <cell r="AO9918">
            <v>0</v>
          </cell>
          <cell r="AP9918">
            <v>207</v>
          </cell>
          <cell r="AQ9918">
            <v>108</v>
          </cell>
        </row>
        <row r="9919">
          <cell r="A9919" t="str">
            <v>BOWLES 11045030</v>
          </cell>
          <cell r="L9919">
            <v>9918</v>
          </cell>
          <cell r="U9919" t="str">
            <v/>
          </cell>
          <cell r="AC9919" t="str">
            <v/>
          </cell>
          <cell r="AF9919" t="str">
            <v/>
          </cell>
          <cell r="AG9919" t="str">
            <v/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N9919">
            <v>0</v>
          </cell>
          <cell r="AO9919">
            <v>0</v>
          </cell>
          <cell r="AP9919">
            <v>75</v>
          </cell>
          <cell r="AQ9919">
            <v>50</v>
          </cell>
        </row>
        <row r="9920">
          <cell r="A9920" t="str">
            <v>LOGAN CREEK 21022454</v>
          </cell>
          <cell r="L9920">
            <v>9919</v>
          </cell>
          <cell r="U9920" t="str">
            <v/>
          </cell>
          <cell r="AC9920" t="str">
            <v/>
          </cell>
          <cell r="AF9920" t="str">
            <v/>
          </cell>
          <cell r="AG9920" t="str">
            <v/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N9920">
            <v>0</v>
          </cell>
          <cell r="AO9920">
            <v>0</v>
          </cell>
          <cell r="AP9920">
            <v>51</v>
          </cell>
          <cell r="AQ9920">
            <v>75</v>
          </cell>
        </row>
        <row r="9921">
          <cell r="A9921" t="str">
            <v>CAMDEN 11036922F</v>
          </cell>
          <cell r="L9921">
            <v>9920</v>
          </cell>
          <cell r="U9921" t="str">
            <v/>
          </cell>
          <cell r="AC9921" t="str">
            <v/>
          </cell>
          <cell r="AF9921" t="str">
            <v/>
          </cell>
          <cell r="AG9921" t="str">
            <v/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N9921">
            <v>0</v>
          </cell>
          <cell r="AO9921">
            <v>0</v>
          </cell>
          <cell r="AP9921">
            <v>10</v>
          </cell>
          <cell r="AQ9921">
            <v>3</v>
          </cell>
        </row>
        <row r="9922">
          <cell r="A9922" t="str">
            <v>TERMINOUS 1103CB</v>
          </cell>
          <cell r="L9922">
            <v>9921</v>
          </cell>
          <cell r="U9922" t="str">
            <v/>
          </cell>
          <cell r="AC9922" t="str">
            <v/>
          </cell>
          <cell r="AF9922" t="str">
            <v/>
          </cell>
          <cell r="AG9922" t="str">
            <v/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N9922">
            <v>0</v>
          </cell>
          <cell r="AO9922">
            <v>0</v>
          </cell>
          <cell r="AP9922">
            <v>95</v>
          </cell>
          <cell r="AQ9922">
            <v>129</v>
          </cell>
        </row>
        <row r="9923">
          <cell r="A9923" t="str">
            <v>HONCUT 1101CB</v>
          </cell>
          <cell r="L9923">
            <v>9922</v>
          </cell>
          <cell r="U9923" t="str">
            <v/>
          </cell>
          <cell r="AC9923" t="str">
            <v/>
          </cell>
          <cell r="AF9923" t="str">
            <v/>
          </cell>
          <cell r="AG9923" t="str">
            <v/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N9923">
            <v>0</v>
          </cell>
          <cell r="AO9923">
            <v>0</v>
          </cell>
          <cell r="AP9923">
            <v>5</v>
          </cell>
          <cell r="AQ9923">
            <v>15</v>
          </cell>
        </row>
        <row r="9924">
          <cell r="A9924" t="str">
            <v>WOODWARD 21085060</v>
          </cell>
          <cell r="L9924">
            <v>9923</v>
          </cell>
          <cell r="U9924" t="str">
            <v/>
          </cell>
          <cell r="AC9924" t="str">
            <v/>
          </cell>
          <cell r="AF9924" t="str">
            <v/>
          </cell>
          <cell r="AG9924" t="str">
            <v/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N9924">
            <v>0</v>
          </cell>
          <cell r="AO9924">
            <v>0</v>
          </cell>
          <cell r="AP9924">
            <v>58</v>
          </cell>
          <cell r="AQ9924">
            <v>29</v>
          </cell>
        </row>
        <row r="9925">
          <cell r="A9925" t="str">
            <v>GRAND ISLAND 222322452</v>
          </cell>
          <cell r="L9925">
            <v>9924</v>
          </cell>
          <cell r="U9925" t="str">
            <v/>
          </cell>
          <cell r="AC9925" t="str">
            <v/>
          </cell>
          <cell r="AF9925" t="str">
            <v/>
          </cell>
          <cell r="AG9925" t="str">
            <v/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N9925">
            <v>0</v>
          </cell>
          <cell r="AO9925">
            <v>0</v>
          </cell>
          <cell r="AP9925">
            <v>50</v>
          </cell>
          <cell r="AQ9925">
            <v>35</v>
          </cell>
        </row>
        <row r="9926">
          <cell r="A9926" t="str">
            <v>OLEMA 1101334</v>
          </cell>
          <cell r="L9926">
            <v>9925</v>
          </cell>
          <cell r="U9926" t="str">
            <v/>
          </cell>
          <cell r="AC9926" t="str">
            <v/>
          </cell>
          <cell r="AF9926" t="str">
            <v/>
          </cell>
          <cell r="AG9926" t="str">
            <v/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N9926">
            <v>21</v>
          </cell>
          <cell r="AO9926">
            <v>24</v>
          </cell>
          <cell r="AP9926">
            <v>19</v>
          </cell>
          <cell r="AQ9926">
            <v>23</v>
          </cell>
        </row>
        <row r="9927">
          <cell r="A9927" t="str">
            <v>GATES 1106879496</v>
          </cell>
          <cell r="L9927">
            <v>9926</v>
          </cell>
          <cell r="U9927" t="str">
            <v/>
          </cell>
          <cell r="AC9927" t="str">
            <v/>
          </cell>
          <cell r="AF9927" t="str">
            <v/>
          </cell>
          <cell r="AG9927" t="str">
            <v/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N9927">
            <v>0</v>
          </cell>
          <cell r="AO9927">
            <v>0</v>
          </cell>
          <cell r="AP9927">
            <v>9</v>
          </cell>
          <cell r="AQ9927">
            <v>12</v>
          </cell>
        </row>
        <row r="9928">
          <cell r="A9928" t="str">
            <v>OLIVEHURST 11031238</v>
          </cell>
          <cell r="L9928">
            <v>9927</v>
          </cell>
          <cell r="U9928" t="str">
            <v/>
          </cell>
          <cell r="AC9928" t="str">
            <v/>
          </cell>
          <cell r="AF9928" t="str">
            <v/>
          </cell>
          <cell r="AG9928" t="str">
            <v/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N9928">
            <v>0</v>
          </cell>
          <cell r="AO9928">
            <v>0</v>
          </cell>
          <cell r="AP9928">
            <v>543</v>
          </cell>
          <cell r="AQ9928">
            <v>92</v>
          </cell>
        </row>
        <row r="9929">
          <cell r="A9929" t="str">
            <v>STONE CORRAL 110878844</v>
          </cell>
          <cell r="L9929">
            <v>9928</v>
          </cell>
          <cell r="U9929" t="str">
            <v/>
          </cell>
          <cell r="AC9929" t="str">
            <v/>
          </cell>
          <cell r="AF9929" t="str">
            <v/>
          </cell>
          <cell r="AG9929" t="str">
            <v/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N9929">
            <v>0</v>
          </cell>
          <cell r="AO9929">
            <v>0</v>
          </cell>
          <cell r="AP9929">
            <v>192</v>
          </cell>
          <cell r="AQ9929">
            <v>211</v>
          </cell>
        </row>
        <row r="9930">
          <cell r="A9930" t="str">
            <v>EIGHT MILE 210641522</v>
          </cell>
          <cell r="L9930">
            <v>9929</v>
          </cell>
          <cell r="U9930" t="str">
            <v/>
          </cell>
          <cell r="AC9930" t="str">
            <v/>
          </cell>
          <cell r="AF9930" t="str">
            <v/>
          </cell>
          <cell r="AG9930" t="str">
            <v/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N9930">
            <v>0</v>
          </cell>
          <cell r="AO9930">
            <v>0</v>
          </cell>
          <cell r="AP9930">
            <v>67</v>
          </cell>
          <cell r="AQ9930">
            <v>93</v>
          </cell>
        </row>
        <row r="9931">
          <cell r="A9931" t="str">
            <v>KERN OIL 110476778</v>
          </cell>
          <cell r="L9931">
            <v>9930</v>
          </cell>
          <cell r="U9931" t="str">
            <v/>
          </cell>
          <cell r="AC9931" t="str">
            <v/>
          </cell>
          <cell r="AF9931" t="str">
            <v/>
          </cell>
          <cell r="AG9931" t="str">
            <v/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N9931">
            <v>0</v>
          </cell>
          <cell r="AO9931">
            <v>0</v>
          </cell>
          <cell r="AP9931">
            <v>5</v>
          </cell>
          <cell r="AQ9931">
            <v>3</v>
          </cell>
        </row>
        <row r="9932">
          <cell r="A9932" t="str">
            <v>SCHINDLER 111037306</v>
          </cell>
          <cell r="L9932">
            <v>9931</v>
          </cell>
          <cell r="U9932" t="str">
            <v/>
          </cell>
          <cell r="AC9932" t="str">
            <v/>
          </cell>
          <cell r="AF9932" t="str">
            <v/>
          </cell>
          <cell r="AG9932" t="str">
            <v/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N9932">
            <v>0</v>
          </cell>
          <cell r="AO9932">
            <v>0</v>
          </cell>
          <cell r="AP9932">
            <v>10</v>
          </cell>
          <cell r="AQ9932">
            <v>20</v>
          </cell>
        </row>
        <row r="9933">
          <cell r="A9933" t="str">
            <v>MERIDIAN 110288128</v>
          </cell>
          <cell r="L9933">
            <v>9932</v>
          </cell>
          <cell r="U9933" t="str">
            <v/>
          </cell>
          <cell r="AC9933" t="str">
            <v/>
          </cell>
          <cell r="AF9933" t="str">
            <v/>
          </cell>
          <cell r="AG9933" t="str">
            <v/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N9933">
            <v>0</v>
          </cell>
          <cell r="AO9933">
            <v>0</v>
          </cell>
          <cell r="AP9933">
            <v>41</v>
          </cell>
          <cell r="AQ9933">
            <v>30</v>
          </cell>
        </row>
        <row r="9934">
          <cell r="A9934" t="str">
            <v>NEWARK 21KV 2110CB</v>
          </cell>
          <cell r="L9934">
            <v>9933</v>
          </cell>
          <cell r="U9934" t="str">
            <v/>
          </cell>
          <cell r="AC9934" t="str">
            <v/>
          </cell>
          <cell r="AF9934" t="str">
            <v/>
          </cell>
          <cell r="AG9934" t="str">
            <v/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28</v>
          </cell>
        </row>
        <row r="9935">
          <cell r="A9935" t="str">
            <v>ANITA 110166258</v>
          </cell>
          <cell r="L9935">
            <v>9934</v>
          </cell>
          <cell r="U9935" t="str">
            <v/>
          </cell>
          <cell r="AC9935" t="str">
            <v/>
          </cell>
          <cell r="AF9935" t="str">
            <v/>
          </cell>
          <cell r="AG9935" t="str">
            <v/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N9935">
            <v>0</v>
          </cell>
          <cell r="AO9935">
            <v>0</v>
          </cell>
          <cell r="AP9935">
            <v>115</v>
          </cell>
          <cell r="AQ9935">
            <v>45</v>
          </cell>
        </row>
        <row r="9936">
          <cell r="A9936" t="str">
            <v>REEDLEY 11127013</v>
          </cell>
          <cell r="L9936">
            <v>9935</v>
          </cell>
          <cell r="U9936" t="str">
            <v/>
          </cell>
          <cell r="AC9936" t="str">
            <v/>
          </cell>
          <cell r="AF9936" t="str">
            <v/>
          </cell>
          <cell r="AG9936" t="str">
            <v/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N9936">
            <v>0</v>
          </cell>
          <cell r="AO9936">
            <v>0</v>
          </cell>
          <cell r="AP9936">
            <v>11</v>
          </cell>
          <cell r="AQ9936">
            <v>43</v>
          </cell>
        </row>
        <row r="9937">
          <cell r="A9937" t="str">
            <v>OLD RIVER 110556702</v>
          </cell>
          <cell r="L9937">
            <v>9936</v>
          </cell>
          <cell r="U9937" t="str">
            <v/>
          </cell>
          <cell r="AC9937" t="str">
            <v/>
          </cell>
          <cell r="AF9937" t="str">
            <v/>
          </cell>
          <cell r="AG9937" t="str">
            <v/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3</v>
          </cell>
        </row>
        <row r="9938">
          <cell r="A9938" t="str">
            <v>CASSIDY 21086060</v>
          </cell>
          <cell r="L9938">
            <v>9937</v>
          </cell>
          <cell r="U9938" t="str">
            <v/>
          </cell>
          <cell r="AC9938" t="str">
            <v/>
          </cell>
          <cell r="AF9938" t="str">
            <v/>
          </cell>
          <cell r="AG9938" t="str">
            <v/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N9938">
            <v>0</v>
          </cell>
          <cell r="AO9938">
            <v>0</v>
          </cell>
          <cell r="AP9938">
            <v>175</v>
          </cell>
          <cell r="AQ9938">
            <v>7</v>
          </cell>
        </row>
        <row r="9939">
          <cell r="A9939" t="str">
            <v>EEL RIVER 11028416</v>
          </cell>
          <cell r="L9939">
            <v>9938</v>
          </cell>
          <cell r="U9939" t="str">
            <v/>
          </cell>
          <cell r="AC9939" t="str">
            <v/>
          </cell>
          <cell r="AF9939" t="str">
            <v/>
          </cell>
          <cell r="AG9939" t="str">
            <v/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N9939">
            <v>0</v>
          </cell>
          <cell r="AO9939">
            <v>0</v>
          </cell>
          <cell r="AP9939">
            <v>90</v>
          </cell>
          <cell r="AQ9939">
            <v>33</v>
          </cell>
        </row>
        <row r="9940">
          <cell r="A9940" t="str">
            <v>CRESSEY 21049440</v>
          </cell>
          <cell r="L9940">
            <v>9939</v>
          </cell>
          <cell r="U9940" t="str">
            <v/>
          </cell>
          <cell r="AC9940" t="str">
            <v/>
          </cell>
          <cell r="AF9940" t="str">
            <v/>
          </cell>
          <cell r="AG9940" t="str">
            <v/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N9940">
            <v>0</v>
          </cell>
          <cell r="AO9940">
            <v>0</v>
          </cell>
          <cell r="AP9940">
            <v>20</v>
          </cell>
          <cell r="AQ9940">
            <v>33</v>
          </cell>
        </row>
        <row r="9941">
          <cell r="A9941" t="str">
            <v>WOODWARD 2108D412</v>
          </cell>
          <cell r="L9941">
            <v>9940</v>
          </cell>
          <cell r="U9941" t="str">
            <v/>
          </cell>
          <cell r="AC9941" t="str">
            <v/>
          </cell>
          <cell r="AF9941" t="str">
            <v/>
          </cell>
          <cell r="AG9941" t="str">
            <v/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N9941">
            <v>0</v>
          </cell>
          <cell r="AO9941">
            <v>0</v>
          </cell>
          <cell r="AP9941">
            <v>18</v>
          </cell>
          <cell r="AQ9941">
            <v>9</v>
          </cell>
        </row>
        <row r="9942">
          <cell r="A9942" t="str">
            <v>LOS MOLINOS 11011308</v>
          </cell>
          <cell r="L9942">
            <v>9941</v>
          </cell>
          <cell r="U9942" t="str">
            <v/>
          </cell>
          <cell r="AC9942" t="str">
            <v/>
          </cell>
          <cell r="AF9942" t="str">
            <v/>
          </cell>
          <cell r="AG9942" t="str">
            <v/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N9942">
            <v>0</v>
          </cell>
          <cell r="AO9942">
            <v>0</v>
          </cell>
          <cell r="AP9942">
            <v>86</v>
          </cell>
          <cell r="AQ9942">
            <v>26</v>
          </cell>
        </row>
        <row r="9943">
          <cell r="A9943" t="str">
            <v>DIVIDE 110398166</v>
          </cell>
          <cell r="L9943">
            <v>9942</v>
          </cell>
          <cell r="U9943" t="str">
            <v/>
          </cell>
          <cell r="AC9943" t="str">
            <v/>
          </cell>
          <cell r="AF9943" t="str">
            <v/>
          </cell>
          <cell r="AG9943" t="str">
            <v/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N9943">
            <v>0</v>
          </cell>
          <cell r="AO9943">
            <v>0</v>
          </cell>
          <cell r="AP9943">
            <v>8</v>
          </cell>
          <cell r="AQ9943">
            <v>9</v>
          </cell>
        </row>
        <row r="9944">
          <cell r="A9944" t="str">
            <v>CARUTHERS 110478636</v>
          </cell>
          <cell r="L9944">
            <v>9943</v>
          </cell>
          <cell r="U9944" t="str">
            <v/>
          </cell>
          <cell r="AC9944" t="str">
            <v/>
          </cell>
          <cell r="AF9944" t="str">
            <v/>
          </cell>
          <cell r="AG9944" t="str">
            <v/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N9944">
            <v>0</v>
          </cell>
          <cell r="AO9944">
            <v>0</v>
          </cell>
          <cell r="AP9944">
            <v>190</v>
          </cell>
          <cell r="AQ9944">
            <v>126</v>
          </cell>
        </row>
        <row r="9945">
          <cell r="A9945" t="str">
            <v>COLUSA 110195060</v>
          </cell>
          <cell r="L9945">
            <v>9944</v>
          </cell>
          <cell r="U9945" t="str">
            <v/>
          </cell>
          <cell r="AC9945" t="str">
            <v/>
          </cell>
          <cell r="AF9945" t="str">
            <v/>
          </cell>
          <cell r="AG9945" t="str">
            <v/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N9945">
            <v>0</v>
          </cell>
          <cell r="AO9945">
            <v>0</v>
          </cell>
          <cell r="AP9945">
            <v>91</v>
          </cell>
          <cell r="AQ9945">
            <v>40</v>
          </cell>
        </row>
        <row r="9946">
          <cell r="A9946" t="str">
            <v>OROSI 1103CB</v>
          </cell>
          <cell r="L9946">
            <v>9945</v>
          </cell>
          <cell r="U9946" t="str">
            <v/>
          </cell>
          <cell r="AC9946" t="str">
            <v/>
          </cell>
          <cell r="AF9946" t="str">
            <v/>
          </cell>
          <cell r="AG9946" t="str">
            <v/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N9946">
            <v>0</v>
          </cell>
          <cell r="AO9946">
            <v>0</v>
          </cell>
          <cell r="AP9946">
            <v>277</v>
          </cell>
          <cell r="AQ9946">
            <v>223</v>
          </cell>
        </row>
        <row r="9947">
          <cell r="A9947" t="str">
            <v>DINUBA 110448592</v>
          </cell>
          <cell r="L9947">
            <v>9946</v>
          </cell>
          <cell r="U9947" t="str">
            <v/>
          </cell>
          <cell r="AC9947" t="str">
            <v/>
          </cell>
          <cell r="AF9947" t="str">
            <v/>
          </cell>
          <cell r="AG9947" t="str">
            <v/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6</v>
          </cell>
        </row>
        <row r="9948">
          <cell r="A9948" t="str">
            <v>PLUMAS 210650800</v>
          </cell>
          <cell r="L9948">
            <v>9947</v>
          </cell>
          <cell r="U9948" t="str">
            <v/>
          </cell>
          <cell r="AC9948" t="str">
            <v/>
          </cell>
          <cell r="AF9948" t="str">
            <v/>
          </cell>
          <cell r="AG9948" t="str">
            <v/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N9948">
            <v>0</v>
          </cell>
          <cell r="AO9948">
            <v>0</v>
          </cell>
          <cell r="AP9948">
            <v>71</v>
          </cell>
          <cell r="AQ9948">
            <v>44</v>
          </cell>
        </row>
        <row r="9949">
          <cell r="A9949" t="str">
            <v>CANAL 110311170</v>
          </cell>
          <cell r="L9949">
            <v>9948</v>
          </cell>
          <cell r="U9949" t="str">
            <v/>
          </cell>
          <cell r="AC9949" t="str">
            <v/>
          </cell>
          <cell r="AF9949" t="str">
            <v/>
          </cell>
          <cell r="AG9949" t="str">
            <v/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N9949">
            <v>0</v>
          </cell>
          <cell r="AO9949">
            <v>0</v>
          </cell>
          <cell r="AP9949">
            <v>619</v>
          </cell>
          <cell r="AQ9949">
            <v>10</v>
          </cell>
        </row>
        <row r="9950">
          <cell r="A9950" t="str">
            <v>EL NIDO 1102CB</v>
          </cell>
          <cell r="L9950">
            <v>9949</v>
          </cell>
          <cell r="U9950" t="str">
            <v/>
          </cell>
          <cell r="AC9950" t="str">
            <v/>
          </cell>
          <cell r="AF9950" t="str">
            <v/>
          </cell>
          <cell r="AG9950" t="str">
            <v/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N9950">
            <v>0</v>
          </cell>
          <cell r="AO9950">
            <v>0</v>
          </cell>
          <cell r="AP9950">
            <v>44</v>
          </cell>
          <cell r="AQ9950">
            <v>108</v>
          </cell>
        </row>
        <row r="9951">
          <cell r="A9951" t="str">
            <v>LERDO 1112CB</v>
          </cell>
          <cell r="L9951">
            <v>9950</v>
          </cell>
          <cell r="U9951" t="str">
            <v/>
          </cell>
          <cell r="AC9951" t="str">
            <v/>
          </cell>
          <cell r="AF9951" t="str">
            <v/>
          </cell>
          <cell r="AG9951" t="str">
            <v/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N9951">
            <v>0</v>
          </cell>
          <cell r="AO9951">
            <v>0</v>
          </cell>
          <cell r="AP9951">
            <v>12</v>
          </cell>
          <cell r="AQ9951">
            <v>45</v>
          </cell>
        </row>
        <row r="9952">
          <cell r="A9952" t="str">
            <v>STOREY 11049300</v>
          </cell>
          <cell r="L9952">
            <v>9951</v>
          </cell>
          <cell r="U9952" t="str">
            <v/>
          </cell>
          <cell r="AC9952" t="str">
            <v/>
          </cell>
          <cell r="AF9952" t="str">
            <v/>
          </cell>
          <cell r="AG9952" t="str">
            <v/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N9952">
            <v>0</v>
          </cell>
          <cell r="AO9952">
            <v>0</v>
          </cell>
          <cell r="AP9952">
            <v>375</v>
          </cell>
          <cell r="AQ9952">
            <v>80</v>
          </cell>
        </row>
        <row r="9953">
          <cell r="A9953" t="str">
            <v>SANGER 1112CB</v>
          </cell>
          <cell r="L9953">
            <v>9952</v>
          </cell>
          <cell r="U9953" t="str">
            <v/>
          </cell>
          <cell r="AC9953" t="str">
            <v/>
          </cell>
          <cell r="AF9953" t="str">
            <v/>
          </cell>
          <cell r="AG9953" t="str">
            <v/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N9953">
            <v>0</v>
          </cell>
          <cell r="AO9953">
            <v>0</v>
          </cell>
          <cell r="AP9953">
            <v>18</v>
          </cell>
          <cell r="AQ9953">
            <v>10</v>
          </cell>
        </row>
        <row r="9954">
          <cell r="A9954" t="str">
            <v>CHOLAME 2102X10</v>
          </cell>
          <cell r="L9954">
            <v>9953</v>
          </cell>
          <cell r="U9954" t="str">
            <v/>
          </cell>
          <cell r="AC9954" t="str">
            <v/>
          </cell>
          <cell r="AF9954" t="str">
            <v/>
          </cell>
          <cell r="AG9954" t="str">
            <v/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N9954">
            <v>0</v>
          </cell>
          <cell r="AO9954">
            <v>0</v>
          </cell>
          <cell r="AP9954">
            <v>11</v>
          </cell>
          <cell r="AQ9954">
            <v>36</v>
          </cell>
        </row>
        <row r="9955">
          <cell r="A9955" t="str">
            <v>COLUMBUS 1105CB</v>
          </cell>
          <cell r="L9955">
            <v>9954</v>
          </cell>
          <cell r="U9955" t="str">
            <v/>
          </cell>
          <cell r="AC9955" t="str">
            <v/>
          </cell>
          <cell r="AF9955" t="str">
            <v/>
          </cell>
          <cell r="AG9955" t="str">
            <v/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N9955">
            <v>0</v>
          </cell>
          <cell r="AO9955">
            <v>0</v>
          </cell>
          <cell r="AP9955">
            <v>362</v>
          </cell>
          <cell r="AQ9955">
            <v>18</v>
          </cell>
        </row>
        <row r="9956">
          <cell r="A9956" t="str">
            <v>ORO LOMA 11063650</v>
          </cell>
          <cell r="L9956">
            <v>9955</v>
          </cell>
          <cell r="U9956" t="str">
            <v/>
          </cell>
          <cell r="AC9956" t="str">
            <v/>
          </cell>
          <cell r="AF9956" t="str">
            <v/>
          </cell>
          <cell r="AG9956" t="str">
            <v/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N9956">
            <v>0</v>
          </cell>
          <cell r="AO9956">
            <v>0</v>
          </cell>
          <cell r="AP9956">
            <v>38</v>
          </cell>
          <cell r="AQ9956">
            <v>61</v>
          </cell>
        </row>
        <row r="9957">
          <cell r="A9957" t="str">
            <v>ATWATER 110264566</v>
          </cell>
          <cell r="L9957">
            <v>9956</v>
          </cell>
          <cell r="U9957" t="str">
            <v/>
          </cell>
          <cell r="AC9957" t="str">
            <v/>
          </cell>
          <cell r="AF9957" t="str">
            <v/>
          </cell>
          <cell r="AG9957" t="str">
            <v/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N9957">
            <v>0</v>
          </cell>
          <cell r="AO9957">
            <v>0</v>
          </cell>
          <cell r="AP9957">
            <v>61</v>
          </cell>
          <cell r="AQ9957">
            <v>15</v>
          </cell>
        </row>
        <row r="9958">
          <cell r="A9958" t="str">
            <v>WATERLOO 11014437</v>
          </cell>
          <cell r="L9958">
            <v>9957</v>
          </cell>
          <cell r="U9958" t="str">
            <v/>
          </cell>
          <cell r="AC9958" t="str">
            <v/>
          </cell>
          <cell r="AF9958" t="str">
            <v/>
          </cell>
          <cell r="AG9958" t="str">
            <v/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N9958">
            <v>0</v>
          </cell>
          <cell r="AO9958">
            <v>0</v>
          </cell>
          <cell r="AP9958">
            <v>18</v>
          </cell>
          <cell r="AQ9958">
            <v>16</v>
          </cell>
        </row>
        <row r="9959">
          <cell r="A9959" t="str">
            <v>LIVE OAK 1101136102</v>
          </cell>
          <cell r="L9959">
            <v>9958</v>
          </cell>
          <cell r="U9959" t="str">
            <v/>
          </cell>
          <cell r="AC9959" t="str">
            <v/>
          </cell>
          <cell r="AF9959" t="str">
            <v/>
          </cell>
          <cell r="AG9959" t="str">
            <v/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N9959">
            <v>0</v>
          </cell>
          <cell r="AO9959">
            <v>0</v>
          </cell>
          <cell r="AP9959">
            <v>347</v>
          </cell>
          <cell r="AQ9959">
            <v>59</v>
          </cell>
        </row>
        <row r="9960">
          <cell r="A9960" t="str">
            <v>WEBER 110288470</v>
          </cell>
          <cell r="L9960">
            <v>9959</v>
          </cell>
          <cell r="U9960" t="str">
            <v/>
          </cell>
          <cell r="AC9960" t="str">
            <v/>
          </cell>
          <cell r="AF9960" t="str">
            <v/>
          </cell>
          <cell r="AG9960" t="str">
            <v/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</row>
        <row r="9961">
          <cell r="A9961" t="str">
            <v>MERCED 1116237138</v>
          </cell>
          <cell r="L9961">
            <v>9960</v>
          </cell>
          <cell r="U9961" t="str">
            <v/>
          </cell>
          <cell r="AC9961" t="str">
            <v/>
          </cell>
          <cell r="AF9961" t="str">
            <v/>
          </cell>
          <cell r="AG9961" t="str">
            <v/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N9961">
            <v>0</v>
          </cell>
          <cell r="AO9961">
            <v>0</v>
          </cell>
          <cell r="AP9961">
            <v>69</v>
          </cell>
          <cell r="AQ9961">
            <v>84</v>
          </cell>
        </row>
        <row r="9962">
          <cell r="A9962" t="str">
            <v>SAN JOAQUIN 1106CB</v>
          </cell>
          <cell r="L9962">
            <v>9961</v>
          </cell>
          <cell r="U9962" t="str">
            <v/>
          </cell>
          <cell r="AC9962" t="str">
            <v/>
          </cell>
          <cell r="AF9962" t="str">
            <v/>
          </cell>
          <cell r="AG9962" t="str">
            <v/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N9962">
            <v>0</v>
          </cell>
          <cell r="AO9962">
            <v>0</v>
          </cell>
          <cell r="AP9962">
            <v>275</v>
          </cell>
          <cell r="AQ9962">
            <v>39</v>
          </cell>
        </row>
        <row r="9963">
          <cell r="A9963" t="str">
            <v>BONITA 1101CB</v>
          </cell>
          <cell r="L9963">
            <v>9962</v>
          </cell>
          <cell r="U9963" t="str">
            <v/>
          </cell>
          <cell r="AC9963" t="str">
            <v/>
          </cell>
          <cell r="AF9963" t="str">
            <v/>
          </cell>
          <cell r="AG9963" t="str">
            <v/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N9963">
            <v>0</v>
          </cell>
          <cell r="AO9963">
            <v>0</v>
          </cell>
          <cell r="AP9963">
            <v>4</v>
          </cell>
          <cell r="AQ9963">
            <v>9</v>
          </cell>
        </row>
        <row r="9964">
          <cell r="A9964" t="str">
            <v>DUNNIGAN 11013050</v>
          </cell>
          <cell r="L9964">
            <v>9963</v>
          </cell>
          <cell r="U9964" t="str">
            <v/>
          </cell>
          <cell r="AC9964" t="str">
            <v/>
          </cell>
          <cell r="AF9964" t="str">
            <v/>
          </cell>
          <cell r="AG9964" t="str">
            <v/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N9964">
            <v>0</v>
          </cell>
          <cell r="AO9964">
            <v>0</v>
          </cell>
          <cell r="AP9964">
            <v>51</v>
          </cell>
          <cell r="AQ9964">
            <v>10</v>
          </cell>
        </row>
        <row r="9965">
          <cell r="A9965" t="str">
            <v>LOGAN CREEK 21012030</v>
          </cell>
          <cell r="L9965">
            <v>9964</v>
          </cell>
          <cell r="U9965" t="str">
            <v/>
          </cell>
          <cell r="AC9965" t="str">
            <v/>
          </cell>
          <cell r="AF9965" t="str">
            <v/>
          </cell>
          <cell r="AG9965" t="str">
            <v/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N9965">
            <v>0</v>
          </cell>
          <cell r="AO9965">
            <v>0</v>
          </cell>
          <cell r="AP9965">
            <v>5</v>
          </cell>
          <cell r="AQ9965">
            <v>6</v>
          </cell>
        </row>
        <row r="9966">
          <cell r="A9966" t="str">
            <v>LOGAN CREEK 210174576</v>
          </cell>
          <cell r="L9966">
            <v>9965</v>
          </cell>
          <cell r="U9966" t="str">
            <v/>
          </cell>
          <cell r="AC9966" t="str">
            <v/>
          </cell>
          <cell r="AF9966" t="str">
            <v/>
          </cell>
          <cell r="AG9966" t="str">
            <v/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N9966">
            <v>0</v>
          </cell>
          <cell r="AO9966">
            <v>0</v>
          </cell>
          <cell r="AP9966">
            <v>11</v>
          </cell>
          <cell r="AQ9966">
            <v>39</v>
          </cell>
        </row>
        <row r="9967">
          <cell r="A9967" t="str">
            <v>GOOSE LAKE 2104922100</v>
          </cell>
          <cell r="L9967">
            <v>9966</v>
          </cell>
          <cell r="U9967" t="str">
            <v/>
          </cell>
          <cell r="AC9967" t="str">
            <v/>
          </cell>
          <cell r="AF9967" t="str">
            <v/>
          </cell>
          <cell r="AG9967" t="str">
            <v/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12</v>
          </cell>
        </row>
        <row r="9968">
          <cell r="A9968" t="str">
            <v>HARDWICK 1101CB</v>
          </cell>
          <cell r="L9968">
            <v>9967</v>
          </cell>
          <cell r="U9968" t="str">
            <v/>
          </cell>
          <cell r="AC9968" t="str">
            <v/>
          </cell>
          <cell r="AF9968" t="str">
            <v/>
          </cell>
          <cell r="AG9968" t="str">
            <v/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N9968">
            <v>0</v>
          </cell>
          <cell r="AO9968">
            <v>0</v>
          </cell>
          <cell r="AP9968">
            <v>31</v>
          </cell>
          <cell r="AQ9968">
            <v>31</v>
          </cell>
        </row>
        <row r="9969">
          <cell r="A9969" t="str">
            <v>DEEPWATER 110720212</v>
          </cell>
          <cell r="L9969">
            <v>9968</v>
          </cell>
          <cell r="U9969" t="str">
            <v/>
          </cell>
          <cell r="AC9969" t="str">
            <v/>
          </cell>
          <cell r="AF9969" t="str">
            <v/>
          </cell>
          <cell r="AG9969" t="str">
            <v/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N9969">
            <v>0</v>
          </cell>
          <cell r="AO9969">
            <v>0</v>
          </cell>
          <cell r="AP9969">
            <v>161</v>
          </cell>
          <cell r="AQ9969">
            <v>9</v>
          </cell>
        </row>
        <row r="9970">
          <cell r="A9970" t="str">
            <v>CARUTHERS 110434456</v>
          </cell>
          <cell r="L9970">
            <v>9969</v>
          </cell>
          <cell r="U9970" t="str">
            <v/>
          </cell>
          <cell r="AC9970" t="str">
            <v/>
          </cell>
          <cell r="AF9970" t="str">
            <v/>
          </cell>
          <cell r="AG9970" t="str">
            <v/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N9970">
            <v>0</v>
          </cell>
          <cell r="AO9970">
            <v>0</v>
          </cell>
          <cell r="AP9970">
            <v>123</v>
          </cell>
          <cell r="AQ9970">
            <v>75</v>
          </cell>
        </row>
        <row r="9971">
          <cell r="A9971" t="str">
            <v>ARVIN 1101CB</v>
          </cell>
          <cell r="L9971">
            <v>9970</v>
          </cell>
          <cell r="U9971" t="str">
            <v/>
          </cell>
          <cell r="AC9971" t="str">
            <v/>
          </cell>
          <cell r="AF9971" t="str">
            <v/>
          </cell>
          <cell r="AG9971" t="str">
            <v/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N9971">
            <v>0</v>
          </cell>
          <cell r="AO9971">
            <v>0</v>
          </cell>
          <cell r="AP9971">
            <v>4</v>
          </cell>
          <cell r="AQ9971">
            <v>11</v>
          </cell>
        </row>
        <row r="9972">
          <cell r="A9972" t="str">
            <v>KINGSBURG 11166340</v>
          </cell>
          <cell r="L9972">
            <v>9971</v>
          </cell>
          <cell r="U9972" t="str">
            <v/>
          </cell>
          <cell r="AC9972" t="str">
            <v/>
          </cell>
          <cell r="AF9972" t="str">
            <v/>
          </cell>
          <cell r="AG9972" t="str">
            <v/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N9972">
            <v>0</v>
          </cell>
          <cell r="AO9972">
            <v>0</v>
          </cell>
          <cell r="AP9972">
            <v>321</v>
          </cell>
          <cell r="AQ9972">
            <v>140</v>
          </cell>
        </row>
        <row r="9973">
          <cell r="A9973" t="str">
            <v>NEWMAN 110610800</v>
          </cell>
          <cell r="L9973">
            <v>9972</v>
          </cell>
          <cell r="U9973" t="str">
            <v/>
          </cell>
          <cell r="AC9973" t="str">
            <v/>
          </cell>
          <cell r="AF9973" t="str">
            <v/>
          </cell>
          <cell r="AG9973" t="str">
            <v/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N9973">
            <v>0</v>
          </cell>
          <cell r="AO9973">
            <v>0</v>
          </cell>
          <cell r="AP9973">
            <v>80</v>
          </cell>
          <cell r="AQ9973">
            <v>53</v>
          </cell>
        </row>
        <row r="9974">
          <cell r="A9974" t="str">
            <v>MC CALL 11016080</v>
          </cell>
          <cell r="L9974">
            <v>9973</v>
          </cell>
          <cell r="U9974" t="str">
            <v/>
          </cell>
          <cell r="AC9974" t="str">
            <v/>
          </cell>
          <cell r="AF9974" t="str">
            <v/>
          </cell>
          <cell r="AG9974" t="str">
            <v/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N9974">
            <v>0</v>
          </cell>
          <cell r="AO9974">
            <v>0</v>
          </cell>
          <cell r="AP9974">
            <v>484</v>
          </cell>
          <cell r="AQ9974">
            <v>252</v>
          </cell>
        </row>
        <row r="9975">
          <cell r="A9975" t="str">
            <v>KERMAN 110182402</v>
          </cell>
          <cell r="L9975">
            <v>9974</v>
          </cell>
          <cell r="U9975" t="str">
            <v/>
          </cell>
          <cell r="AC9975" t="str">
            <v/>
          </cell>
          <cell r="AF9975" t="str">
            <v/>
          </cell>
          <cell r="AG9975" t="str">
            <v/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N9975">
            <v>0</v>
          </cell>
          <cell r="AO9975">
            <v>0</v>
          </cell>
          <cell r="AP9975">
            <v>124</v>
          </cell>
          <cell r="AQ9975">
            <v>111</v>
          </cell>
        </row>
        <row r="9976">
          <cell r="A9976" t="str">
            <v>LERDO 1110CUS3530</v>
          </cell>
          <cell r="L9976">
            <v>9975</v>
          </cell>
          <cell r="U9976" t="str">
            <v/>
          </cell>
          <cell r="AC9976" t="str">
            <v/>
          </cell>
          <cell r="AF9976" t="str">
            <v/>
          </cell>
          <cell r="AG9976" t="str">
            <v/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</row>
        <row r="9977">
          <cell r="A9977" t="str">
            <v>REEDLEY 1106CB</v>
          </cell>
          <cell r="L9977">
            <v>9976</v>
          </cell>
          <cell r="U9977" t="str">
            <v/>
          </cell>
          <cell r="AC9977" t="str">
            <v/>
          </cell>
          <cell r="AF9977" t="str">
            <v/>
          </cell>
          <cell r="AG9977" t="str">
            <v/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N9977">
            <v>0</v>
          </cell>
          <cell r="AO9977">
            <v>0</v>
          </cell>
          <cell r="AP9977">
            <v>255</v>
          </cell>
          <cell r="AQ9977">
            <v>247</v>
          </cell>
        </row>
        <row r="9978">
          <cell r="A9978" t="str">
            <v>JACOBS CORNER 11018230</v>
          </cell>
          <cell r="L9978">
            <v>9977</v>
          </cell>
          <cell r="U9978" t="str">
            <v/>
          </cell>
          <cell r="AC9978" t="str">
            <v/>
          </cell>
          <cell r="AF9978" t="str">
            <v/>
          </cell>
          <cell r="AG9978" t="str">
            <v/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N9978">
            <v>0</v>
          </cell>
          <cell r="AO9978">
            <v>0</v>
          </cell>
          <cell r="AP9978">
            <v>287</v>
          </cell>
          <cell r="AQ9978">
            <v>184</v>
          </cell>
        </row>
        <row r="9979">
          <cell r="A9979" t="str">
            <v>STONE CORRAL 11107778F</v>
          </cell>
          <cell r="L9979">
            <v>9978</v>
          </cell>
          <cell r="U9979" t="str">
            <v/>
          </cell>
          <cell r="AC9979" t="str">
            <v/>
          </cell>
          <cell r="AF9979" t="str">
            <v/>
          </cell>
          <cell r="AG9979" t="str">
            <v/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N9979">
            <v>0</v>
          </cell>
          <cell r="AO9979">
            <v>0</v>
          </cell>
          <cell r="AP9979">
            <v>27</v>
          </cell>
          <cell r="AQ9979">
            <v>40</v>
          </cell>
        </row>
        <row r="9980">
          <cell r="A9980" t="str">
            <v>TULARE LAKE 11089050</v>
          </cell>
          <cell r="L9980">
            <v>9979</v>
          </cell>
          <cell r="U9980" t="str">
            <v/>
          </cell>
          <cell r="AC9980" t="str">
            <v/>
          </cell>
          <cell r="AF9980" t="str">
            <v/>
          </cell>
          <cell r="AG9980" t="str">
            <v/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9</v>
          </cell>
        </row>
        <row r="9981">
          <cell r="A9981" t="str">
            <v>TYLER 11051704</v>
          </cell>
          <cell r="L9981">
            <v>9980</v>
          </cell>
          <cell r="U9981" t="str">
            <v/>
          </cell>
          <cell r="AC9981" t="str">
            <v/>
          </cell>
          <cell r="AF9981" t="str">
            <v/>
          </cell>
          <cell r="AG9981" t="str">
            <v/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N9981">
            <v>0</v>
          </cell>
          <cell r="AO9981">
            <v>0</v>
          </cell>
          <cell r="AP9981">
            <v>30</v>
          </cell>
          <cell r="AQ9981">
            <v>4</v>
          </cell>
        </row>
        <row r="9982">
          <cell r="A9982" t="str">
            <v>MC CALL 1106640598</v>
          </cell>
          <cell r="L9982">
            <v>9981</v>
          </cell>
          <cell r="U9982" t="str">
            <v/>
          </cell>
          <cell r="AC9982" t="str">
            <v/>
          </cell>
          <cell r="AF9982" t="str">
            <v/>
          </cell>
          <cell r="AG9982" t="str">
            <v/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N9982">
            <v>0</v>
          </cell>
          <cell r="AO9982">
            <v>0</v>
          </cell>
          <cell r="AP9982">
            <v>149</v>
          </cell>
          <cell r="AQ9982">
            <v>116</v>
          </cell>
        </row>
        <row r="9983">
          <cell r="A9983" t="str">
            <v>KINGSBURG 11116170</v>
          </cell>
          <cell r="L9983">
            <v>9982</v>
          </cell>
          <cell r="U9983" t="str">
            <v/>
          </cell>
          <cell r="AC9983" t="str">
            <v/>
          </cell>
          <cell r="AF9983" t="str">
            <v/>
          </cell>
          <cell r="AG9983" t="str">
            <v/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N9983">
            <v>0</v>
          </cell>
          <cell r="AO9983">
            <v>0</v>
          </cell>
          <cell r="AP9983">
            <v>71</v>
          </cell>
          <cell r="AQ9983">
            <v>102</v>
          </cell>
        </row>
        <row r="9984">
          <cell r="A9984" t="str">
            <v>MENDOTA 11023160</v>
          </cell>
          <cell r="L9984">
            <v>9983</v>
          </cell>
          <cell r="U9984" t="str">
            <v/>
          </cell>
          <cell r="AC9984" t="str">
            <v/>
          </cell>
          <cell r="AF9984" t="str">
            <v/>
          </cell>
          <cell r="AG9984" t="str">
            <v/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N9984">
            <v>0</v>
          </cell>
          <cell r="AO9984">
            <v>0</v>
          </cell>
          <cell r="AP9984">
            <v>45</v>
          </cell>
          <cell r="AQ9984">
            <v>28</v>
          </cell>
        </row>
        <row r="9985">
          <cell r="A9985" t="str">
            <v>DIVIDE 110323614</v>
          </cell>
          <cell r="L9985">
            <v>9984</v>
          </cell>
          <cell r="U9985" t="str">
            <v/>
          </cell>
          <cell r="AC9985" t="str">
            <v/>
          </cell>
          <cell r="AF9985" t="str">
            <v/>
          </cell>
          <cell r="AG9985" t="str">
            <v/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N9985">
            <v>0</v>
          </cell>
          <cell r="AO9985">
            <v>0</v>
          </cell>
          <cell r="AP9985">
            <v>3</v>
          </cell>
          <cell r="AQ9985">
            <v>3</v>
          </cell>
        </row>
        <row r="9986">
          <cell r="A9986" t="str">
            <v>PARLIER 11045180</v>
          </cell>
          <cell r="L9986">
            <v>9985</v>
          </cell>
          <cell r="U9986" t="str">
            <v/>
          </cell>
          <cell r="AC9986" t="str">
            <v/>
          </cell>
          <cell r="AF9986" t="str">
            <v/>
          </cell>
          <cell r="AG9986" t="str">
            <v/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N9986">
            <v>0</v>
          </cell>
          <cell r="AO9986">
            <v>0</v>
          </cell>
          <cell r="AP9986">
            <v>199</v>
          </cell>
          <cell r="AQ9986">
            <v>189</v>
          </cell>
        </row>
        <row r="9987">
          <cell r="A9987" t="str">
            <v>REEDLEY 1104CB</v>
          </cell>
          <cell r="L9987">
            <v>9986</v>
          </cell>
          <cell r="U9987" t="str">
            <v/>
          </cell>
          <cell r="AC9987" t="str">
            <v/>
          </cell>
          <cell r="AF9987" t="str">
            <v/>
          </cell>
          <cell r="AG9987" t="str">
            <v/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N9987">
            <v>0</v>
          </cell>
          <cell r="AO9987">
            <v>0</v>
          </cell>
          <cell r="AP9987">
            <v>33</v>
          </cell>
          <cell r="AQ9987">
            <v>81</v>
          </cell>
        </row>
        <row r="9988">
          <cell r="A9988" t="str">
            <v>SHAFTER 1103CB</v>
          </cell>
          <cell r="L9988">
            <v>9987</v>
          </cell>
          <cell r="U9988" t="str">
            <v/>
          </cell>
          <cell r="AC9988" t="str">
            <v/>
          </cell>
          <cell r="AF9988" t="str">
            <v/>
          </cell>
          <cell r="AG9988" t="str">
            <v/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N9988">
            <v>0</v>
          </cell>
          <cell r="AO9988">
            <v>0</v>
          </cell>
          <cell r="AP9988">
            <v>26</v>
          </cell>
          <cell r="AQ9988">
            <v>36</v>
          </cell>
        </row>
        <row r="9989">
          <cell r="A9989" t="str">
            <v>CORRAL 110112304</v>
          </cell>
          <cell r="L9989">
            <v>9988</v>
          </cell>
          <cell r="U9989" t="str">
            <v/>
          </cell>
          <cell r="AC9989" t="str">
            <v/>
          </cell>
          <cell r="AF9989" t="str">
            <v/>
          </cell>
          <cell r="AG9989" t="str">
            <v/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N9989">
            <v>27</v>
          </cell>
          <cell r="AO9989">
            <v>42</v>
          </cell>
          <cell r="AP9989">
            <v>29</v>
          </cell>
          <cell r="AQ9989">
            <v>48</v>
          </cell>
        </row>
        <row r="9990">
          <cell r="A9990" t="str">
            <v>MERIDIAN 11013002</v>
          </cell>
          <cell r="L9990">
            <v>9989</v>
          </cell>
          <cell r="U9990" t="str">
            <v/>
          </cell>
          <cell r="AC9990" t="str">
            <v/>
          </cell>
          <cell r="AF9990" t="str">
            <v/>
          </cell>
          <cell r="AG9990" t="str">
            <v/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N9990">
            <v>0</v>
          </cell>
          <cell r="AO9990">
            <v>0</v>
          </cell>
          <cell r="AP9990">
            <v>46</v>
          </cell>
          <cell r="AQ9990">
            <v>50</v>
          </cell>
        </row>
        <row r="9991">
          <cell r="A9991" t="str">
            <v>CARUTHERS 11046737</v>
          </cell>
          <cell r="L9991">
            <v>9990</v>
          </cell>
          <cell r="U9991" t="str">
            <v/>
          </cell>
          <cell r="AC9991" t="str">
            <v/>
          </cell>
          <cell r="AF9991" t="str">
            <v/>
          </cell>
          <cell r="AG9991" t="str">
            <v/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N9991">
            <v>0</v>
          </cell>
          <cell r="AO9991">
            <v>0</v>
          </cell>
          <cell r="AP9991">
            <v>17</v>
          </cell>
          <cell r="AQ9991">
            <v>7</v>
          </cell>
        </row>
        <row r="9992">
          <cell r="A9992" t="str">
            <v>STROUD 1104CB</v>
          </cell>
          <cell r="L9992">
            <v>9991</v>
          </cell>
          <cell r="U9992" t="str">
            <v/>
          </cell>
          <cell r="AC9992" t="str">
            <v/>
          </cell>
          <cell r="AF9992" t="str">
            <v/>
          </cell>
          <cell r="AG9992" t="str">
            <v/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N9992">
            <v>0</v>
          </cell>
          <cell r="AO9992">
            <v>0</v>
          </cell>
          <cell r="AP9992">
            <v>13</v>
          </cell>
          <cell r="AQ9992">
            <v>54</v>
          </cell>
        </row>
        <row r="9993">
          <cell r="A9993" t="str">
            <v>WHEELER RIDGE 1101234580</v>
          </cell>
          <cell r="L9993">
            <v>9992</v>
          </cell>
          <cell r="U9993" t="str">
            <v/>
          </cell>
          <cell r="AC9993" t="str">
            <v/>
          </cell>
          <cell r="AF9993" t="str">
            <v/>
          </cell>
          <cell r="AG9993" t="str">
            <v/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22</v>
          </cell>
        </row>
        <row r="9994">
          <cell r="A9994" t="str">
            <v>LODI 110212596</v>
          </cell>
          <cell r="L9994">
            <v>9993</v>
          </cell>
          <cell r="U9994" t="str">
            <v/>
          </cell>
          <cell r="AC9994" t="str">
            <v/>
          </cell>
          <cell r="AF9994" t="str">
            <v/>
          </cell>
          <cell r="AG9994" t="str">
            <v/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N9994">
            <v>0</v>
          </cell>
          <cell r="AO9994">
            <v>0</v>
          </cell>
          <cell r="AP9994">
            <v>22</v>
          </cell>
          <cell r="AQ9994">
            <v>40</v>
          </cell>
        </row>
        <row r="9995">
          <cell r="A9995" t="str">
            <v>WYANDOTTE 110641650</v>
          </cell>
          <cell r="L9995">
            <v>9994</v>
          </cell>
          <cell r="U9995" t="str">
            <v/>
          </cell>
          <cell r="AC9995" t="str">
            <v/>
          </cell>
          <cell r="AF9995" t="str">
            <v/>
          </cell>
          <cell r="AG9995" t="str">
            <v/>
          </cell>
          <cell r="AH9995">
            <v>0</v>
          </cell>
          <cell r="AI9995">
            <v>0</v>
          </cell>
          <cell r="AJ9995">
            <v>0</v>
          </cell>
          <cell r="AK9995">
            <v>0.15896277782985799</v>
          </cell>
          <cell r="AN9995">
            <v>136</v>
          </cell>
          <cell r="AO9995">
            <v>26</v>
          </cell>
          <cell r="AP9995">
            <v>136</v>
          </cell>
          <cell r="AQ9995">
            <v>28</v>
          </cell>
        </row>
        <row r="9996">
          <cell r="A9996" t="str">
            <v>FAMOSO 1105CB</v>
          </cell>
          <cell r="L9996">
            <v>9995</v>
          </cell>
          <cell r="U9996" t="str">
            <v/>
          </cell>
          <cell r="AC9996" t="str">
            <v/>
          </cell>
          <cell r="AF9996" t="str">
            <v/>
          </cell>
          <cell r="AG9996" t="str">
            <v/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N9996">
            <v>0</v>
          </cell>
          <cell r="AO9996">
            <v>0</v>
          </cell>
          <cell r="AP9996">
            <v>3</v>
          </cell>
          <cell r="AQ9996">
            <v>30</v>
          </cell>
        </row>
        <row r="9997">
          <cell r="A9997" t="str">
            <v>LERDO 1115CB</v>
          </cell>
          <cell r="L9997">
            <v>9996</v>
          </cell>
          <cell r="U9997" t="str">
            <v/>
          </cell>
          <cell r="AC9997" t="str">
            <v/>
          </cell>
          <cell r="AF9997" t="str">
            <v/>
          </cell>
          <cell r="AG9997" t="str">
            <v/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N9997">
            <v>0</v>
          </cell>
          <cell r="AO9997">
            <v>0</v>
          </cell>
          <cell r="AP9997">
            <v>6</v>
          </cell>
          <cell r="AQ9997">
            <v>32</v>
          </cell>
        </row>
        <row r="9998">
          <cell r="A9998" t="str">
            <v>LIVE OAK 110464196</v>
          </cell>
          <cell r="L9998">
            <v>9997</v>
          </cell>
          <cell r="U9998" t="str">
            <v/>
          </cell>
          <cell r="AC9998" t="str">
            <v/>
          </cell>
          <cell r="AF9998" t="str">
            <v/>
          </cell>
          <cell r="AG9998" t="str">
            <v/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N9998">
            <v>0</v>
          </cell>
          <cell r="AO9998">
            <v>0</v>
          </cell>
          <cell r="AP9998">
            <v>199</v>
          </cell>
          <cell r="AQ9998">
            <v>20</v>
          </cell>
        </row>
        <row r="9999">
          <cell r="A9999" t="str">
            <v>CAMDEN 1104548526</v>
          </cell>
          <cell r="L9999">
            <v>9998</v>
          </cell>
          <cell r="U9999" t="str">
            <v/>
          </cell>
          <cell r="AC9999" t="str">
            <v/>
          </cell>
          <cell r="AF9999" t="str">
            <v/>
          </cell>
          <cell r="AG9999" t="str">
            <v/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N9999">
            <v>0</v>
          </cell>
          <cell r="AO9999">
            <v>0</v>
          </cell>
          <cell r="AP9999">
            <v>3</v>
          </cell>
          <cell r="AQ9999">
            <v>15</v>
          </cell>
        </row>
        <row r="10000">
          <cell r="A10000" t="str">
            <v>SANTA MARIA 1110M44</v>
          </cell>
          <cell r="L10000">
            <v>9999</v>
          </cell>
          <cell r="U10000" t="str">
            <v/>
          </cell>
          <cell r="AC10000" t="str">
            <v/>
          </cell>
          <cell r="AF10000" t="str">
            <v/>
          </cell>
          <cell r="AG10000" t="str">
            <v/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N10000">
            <v>0</v>
          </cell>
          <cell r="AO10000">
            <v>0</v>
          </cell>
          <cell r="AP10000">
            <v>7</v>
          </cell>
          <cell r="AQ10000">
            <v>47</v>
          </cell>
        </row>
        <row r="10001">
          <cell r="A10001" t="str">
            <v>HONCUT 11011038</v>
          </cell>
          <cell r="L10001">
            <v>10000</v>
          </cell>
          <cell r="U10001" t="str">
            <v/>
          </cell>
          <cell r="AC10001" t="str">
            <v/>
          </cell>
          <cell r="AF10001" t="str">
            <v/>
          </cell>
          <cell r="AG10001" t="str">
            <v/>
          </cell>
          <cell r="AH10001">
            <v>0</v>
          </cell>
          <cell r="AI10001">
            <v>0</v>
          </cell>
          <cell r="AJ10001">
            <v>0</v>
          </cell>
          <cell r="AK10001">
            <v>0</v>
          </cell>
          <cell r="AN10001">
            <v>0</v>
          </cell>
          <cell r="AO10001">
            <v>0</v>
          </cell>
          <cell r="AP10001">
            <v>70</v>
          </cell>
          <cell r="AQ10001">
            <v>79</v>
          </cell>
        </row>
        <row r="10002">
          <cell r="A10002" t="str">
            <v>KERN OIL 11043843</v>
          </cell>
          <cell r="L10002">
            <v>10001</v>
          </cell>
          <cell r="U10002" t="str">
            <v/>
          </cell>
          <cell r="AC10002" t="str">
            <v/>
          </cell>
          <cell r="AF10002" t="str">
            <v/>
          </cell>
          <cell r="AG10002" t="str">
            <v/>
          </cell>
          <cell r="AH10002">
            <v>0</v>
          </cell>
          <cell r="AI10002">
            <v>0</v>
          </cell>
          <cell r="AJ10002">
            <v>0</v>
          </cell>
          <cell r="AK10002">
            <v>0</v>
          </cell>
          <cell r="AN10002">
            <v>0</v>
          </cell>
          <cell r="AO10002">
            <v>0</v>
          </cell>
          <cell r="AP10002">
            <v>3</v>
          </cell>
          <cell r="AQ10002">
            <v>2</v>
          </cell>
        </row>
        <row r="10003">
          <cell r="A10003" t="str">
            <v>REEDLEY 11067913F</v>
          </cell>
          <cell r="L10003">
            <v>10002</v>
          </cell>
          <cell r="U10003" t="str">
            <v/>
          </cell>
          <cell r="AC10003" t="str">
            <v/>
          </cell>
          <cell r="AF10003" t="str">
            <v/>
          </cell>
          <cell r="AG10003" t="str">
            <v/>
          </cell>
          <cell r="AH10003">
            <v>0</v>
          </cell>
          <cell r="AI10003">
            <v>0</v>
          </cell>
          <cell r="AJ10003">
            <v>0</v>
          </cell>
          <cell r="AK10003">
            <v>0</v>
          </cell>
          <cell r="AN10003">
            <v>0</v>
          </cell>
          <cell r="AO10003">
            <v>0</v>
          </cell>
          <cell r="AP10003">
            <v>97</v>
          </cell>
          <cell r="AQ10003">
            <v>47</v>
          </cell>
        </row>
        <row r="10004">
          <cell r="A10004" t="str">
            <v>MADERA 11195330</v>
          </cell>
          <cell r="L10004">
            <v>10003</v>
          </cell>
          <cell r="U10004" t="str">
            <v/>
          </cell>
          <cell r="AC10004" t="str">
            <v/>
          </cell>
          <cell r="AF10004" t="str">
            <v/>
          </cell>
          <cell r="AG10004" t="str">
            <v/>
          </cell>
          <cell r="AH10004">
            <v>0</v>
          </cell>
          <cell r="AI10004">
            <v>0</v>
          </cell>
          <cell r="AJ10004">
            <v>0</v>
          </cell>
          <cell r="AK10004">
            <v>0</v>
          </cell>
          <cell r="AN10004">
            <v>0</v>
          </cell>
          <cell r="AO10004">
            <v>0</v>
          </cell>
          <cell r="AP10004">
            <v>70</v>
          </cell>
          <cell r="AQ10004">
            <v>47</v>
          </cell>
        </row>
        <row r="10005">
          <cell r="A10005" t="str">
            <v>HENRIETTA 11089350</v>
          </cell>
          <cell r="L10005">
            <v>10004</v>
          </cell>
          <cell r="U10005" t="str">
            <v/>
          </cell>
          <cell r="AC10005" t="str">
            <v/>
          </cell>
          <cell r="AF10005" t="str">
            <v/>
          </cell>
          <cell r="AG10005" t="str">
            <v/>
          </cell>
          <cell r="AH10005">
            <v>0</v>
          </cell>
          <cell r="AI10005">
            <v>0</v>
          </cell>
          <cell r="AJ10005">
            <v>0</v>
          </cell>
          <cell r="AK10005">
            <v>0</v>
          </cell>
          <cell r="AN10005">
            <v>0</v>
          </cell>
          <cell r="AO10005">
            <v>0</v>
          </cell>
          <cell r="AP10005">
            <v>0</v>
          </cell>
          <cell r="AQ10005">
            <v>16</v>
          </cell>
        </row>
        <row r="10006">
          <cell r="A10006" t="str">
            <v>SHAFTER 1111CB</v>
          </cell>
          <cell r="L10006">
            <v>10005</v>
          </cell>
          <cell r="U10006" t="str">
            <v/>
          </cell>
          <cell r="AC10006" t="str">
            <v/>
          </cell>
          <cell r="AF10006" t="str">
            <v/>
          </cell>
          <cell r="AG10006" t="str">
            <v/>
          </cell>
          <cell r="AH10006">
            <v>0</v>
          </cell>
          <cell r="AI10006">
            <v>0</v>
          </cell>
          <cell r="AJ10006">
            <v>0</v>
          </cell>
          <cell r="AK10006">
            <v>0</v>
          </cell>
          <cell r="AN10006">
            <v>0</v>
          </cell>
          <cell r="AO10006">
            <v>0</v>
          </cell>
          <cell r="AP10006">
            <v>176</v>
          </cell>
          <cell r="AQ10006">
            <v>6</v>
          </cell>
        </row>
        <row r="10007">
          <cell r="A10007" t="str">
            <v>EL PECO 11025090</v>
          </cell>
          <cell r="L10007">
            <v>10006</v>
          </cell>
          <cell r="U10007" t="str">
            <v/>
          </cell>
          <cell r="AC10007" t="str">
            <v/>
          </cell>
          <cell r="AF10007" t="str">
            <v/>
          </cell>
          <cell r="AG10007" t="str">
            <v/>
          </cell>
          <cell r="AH10007">
            <v>0</v>
          </cell>
          <cell r="AI10007">
            <v>0</v>
          </cell>
          <cell r="AJ10007">
            <v>0</v>
          </cell>
          <cell r="AK10007">
            <v>0</v>
          </cell>
          <cell r="AN10007">
            <v>0</v>
          </cell>
          <cell r="AO10007">
            <v>0</v>
          </cell>
          <cell r="AP10007">
            <v>27</v>
          </cell>
          <cell r="AQ10007">
            <v>64</v>
          </cell>
        </row>
        <row r="10008">
          <cell r="A10008" t="str">
            <v>OLD RIVER 1101372950</v>
          </cell>
          <cell r="L10008">
            <v>10007</v>
          </cell>
          <cell r="U10008" t="str">
            <v/>
          </cell>
          <cell r="AC10008" t="str">
            <v/>
          </cell>
          <cell r="AF10008" t="str">
            <v/>
          </cell>
          <cell r="AG10008" t="str">
            <v/>
          </cell>
          <cell r="AH10008">
            <v>0</v>
          </cell>
          <cell r="AI10008">
            <v>0</v>
          </cell>
          <cell r="AJ10008">
            <v>0</v>
          </cell>
          <cell r="AK10008">
            <v>0</v>
          </cell>
          <cell r="AN10008">
            <v>0</v>
          </cell>
          <cell r="AO10008">
            <v>0</v>
          </cell>
          <cell r="AP10008">
            <v>2</v>
          </cell>
          <cell r="AQ10008">
            <v>6</v>
          </cell>
        </row>
        <row r="10009">
          <cell r="A10009" t="str">
            <v>GUSTINE 11029100</v>
          </cell>
          <cell r="L10009">
            <v>10008</v>
          </cell>
          <cell r="U10009" t="str">
            <v/>
          </cell>
          <cell r="AC10009" t="str">
            <v/>
          </cell>
          <cell r="AF10009" t="str">
            <v/>
          </cell>
          <cell r="AG10009" t="str">
            <v/>
          </cell>
          <cell r="AH10009">
            <v>0</v>
          </cell>
          <cell r="AI10009">
            <v>0</v>
          </cell>
          <cell r="AJ10009">
            <v>0</v>
          </cell>
          <cell r="AK10009">
            <v>0</v>
          </cell>
          <cell r="AN10009">
            <v>0</v>
          </cell>
          <cell r="AO10009">
            <v>0</v>
          </cell>
          <cell r="AP10009">
            <v>263</v>
          </cell>
          <cell r="AQ10009">
            <v>301</v>
          </cell>
        </row>
        <row r="10010">
          <cell r="A10010" t="str">
            <v>TUPMAN 1105CB</v>
          </cell>
          <cell r="L10010">
            <v>10009</v>
          </cell>
          <cell r="U10010" t="str">
            <v/>
          </cell>
          <cell r="AC10010" t="str">
            <v/>
          </cell>
          <cell r="AF10010" t="str">
            <v/>
          </cell>
          <cell r="AG10010" t="str">
            <v/>
          </cell>
          <cell r="AH10010">
            <v>0</v>
          </cell>
          <cell r="AI10010">
            <v>0</v>
          </cell>
          <cell r="AJ10010">
            <v>0</v>
          </cell>
          <cell r="AK10010">
            <v>0</v>
          </cell>
          <cell r="AN10010">
            <v>0</v>
          </cell>
          <cell r="AO10010">
            <v>0</v>
          </cell>
          <cell r="AP10010">
            <v>0</v>
          </cell>
          <cell r="AQ10010">
            <v>23</v>
          </cell>
        </row>
        <row r="10011">
          <cell r="A10011" t="str">
            <v>STAGG 210411476</v>
          </cell>
          <cell r="L10011">
            <v>10010</v>
          </cell>
          <cell r="U10011" t="str">
            <v/>
          </cell>
          <cell r="AC10011" t="str">
            <v/>
          </cell>
          <cell r="AF10011" t="str">
            <v/>
          </cell>
          <cell r="AG10011" t="str">
            <v/>
          </cell>
          <cell r="AH10011">
            <v>0</v>
          </cell>
          <cell r="AI10011">
            <v>0</v>
          </cell>
          <cell r="AJ10011">
            <v>0</v>
          </cell>
          <cell r="AK10011">
            <v>0</v>
          </cell>
          <cell r="AN10011">
            <v>0</v>
          </cell>
          <cell r="AO10011">
            <v>0</v>
          </cell>
          <cell r="AP10011">
            <v>1</v>
          </cell>
          <cell r="AQ10011">
            <v>4</v>
          </cell>
        </row>
        <row r="10012">
          <cell r="A10012" t="str">
            <v>CASSIDY 2108CB</v>
          </cell>
          <cell r="L10012">
            <v>10011</v>
          </cell>
          <cell r="U10012" t="str">
            <v/>
          </cell>
          <cell r="AC10012" t="str">
            <v/>
          </cell>
          <cell r="AF10012" t="str">
            <v/>
          </cell>
          <cell r="AG10012" t="str">
            <v/>
          </cell>
          <cell r="AH10012">
            <v>0</v>
          </cell>
          <cell r="AI10012">
            <v>0</v>
          </cell>
          <cell r="AJ10012">
            <v>0</v>
          </cell>
          <cell r="AK10012">
            <v>0</v>
          </cell>
          <cell r="AN10012">
            <v>0</v>
          </cell>
          <cell r="AO10012">
            <v>0</v>
          </cell>
          <cell r="AP10012">
            <v>0</v>
          </cell>
          <cell r="AQ10012">
            <v>31</v>
          </cell>
        </row>
        <row r="10013">
          <cell r="A10013" t="str">
            <v>COTTLE 17089290</v>
          </cell>
          <cell r="L10013">
            <v>10012</v>
          </cell>
          <cell r="U10013" t="str">
            <v/>
          </cell>
          <cell r="AC10013" t="str">
            <v/>
          </cell>
          <cell r="AF10013" t="str">
            <v/>
          </cell>
          <cell r="AG10013" t="str">
            <v/>
          </cell>
          <cell r="AH10013">
            <v>0</v>
          </cell>
          <cell r="AI10013">
            <v>0</v>
          </cell>
          <cell r="AJ10013">
            <v>0</v>
          </cell>
          <cell r="AK10013">
            <v>0</v>
          </cell>
          <cell r="AN10013">
            <v>0</v>
          </cell>
          <cell r="AO10013">
            <v>0</v>
          </cell>
          <cell r="AP10013">
            <v>161</v>
          </cell>
          <cell r="AQ10013">
            <v>65</v>
          </cell>
        </row>
        <row r="10014">
          <cell r="A10014" t="str">
            <v>EAST NICOLAUS 1102CB</v>
          </cell>
          <cell r="L10014">
            <v>10013</v>
          </cell>
          <cell r="U10014" t="str">
            <v/>
          </cell>
          <cell r="AC10014" t="str">
            <v/>
          </cell>
          <cell r="AF10014" t="str">
            <v/>
          </cell>
          <cell r="AG10014" t="str">
            <v/>
          </cell>
          <cell r="AH10014">
            <v>0</v>
          </cell>
          <cell r="AI10014">
            <v>0</v>
          </cell>
          <cell r="AJ10014">
            <v>0</v>
          </cell>
          <cell r="AK10014">
            <v>0</v>
          </cell>
          <cell r="AN10014">
            <v>0</v>
          </cell>
          <cell r="AO10014">
            <v>0</v>
          </cell>
          <cell r="AP10014">
            <v>81</v>
          </cell>
          <cell r="AQ10014">
            <v>57</v>
          </cell>
        </row>
        <row r="10015">
          <cell r="A10015" t="str">
            <v>RAINBOW 1106R1440</v>
          </cell>
          <cell r="L10015">
            <v>10014</v>
          </cell>
          <cell r="U10015" t="str">
            <v/>
          </cell>
          <cell r="AC10015" t="str">
            <v/>
          </cell>
          <cell r="AF10015" t="str">
            <v/>
          </cell>
          <cell r="AG10015" t="str">
            <v/>
          </cell>
          <cell r="AH10015">
            <v>0</v>
          </cell>
          <cell r="AI10015">
            <v>0</v>
          </cell>
          <cell r="AJ10015">
            <v>0</v>
          </cell>
          <cell r="AK10015">
            <v>0</v>
          </cell>
          <cell r="AN10015">
            <v>0</v>
          </cell>
          <cell r="AO10015">
            <v>0</v>
          </cell>
          <cell r="AP10015">
            <v>189</v>
          </cell>
          <cell r="AQ10015">
            <v>254</v>
          </cell>
        </row>
        <row r="10016">
          <cell r="A10016" t="str">
            <v>DIXON 1106533554</v>
          </cell>
          <cell r="L10016">
            <v>10015</v>
          </cell>
          <cell r="U10016" t="str">
            <v/>
          </cell>
          <cell r="AC10016" t="str">
            <v/>
          </cell>
          <cell r="AF10016" t="str">
            <v/>
          </cell>
          <cell r="AG10016" t="str">
            <v/>
          </cell>
          <cell r="AH10016">
            <v>0</v>
          </cell>
          <cell r="AI10016">
            <v>0</v>
          </cell>
          <cell r="AJ10016">
            <v>0</v>
          </cell>
          <cell r="AK10016">
            <v>0</v>
          </cell>
          <cell r="AN10016">
            <v>0</v>
          </cell>
          <cell r="AO10016">
            <v>0</v>
          </cell>
          <cell r="AP10016">
            <v>34</v>
          </cell>
          <cell r="AQ10016">
            <v>49</v>
          </cell>
        </row>
        <row r="10017">
          <cell r="A10017" t="str">
            <v>BETHEL BANK 0401CB</v>
          </cell>
          <cell r="L10017">
            <v>10016</v>
          </cell>
          <cell r="U10017" t="str">
            <v/>
          </cell>
          <cell r="AC10017" t="str">
            <v/>
          </cell>
          <cell r="AF10017" t="str">
            <v/>
          </cell>
          <cell r="AG10017" t="str">
            <v/>
          </cell>
          <cell r="AH10017">
            <v>0</v>
          </cell>
          <cell r="AI10017">
            <v>0</v>
          </cell>
          <cell r="AJ10017">
            <v>0</v>
          </cell>
          <cell r="AK10017">
            <v>0</v>
          </cell>
          <cell r="AN10017">
            <v>0</v>
          </cell>
          <cell r="AO10017">
            <v>0</v>
          </cell>
          <cell r="AP10017">
            <v>6</v>
          </cell>
          <cell r="AQ10017">
            <v>6</v>
          </cell>
        </row>
        <row r="10018">
          <cell r="A10018" t="str">
            <v>BORDEN 11039820</v>
          </cell>
          <cell r="L10018">
            <v>10017</v>
          </cell>
          <cell r="U10018" t="str">
            <v/>
          </cell>
          <cell r="AC10018" t="str">
            <v/>
          </cell>
          <cell r="AF10018" t="str">
            <v/>
          </cell>
          <cell r="AG10018" t="str">
            <v/>
          </cell>
          <cell r="AH10018">
            <v>0</v>
          </cell>
          <cell r="AI10018">
            <v>0</v>
          </cell>
          <cell r="AJ10018">
            <v>0</v>
          </cell>
          <cell r="AK10018">
            <v>0</v>
          </cell>
          <cell r="AN10018">
            <v>0</v>
          </cell>
          <cell r="AO10018">
            <v>0</v>
          </cell>
          <cell r="AP10018">
            <v>63</v>
          </cell>
          <cell r="AQ10018">
            <v>92</v>
          </cell>
        </row>
        <row r="10019">
          <cell r="A10019" t="str">
            <v>PARLIER 11036810</v>
          </cell>
          <cell r="L10019">
            <v>10018</v>
          </cell>
          <cell r="U10019" t="str">
            <v/>
          </cell>
          <cell r="AC10019" t="str">
            <v/>
          </cell>
          <cell r="AF10019" t="str">
            <v/>
          </cell>
          <cell r="AG10019" t="str">
            <v/>
          </cell>
          <cell r="AH10019">
            <v>0</v>
          </cell>
          <cell r="AI10019">
            <v>0</v>
          </cell>
          <cell r="AJ10019">
            <v>0</v>
          </cell>
          <cell r="AK10019">
            <v>0</v>
          </cell>
          <cell r="AN10019">
            <v>0</v>
          </cell>
          <cell r="AO10019">
            <v>0</v>
          </cell>
          <cell r="AP10019">
            <v>112</v>
          </cell>
          <cell r="AQ10019">
            <v>113</v>
          </cell>
        </row>
        <row r="10020">
          <cell r="A10020" t="str">
            <v>LIVINGSTON 1106815510</v>
          </cell>
          <cell r="L10020">
            <v>10019</v>
          </cell>
          <cell r="U10020" t="str">
            <v/>
          </cell>
          <cell r="AC10020" t="str">
            <v/>
          </cell>
          <cell r="AF10020" t="str">
            <v/>
          </cell>
          <cell r="AG10020" t="str">
            <v/>
          </cell>
          <cell r="AH10020">
            <v>0</v>
          </cell>
          <cell r="AI10020">
            <v>0</v>
          </cell>
          <cell r="AJ10020">
            <v>0</v>
          </cell>
          <cell r="AK10020">
            <v>0</v>
          </cell>
          <cell r="AN10020">
            <v>0</v>
          </cell>
          <cell r="AO10020">
            <v>0</v>
          </cell>
          <cell r="AP10020">
            <v>386</v>
          </cell>
          <cell r="AQ10020">
            <v>50</v>
          </cell>
        </row>
        <row r="10021">
          <cell r="A10021" t="str">
            <v>KERMAN 110286102</v>
          </cell>
          <cell r="L10021">
            <v>10020</v>
          </cell>
          <cell r="U10021" t="str">
            <v/>
          </cell>
          <cell r="AC10021" t="str">
            <v/>
          </cell>
          <cell r="AF10021" t="str">
            <v/>
          </cell>
          <cell r="AG10021" t="str">
            <v/>
          </cell>
          <cell r="AH10021">
            <v>0</v>
          </cell>
          <cell r="AI10021">
            <v>0</v>
          </cell>
          <cell r="AJ10021">
            <v>0</v>
          </cell>
          <cell r="AK10021">
            <v>0</v>
          </cell>
          <cell r="AN10021">
            <v>0</v>
          </cell>
          <cell r="AO10021">
            <v>0</v>
          </cell>
          <cell r="AP10021">
            <v>246</v>
          </cell>
          <cell r="AQ10021">
            <v>202</v>
          </cell>
        </row>
        <row r="10022">
          <cell r="A10022" t="str">
            <v>BALFOUR 1101227486</v>
          </cell>
          <cell r="L10022">
            <v>10021</v>
          </cell>
          <cell r="U10022" t="str">
            <v/>
          </cell>
          <cell r="AC10022" t="str">
            <v/>
          </cell>
          <cell r="AF10022" t="str">
            <v/>
          </cell>
          <cell r="AG10022" t="str">
            <v/>
          </cell>
          <cell r="AH10022">
            <v>0</v>
          </cell>
          <cell r="AI10022">
            <v>0</v>
          </cell>
          <cell r="AJ10022">
            <v>0</v>
          </cell>
          <cell r="AK10022">
            <v>0</v>
          </cell>
          <cell r="AN10022">
            <v>28</v>
          </cell>
          <cell r="AO10022">
            <v>34</v>
          </cell>
          <cell r="AP10022">
            <v>30</v>
          </cell>
          <cell r="AQ10022">
            <v>37</v>
          </cell>
        </row>
        <row r="10023">
          <cell r="A10023" t="str">
            <v>TUPMAN 11064981</v>
          </cell>
          <cell r="L10023">
            <v>10022</v>
          </cell>
          <cell r="U10023" t="str">
            <v/>
          </cell>
          <cell r="AC10023" t="str">
            <v/>
          </cell>
          <cell r="AF10023" t="str">
            <v/>
          </cell>
          <cell r="AG10023" t="str">
            <v/>
          </cell>
          <cell r="AH10023">
            <v>0</v>
          </cell>
          <cell r="AI10023">
            <v>0</v>
          </cell>
          <cell r="AJ10023">
            <v>0</v>
          </cell>
          <cell r="AK10023">
            <v>0</v>
          </cell>
          <cell r="AN10023">
            <v>0</v>
          </cell>
          <cell r="AO10023">
            <v>0</v>
          </cell>
          <cell r="AP10023">
            <v>0</v>
          </cell>
          <cell r="AQ10023">
            <v>41</v>
          </cell>
        </row>
        <row r="10024">
          <cell r="A10024" t="str">
            <v>ARBUCKLE 11013070</v>
          </cell>
          <cell r="L10024">
            <v>10023</v>
          </cell>
          <cell r="U10024" t="str">
            <v/>
          </cell>
          <cell r="AC10024" t="str">
            <v/>
          </cell>
          <cell r="AF10024" t="str">
            <v/>
          </cell>
          <cell r="AG10024" t="str">
            <v/>
          </cell>
          <cell r="AH10024">
            <v>0</v>
          </cell>
          <cell r="AI10024">
            <v>0</v>
          </cell>
          <cell r="AJ10024">
            <v>0.40920115268277102</v>
          </cell>
          <cell r="AK10024">
            <v>0</v>
          </cell>
          <cell r="AN10024">
            <v>75</v>
          </cell>
          <cell r="AO10024">
            <v>60</v>
          </cell>
          <cell r="AP10024">
            <v>76</v>
          </cell>
          <cell r="AQ10024">
            <v>64</v>
          </cell>
        </row>
        <row r="10025">
          <cell r="A10025" t="str">
            <v>LERDO 1114CB</v>
          </cell>
          <cell r="L10025">
            <v>10024</v>
          </cell>
          <cell r="U10025" t="str">
            <v/>
          </cell>
          <cell r="AC10025" t="str">
            <v/>
          </cell>
          <cell r="AF10025" t="str">
            <v/>
          </cell>
          <cell r="AG10025" t="str">
            <v/>
          </cell>
          <cell r="AH10025">
            <v>0</v>
          </cell>
          <cell r="AI10025">
            <v>0</v>
          </cell>
          <cell r="AJ10025">
            <v>0</v>
          </cell>
          <cell r="AK10025">
            <v>0</v>
          </cell>
          <cell r="AN10025">
            <v>0</v>
          </cell>
          <cell r="AO10025">
            <v>0</v>
          </cell>
          <cell r="AP10025">
            <v>0</v>
          </cell>
          <cell r="AQ10025">
            <v>32</v>
          </cell>
        </row>
        <row r="10026">
          <cell r="A10026" t="str">
            <v>CRESSEY 21034220</v>
          </cell>
          <cell r="L10026">
            <v>10025</v>
          </cell>
          <cell r="U10026" t="str">
            <v/>
          </cell>
          <cell r="AC10026" t="str">
            <v/>
          </cell>
          <cell r="AF10026" t="str">
            <v/>
          </cell>
          <cell r="AG10026" t="str">
            <v/>
          </cell>
          <cell r="AH10026">
            <v>0</v>
          </cell>
          <cell r="AI10026">
            <v>0</v>
          </cell>
          <cell r="AJ10026">
            <v>0</v>
          </cell>
          <cell r="AK10026">
            <v>0</v>
          </cell>
          <cell r="AN10026">
            <v>0</v>
          </cell>
          <cell r="AO10026">
            <v>0</v>
          </cell>
          <cell r="AP10026">
            <v>129</v>
          </cell>
          <cell r="AQ10026">
            <v>84</v>
          </cell>
        </row>
        <row r="10027">
          <cell r="A10027" t="str">
            <v>ROUGH AND READY ISLA 11025726</v>
          </cell>
          <cell r="L10027">
            <v>10026</v>
          </cell>
          <cell r="U10027" t="str">
            <v/>
          </cell>
          <cell r="AC10027" t="str">
            <v/>
          </cell>
          <cell r="AF10027" t="str">
            <v/>
          </cell>
          <cell r="AG10027" t="str">
            <v/>
          </cell>
          <cell r="AH10027">
            <v>0</v>
          </cell>
          <cell r="AI10027">
            <v>0</v>
          </cell>
          <cell r="AJ10027">
            <v>0</v>
          </cell>
          <cell r="AK10027">
            <v>0</v>
          </cell>
          <cell r="AN10027">
            <v>0</v>
          </cell>
          <cell r="AO10027">
            <v>0</v>
          </cell>
          <cell r="AP10027">
            <v>63</v>
          </cell>
          <cell r="AQ10027">
            <v>112</v>
          </cell>
        </row>
        <row r="10028">
          <cell r="A10028" t="str">
            <v>BIOLA 110489728</v>
          </cell>
          <cell r="L10028">
            <v>10027</v>
          </cell>
          <cell r="U10028" t="str">
            <v/>
          </cell>
          <cell r="AC10028" t="str">
            <v/>
          </cell>
          <cell r="AF10028" t="str">
            <v/>
          </cell>
          <cell r="AG10028" t="str">
            <v/>
          </cell>
          <cell r="AH10028">
            <v>0</v>
          </cell>
          <cell r="AI10028">
            <v>0</v>
          </cell>
          <cell r="AJ10028">
            <v>0</v>
          </cell>
          <cell r="AK10028">
            <v>0</v>
          </cell>
          <cell r="AN10028">
            <v>0</v>
          </cell>
          <cell r="AO10028">
            <v>0</v>
          </cell>
          <cell r="AP10028">
            <v>128</v>
          </cell>
          <cell r="AQ10028">
            <v>64</v>
          </cell>
        </row>
        <row r="10029">
          <cell r="A10029" t="str">
            <v>CORNING 110237396</v>
          </cell>
          <cell r="L10029">
            <v>10028</v>
          </cell>
          <cell r="U10029" t="str">
            <v/>
          </cell>
          <cell r="AC10029" t="str">
            <v/>
          </cell>
          <cell r="AF10029" t="str">
            <v/>
          </cell>
          <cell r="AG10029" t="str">
            <v/>
          </cell>
          <cell r="AH10029">
            <v>0</v>
          </cell>
          <cell r="AI10029">
            <v>0</v>
          </cell>
          <cell r="AJ10029">
            <v>0</v>
          </cell>
          <cell r="AK10029">
            <v>0</v>
          </cell>
          <cell r="AN10029">
            <v>0</v>
          </cell>
          <cell r="AO10029">
            <v>0</v>
          </cell>
          <cell r="AP10029">
            <v>77</v>
          </cell>
          <cell r="AQ10029">
            <v>30</v>
          </cell>
        </row>
        <row r="10030">
          <cell r="A10030" t="str">
            <v>WILLIAMS 110230222</v>
          </cell>
          <cell r="L10030">
            <v>10029</v>
          </cell>
          <cell r="U10030" t="str">
            <v/>
          </cell>
          <cell r="AC10030" t="str">
            <v/>
          </cell>
          <cell r="AF10030" t="str">
            <v/>
          </cell>
          <cell r="AG10030" t="str">
            <v/>
          </cell>
          <cell r="AH10030">
            <v>0</v>
          </cell>
          <cell r="AI10030">
            <v>0</v>
          </cell>
          <cell r="AJ10030">
            <v>0</v>
          </cell>
          <cell r="AK10030">
            <v>0</v>
          </cell>
          <cell r="AN10030">
            <v>0</v>
          </cell>
          <cell r="AO10030">
            <v>0</v>
          </cell>
          <cell r="AP10030">
            <v>531</v>
          </cell>
          <cell r="AQ10030">
            <v>45</v>
          </cell>
        </row>
        <row r="10031">
          <cell r="A10031" t="str">
            <v>ANITA 1101CB</v>
          </cell>
          <cell r="L10031">
            <v>10030</v>
          </cell>
          <cell r="U10031" t="str">
            <v/>
          </cell>
          <cell r="AC10031" t="str">
            <v/>
          </cell>
          <cell r="AF10031" t="str">
            <v/>
          </cell>
          <cell r="AG10031" t="str">
            <v/>
          </cell>
          <cell r="AH10031">
            <v>0</v>
          </cell>
          <cell r="AI10031">
            <v>0</v>
          </cell>
          <cell r="AJ10031">
            <v>0</v>
          </cell>
          <cell r="AK10031">
            <v>0</v>
          </cell>
          <cell r="AN10031">
            <v>0</v>
          </cell>
          <cell r="AO10031">
            <v>0</v>
          </cell>
          <cell r="AP10031">
            <v>8</v>
          </cell>
          <cell r="AQ10031">
            <v>12</v>
          </cell>
        </row>
        <row r="10032">
          <cell r="A10032" t="str">
            <v>ORTIGA 110678478</v>
          </cell>
          <cell r="L10032">
            <v>10031</v>
          </cell>
          <cell r="U10032" t="str">
            <v/>
          </cell>
          <cell r="AC10032" t="str">
            <v/>
          </cell>
          <cell r="AF10032" t="str">
            <v/>
          </cell>
          <cell r="AG10032" t="str">
            <v/>
          </cell>
          <cell r="AH10032">
            <v>0</v>
          </cell>
          <cell r="AI10032">
            <v>0</v>
          </cell>
          <cell r="AJ10032">
            <v>0</v>
          </cell>
          <cell r="AK10032">
            <v>0</v>
          </cell>
          <cell r="AN10032">
            <v>0</v>
          </cell>
          <cell r="AO10032">
            <v>0</v>
          </cell>
          <cell r="AP10032">
            <v>6</v>
          </cell>
          <cell r="AQ10032">
            <v>15</v>
          </cell>
        </row>
        <row r="10033">
          <cell r="A10033" t="str">
            <v>JACOBS CORNER 11018520</v>
          </cell>
          <cell r="L10033">
            <v>10032</v>
          </cell>
          <cell r="U10033" t="str">
            <v/>
          </cell>
          <cell r="AC10033" t="str">
            <v/>
          </cell>
          <cell r="AF10033" t="str">
            <v/>
          </cell>
          <cell r="AG10033" t="str">
            <v/>
          </cell>
          <cell r="AH10033">
            <v>0</v>
          </cell>
          <cell r="AI10033">
            <v>0</v>
          </cell>
          <cell r="AJ10033">
            <v>0</v>
          </cell>
          <cell r="AK10033">
            <v>0</v>
          </cell>
          <cell r="AN10033">
            <v>0</v>
          </cell>
          <cell r="AO10033">
            <v>0</v>
          </cell>
          <cell r="AP10033">
            <v>75</v>
          </cell>
          <cell r="AQ10033">
            <v>57</v>
          </cell>
        </row>
        <row r="10034">
          <cell r="A10034" t="str">
            <v>LIVINGSTON 110411260</v>
          </cell>
          <cell r="L10034">
            <v>10033</v>
          </cell>
          <cell r="U10034" t="str">
            <v/>
          </cell>
          <cell r="AC10034" t="str">
            <v/>
          </cell>
          <cell r="AF10034" t="str">
            <v/>
          </cell>
          <cell r="AG10034" t="str">
            <v/>
          </cell>
          <cell r="AH10034">
            <v>0</v>
          </cell>
          <cell r="AI10034">
            <v>0</v>
          </cell>
          <cell r="AJ10034">
            <v>0</v>
          </cell>
          <cell r="AK10034">
            <v>0</v>
          </cell>
          <cell r="AN10034">
            <v>0</v>
          </cell>
          <cell r="AO10034">
            <v>0</v>
          </cell>
          <cell r="AP10034">
            <v>159</v>
          </cell>
          <cell r="AQ10034">
            <v>102</v>
          </cell>
        </row>
        <row r="10035">
          <cell r="A10035" t="str">
            <v>PARLIER 110349150</v>
          </cell>
          <cell r="L10035">
            <v>10034</v>
          </cell>
          <cell r="U10035" t="str">
            <v/>
          </cell>
          <cell r="AC10035" t="str">
            <v/>
          </cell>
          <cell r="AF10035" t="str">
            <v/>
          </cell>
          <cell r="AG10035" t="str">
            <v/>
          </cell>
          <cell r="AH10035">
            <v>0</v>
          </cell>
          <cell r="AI10035">
            <v>0</v>
          </cell>
          <cell r="AJ10035">
            <v>0</v>
          </cell>
          <cell r="AK10035">
            <v>0</v>
          </cell>
          <cell r="AN10035">
            <v>0</v>
          </cell>
          <cell r="AO10035">
            <v>0</v>
          </cell>
          <cell r="AP10035">
            <v>96</v>
          </cell>
          <cell r="AQ10035">
            <v>109</v>
          </cell>
        </row>
        <row r="10036">
          <cell r="A10036" t="str">
            <v>COLONY 1102CB</v>
          </cell>
          <cell r="L10036">
            <v>10035</v>
          </cell>
          <cell r="U10036" t="str">
            <v/>
          </cell>
          <cell r="AC10036" t="str">
            <v/>
          </cell>
          <cell r="AF10036" t="str">
            <v/>
          </cell>
          <cell r="AG10036" t="str">
            <v/>
          </cell>
          <cell r="AH10036">
            <v>0</v>
          </cell>
          <cell r="AI10036">
            <v>0</v>
          </cell>
          <cell r="AJ10036">
            <v>0</v>
          </cell>
          <cell r="AK10036">
            <v>0</v>
          </cell>
          <cell r="AN10036">
            <v>0</v>
          </cell>
          <cell r="AO10036">
            <v>0</v>
          </cell>
          <cell r="AP10036">
            <v>175</v>
          </cell>
          <cell r="AQ10036">
            <v>80</v>
          </cell>
        </row>
        <row r="10037">
          <cell r="A10037" t="str">
            <v>GIFFEN 11039620</v>
          </cell>
          <cell r="L10037">
            <v>10036</v>
          </cell>
          <cell r="U10037" t="str">
            <v/>
          </cell>
          <cell r="AC10037" t="str">
            <v/>
          </cell>
          <cell r="AF10037" t="str">
            <v/>
          </cell>
          <cell r="AG10037" t="str">
            <v/>
          </cell>
          <cell r="AH10037">
            <v>0</v>
          </cell>
          <cell r="AI10037">
            <v>0</v>
          </cell>
          <cell r="AJ10037">
            <v>0</v>
          </cell>
          <cell r="AK10037">
            <v>0</v>
          </cell>
          <cell r="AN10037">
            <v>0</v>
          </cell>
          <cell r="AO10037">
            <v>0</v>
          </cell>
          <cell r="AP10037">
            <v>0</v>
          </cell>
          <cell r="AQ10037">
            <v>0</v>
          </cell>
        </row>
        <row r="10038">
          <cell r="A10038" t="str">
            <v>NORD 1104CB</v>
          </cell>
          <cell r="L10038">
            <v>10037</v>
          </cell>
          <cell r="U10038" t="str">
            <v/>
          </cell>
          <cell r="AC10038" t="str">
            <v/>
          </cell>
          <cell r="AF10038" t="str">
            <v/>
          </cell>
          <cell r="AG10038" t="str">
            <v/>
          </cell>
          <cell r="AH10038">
            <v>0</v>
          </cell>
          <cell r="AI10038">
            <v>0</v>
          </cell>
          <cell r="AJ10038">
            <v>0</v>
          </cell>
          <cell r="AK10038">
            <v>0</v>
          </cell>
          <cell r="AN10038">
            <v>0</v>
          </cell>
          <cell r="AO10038">
            <v>0</v>
          </cell>
          <cell r="AP10038">
            <v>131</v>
          </cell>
          <cell r="AQ10038">
            <v>100</v>
          </cell>
        </row>
        <row r="10039">
          <cell r="A10039" t="str">
            <v>DINUBA 1105510758</v>
          </cell>
          <cell r="L10039">
            <v>10038</v>
          </cell>
          <cell r="U10039" t="str">
            <v/>
          </cell>
          <cell r="AC10039" t="str">
            <v/>
          </cell>
          <cell r="AF10039" t="str">
            <v/>
          </cell>
          <cell r="AG10039" t="str">
            <v/>
          </cell>
          <cell r="AH10039">
            <v>0</v>
          </cell>
          <cell r="AI10039">
            <v>0</v>
          </cell>
          <cell r="AJ10039">
            <v>0</v>
          </cell>
          <cell r="AK10039">
            <v>0</v>
          </cell>
          <cell r="AN10039">
            <v>0</v>
          </cell>
          <cell r="AO10039">
            <v>0</v>
          </cell>
          <cell r="AP10039">
            <v>209</v>
          </cell>
          <cell r="AQ10039">
            <v>171</v>
          </cell>
        </row>
        <row r="10040">
          <cell r="A10040" t="str">
            <v>MC CALL 1101CB</v>
          </cell>
          <cell r="L10040">
            <v>10039</v>
          </cell>
          <cell r="U10040" t="str">
            <v/>
          </cell>
          <cell r="AC10040" t="str">
            <v/>
          </cell>
          <cell r="AF10040" t="str">
            <v/>
          </cell>
          <cell r="AG10040" t="str">
            <v/>
          </cell>
          <cell r="AH10040">
            <v>0</v>
          </cell>
          <cell r="AI10040">
            <v>0</v>
          </cell>
          <cell r="AJ10040">
            <v>0</v>
          </cell>
          <cell r="AK10040">
            <v>0</v>
          </cell>
          <cell r="AN10040">
            <v>0</v>
          </cell>
          <cell r="AO10040">
            <v>0</v>
          </cell>
          <cell r="AP10040">
            <v>47</v>
          </cell>
          <cell r="AQ10040">
            <v>33</v>
          </cell>
        </row>
        <row r="10041">
          <cell r="A10041" t="str">
            <v>ANGIOLA 110457276</v>
          </cell>
          <cell r="L10041">
            <v>10040</v>
          </cell>
          <cell r="U10041" t="str">
            <v/>
          </cell>
          <cell r="AC10041" t="str">
            <v/>
          </cell>
          <cell r="AF10041" t="str">
            <v/>
          </cell>
          <cell r="AG10041" t="str">
            <v/>
          </cell>
          <cell r="AH10041">
            <v>0</v>
          </cell>
          <cell r="AI10041">
            <v>0</v>
          </cell>
          <cell r="AJ10041">
            <v>0</v>
          </cell>
          <cell r="AK10041">
            <v>0</v>
          </cell>
          <cell r="AN10041">
            <v>0</v>
          </cell>
          <cell r="AO10041">
            <v>0</v>
          </cell>
          <cell r="AP10041">
            <v>6</v>
          </cell>
          <cell r="AQ10041">
            <v>21</v>
          </cell>
        </row>
        <row r="10042">
          <cell r="A10042" t="str">
            <v>EL NIDO 1104CB</v>
          </cell>
          <cell r="L10042">
            <v>10041</v>
          </cell>
          <cell r="U10042" t="str">
            <v/>
          </cell>
          <cell r="AC10042" t="str">
            <v/>
          </cell>
          <cell r="AF10042" t="str">
            <v/>
          </cell>
          <cell r="AG10042" t="str">
            <v/>
          </cell>
          <cell r="AH10042">
            <v>0</v>
          </cell>
          <cell r="AI10042">
            <v>0</v>
          </cell>
          <cell r="AJ10042">
            <v>0</v>
          </cell>
          <cell r="AK10042">
            <v>0</v>
          </cell>
          <cell r="AN10042">
            <v>0</v>
          </cell>
          <cell r="AO10042">
            <v>0</v>
          </cell>
          <cell r="AP10042">
            <v>55</v>
          </cell>
          <cell r="AQ10042">
            <v>95</v>
          </cell>
        </row>
        <row r="10043">
          <cell r="A10043" t="str">
            <v>GRAND ISLAND 2224CB</v>
          </cell>
          <cell r="L10043">
            <v>10042</v>
          </cell>
          <cell r="U10043" t="str">
            <v/>
          </cell>
          <cell r="AC10043" t="str">
            <v/>
          </cell>
          <cell r="AF10043" t="str">
            <v/>
          </cell>
          <cell r="AG10043" t="str">
            <v/>
          </cell>
          <cell r="AH10043">
            <v>0</v>
          </cell>
          <cell r="AI10043">
            <v>0</v>
          </cell>
          <cell r="AJ10043">
            <v>0</v>
          </cell>
          <cell r="AK10043">
            <v>0</v>
          </cell>
          <cell r="AN10043">
            <v>0</v>
          </cell>
          <cell r="AO10043">
            <v>0</v>
          </cell>
          <cell r="AP10043">
            <v>37</v>
          </cell>
          <cell r="AQ10043">
            <v>7</v>
          </cell>
        </row>
        <row r="10044">
          <cell r="A10044" t="str">
            <v>WRIGHT 1110CB</v>
          </cell>
          <cell r="L10044">
            <v>10043</v>
          </cell>
          <cell r="U10044" t="str">
            <v/>
          </cell>
          <cell r="AC10044" t="str">
            <v/>
          </cell>
          <cell r="AF10044" t="str">
            <v/>
          </cell>
          <cell r="AG10044" t="str">
            <v/>
          </cell>
          <cell r="AH10044">
            <v>0</v>
          </cell>
          <cell r="AI10044">
            <v>0</v>
          </cell>
          <cell r="AJ10044">
            <v>0</v>
          </cell>
          <cell r="AK10044">
            <v>0</v>
          </cell>
          <cell r="AN10044">
            <v>0</v>
          </cell>
          <cell r="AO10044">
            <v>0</v>
          </cell>
          <cell r="AP10044">
            <v>62</v>
          </cell>
          <cell r="AQ10044">
            <v>52</v>
          </cell>
        </row>
        <row r="10045">
          <cell r="A10045" t="str">
            <v>ELK HILLS 1104CB</v>
          </cell>
          <cell r="L10045">
            <v>10044</v>
          </cell>
          <cell r="U10045" t="str">
            <v/>
          </cell>
          <cell r="AC10045" t="str">
            <v/>
          </cell>
          <cell r="AF10045" t="str">
            <v/>
          </cell>
          <cell r="AG10045" t="str">
            <v/>
          </cell>
          <cell r="AH10045">
            <v>0</v>
          </cell>
          <cell r="AI10045">
            <v>0</v>
          </cell>
          <cell r="AJ10045">
            <v>0</v>
          </cell>
          <cell r="AK10045">
            <v>0</v>
          </cell>
          <cell r="AN10045">
            <v>0</v>
          </cell>
          <cell r="AO10045">
            <v>0</v>
          </cell>
          <cell r="AP10045">
            <v>40</v>
          </cell>
          <cell r="AQ10045">
            <v>1</v>
          </cell>
        </row>
        <row r="10046">
          <cell r="A10046" t="str">
            <v>ELK HILLS 1106556750</v>
          </cell>
          <cell r="L10046">
            <v>10045</v>
          </cell>
          <cell r="U10046" t="str">
            <v/>
          </cell>
          <cell r="AC10046" t="str">
            <v/>
          </cell>
          <cell r="AF10046" t="str">
            <v/>
          </cell>
          <cell r="AG10046" t="str">
            <v/>
          </cell>
          <cell r="AH10046">
            <v>0</v>
          </cell>
          <cell r="AI10046">
            <v>0</v>
          </cell>
          <cell r="AJ10046">
            <v>0</v>
          </cell>
          <cell r="AK10046">
            <v>0</v>
          </cell>
          <cell r="AN10046">
            <v>0</v>
          </cell>
          <cell r="AO10046">
            <v>0</v>
          </cell>
          <cell r="AP10046">
            <v>0</v>
          </cell>
          <cell r="AQ10046">
            <v>38</v>
          </cell>
        </row>
        <row r="10047">
          <cell r="A10047" t="str">
            <v>VALLEY HOME 1702CB</v>
          </cell>
          <cell r="L10047">
            <v>10046</v>
          </cell>
          <cell r="U10047" t="str">
            <v/>
          </cell>
          <cell r="AC10047" t="str">
            <v/>
          </cell>
          <cell r="AF10047" t="str">
            <v/>
          </cell>
          <cell r="AG10047" t="str">
            <v/>
          </cell>
          <cell r="AH10047">
            <v>0</v>
          </cell>
          <cell r="AI10047">
            <v>0</v>
          </cell>
          <cell r="AJ10047">
            <v>0</v>
          </cell>
          <cell r="AK10047">
            <v>0</v>
          </cell>
          <cell r="AN10047">
            <v>0</v>
          </cell>
          <cell r="AO10047">
            <v>0</v>
          </cell>
          <cell r="AP10047">
            <v>285</v>
          </cell>
          <cell r="AQ10047">
            <v>85</v>
          </cell>
        </row>
        <row r="10048">
          <cell r="A10048" t="str">
            <v>BONITA 110211870</v>
          </cell>
          <cell r="L10048">
            <v>10047</v>
          </cell>
          <cell r="U10048" t="str">
            <v/>
          </cell>
          <cell r="AC10048" t="str">
            <v/>
          </cell>
          <cell r="AF10048" t="str">
            <v/>
          </cell>
          <cell r="AG10048" t="str">
            <v/>
          </cell>
          <cell r="AH10048">
            <v>0</v>
          </cell>
          <cell r="AI10048">
            <v>0</v>
          </cell>
          <cell r="AJ10048">
            <v>0</v>
          </cell>
          <cell r="AK10048">
            <v>0</v>
          </cell>
          <cell r="AN10048">
            <v>0</v>
          </cell>
          <cell r="AO10048">
            <v>0</v>
          </cell>
          <cell r="AP10048">
            <v>215</v>
          </cell>
          <cell r="AQ10048">
            <v>71</v>
          </cell>
        </row>
        <row r="10049">
          <cell r="A10049" t="str">
            <v>TEMPLETON 2109R74</v>
          </cell>
          <cell r="L10049">
            <v>10048</v>
          </cell>
          <cell r="U10049" t="str">
            <v/>
          </cell>
          <cell r="AC10049" t="str">
            <v/>
          </cell>
          <cell r="AF10049" t="str">
            <v/>
          </cell>
          <cell r="AG10049" t="str">
            <v/>
          </cell>
          <cell r="AH10049">
            <v>0</v>
          </cell>
          <cell r="AI10049">
            <v>0</v>
          </cell>
          <cell r="AJ10049">
            <v>0</v>
          </cell>
          <cell r="AK10049">
            <v>0</v>
          </cell>
          <cell r="AN10049">
            <v>0</v>
          </cell>
          <cell r="AO10049">
            <v>0</v>
          </cell>
          <cell r="AP10049">
            <v>18</v>
          </cell>
          <cell r="AQ10049">
            <v>15</v>
          </cell>
        </row>
        <row r="10050">
          <cell r="A10050" t="str">
            <v>WESTLEY 110111736</v>
          </cell>
          <cell r="L10050">
            <v>10049</v>
          </cell>
          <cell r="U10050" t="str">
            <v/>
          </cell>
          <cell r="AC10050" t="str">
            <v/>
          </cell>
          <cell r="AF10050" t="str">
            <v/>
          </cell>
          <cell r="AG10050" t="str">
            <v/>
          </cell>
          <cell r="AH10050">
            <v>0</v>
          </cell>
          <cell r="AI10050">
            <v>0</v>
          </cell>
          <cell r="AJ10050">
            <v>0</v>
          </cell>
          <cell r="AK10050">
            <v>0</v>
          </cell>
          <cell r="AN10050">
            <v>0</v>
          </cell>
          <cell r="AO10050">
            <v>0</v>
          </cell>
          <cell r="AP10050">
            <v>15</v>
          </cell>
          <cell r="AQ10050">
            <v>54</v>
          </cell>
        </row>
        <row r="10051">
          <cell r="A10051" t="str">
            <v>CARUTHERS 1101CB</v>
          </cell>
          <cell r="L10051">
            <v>10050</v>
          </cell>
          <cell r="U10051" t="str">
            <v/>
          </cell>
          <cell r="AC10051" t="str">
            <v/>
          </cell>
          <cell r="AF10051" t="str">
            <v/>
          </cell>
          <cell r="AG10051" t="str">
            <v/>
          </cell>
          <cell r="AH10051">
            <v>0</v>
          </cell>
          <cell r="AI10051">
            <v>0</v>
          </cell>
          <cell r="AJ10051">
            <v>0</v>
          </cell>
          <cell r="AK10051">
            <v>0</v>
          </cell>
          <cell r="AN10051">
            <v>0</v>
          </cell>
          <cell r="AO10051">
            <v>0</v>
          </cell>
          <cell r="AP10051">
            <v>97</v>
          </cell>
          <cell r="AQ10051">
            <v>63</v>
          </cell>
        </row>
        <row r="10052">
          <cell r="A10052" t="str">
            <v>GERBER 11021560</v>
          </cell>
          <cell r="L10052">
            <v>10051</v>
          </cell>
          <cell r="U10052" t="str">
            <v/>
          </cell>
          <cell r="AC10052" t="str">
            <v/>
          </cell>
          <cell r="AF10052" t="str">
            <v/>
          </cell>
          <cell r="AG10052" t="str">
            <v/>
          </cell>
          <cell r="AH10052">
            <v>0</v>
          </cell>
          <cell r="AI10052">
            <v>0</v>
          </cell>
          <cell r="AJ10052">
            <v>0</v>
          </cell>
          <cell r="AK10052">
            <v>0</v>
          </cell>
          <cell r="AN10052">
            <v>0</v>
          </cell>
          <cell r="AO10052">
            <v>0</v>
          </cell>
          <cell r="AP10052">
            <v>41</v>
          </cell>
          <cell r="AQ10052">
            <v>22</v>
          </cell>
        </row>
        <row r="10053">
          <cell r="A10053" t="str">
            <v>CROWS LANDING 1102CB</v>
          </cell>
          <cell r="L10053">
            <v>10052</v>
          </cell>
          <cell r="U10053" t="str">
            <v/>
          </cell>
          <cell r="AC10053" t="str">
            <v/>
          </cell>
          <cell r="AF10053" t="str">
            <v/>
          </cell>
          <cell r="AG10053" t="str">
            <v/>
          </cell>
          <cell r="AH10053">
            <v>0</v>
          </cell>
          <cell r="AI10053">
            <v>0</v>
          </cell>
          <cell r="AJ10053">
            <v>0</v>
          </cell>
          <cell r="AK10053">
            <v>0</v>
          </cell>
          <cell r="AN10053">
            <v>0</v>
          </cell>
          <cell r="AO10053">
            <v>0</v>
          </cell>
          <cell r="AP10053">
            <v>21</v>
          </cell>
          <cell r="AQ10053">
            <v>29</v>
          </cell>
        </row>
        <row r="10054">
          <cell r="A10054" t="str">
            <v>TRINIDAD 110246990</v>
          </cell>
          <cell r="L10054">
            <v>10053</v>
          </cell>
          <cell r="U10054" t="str">
            <v/>
          </cell>
          <cell r="AC10054" t="str">
            <v/>
          </cell>
          <cell r="AF10054" t="str">
            <v/>
          </cell>
          <cell r="AG10054" t="str">
            <v/>
          </cell>
          <cell r="AH10054">
            <v>0</v>
          </cell>
          <cell r="AI10054">
            <v>0</v>
          </cell>
          <cell r="AJ10054">
            <v>0</v>
          </cell>
          <cell r="AK10054">
            <v>0</v>
          </cell>
          <cell r="AN10054">
            <v>0</v>
          </cell>
          <cell r="AO10054">
            <v>0</v>
          </cell>
          <cell r="AP10054">
            <v>128</v>
          </cell>
          <cell r="AQ10054">
            <v>16</v>
          </cell>
        </row>
        <row r="10055">
          <cell r="A10055" t="str">
            <v>CRESSEY 2103CB</v>
          </cell>
          <cell r="L10055">
            <v>10054</v>
          </cell>
          <cell r="U10055" t="str">
            <v/>
          </cell>
          <cell r="AC10055" t="str">
            <v/>
          </cell>
          <cell r="AF10055" t="str">
            <v/>
          </cell>
          <cell r="AG10055" t="str">
            <v/>
          </cell>
          <cell r="AH10055">
            <v>0</v>
          </cell>
          <cell r="AI10055">
            <v>0</v>
          </cell>
          <cell r="AJ10055">
            <v>0</v>
          </cell>
          <cell r="AK10055">
            <v>0</v>
          </cell>
          <cell r="AN10055">
            <v>0</v>
          </cell>
          <cell r="AO10055">
            <v>0</v>
          </cell>
          <cell r="AP10055">
            <v>39</v>
          </cell>
          <cell r="AQ10055">
            <v>48</v>
          </cell>
        </row>
        <row r="10056">
          <cell r="A10056" t="str">
            <v>LIVE OAK 1104309742</v>
          </cell>
          <cell r="L10056">
            <v>10055</v>
          </cell>
          <cell r="U10056" t="str">
            <v/>
          </cell>
          <cell r="AC10056" t="str">
            <v/>
          </cell>
          <cell r="AF10056" t="str">
            <v/>
          </cell>
          <cell r="AG10056" t="str">
            <v/>
          </cell>
          <cell r="AH10056">
            <v>0</v>
          </cell>
          <cell r="AI10056">
            <v>0</v>
          </cell>
          <cell r="AJ10056">
            <v>0</v>
          </cell>
          <cell r="AK10056">
            <v>4.2174521317357501</v>
          </cell>
          <cell r="AN10056">
            <v>0</v>
          </cell>
          <cell r="AO10056">
            <v>0</v>
          </cell>
          <cell r="AP10056">
            <v>177</v>
          </cell>
          <cell r="AQ10056">
            <v>161</v>
          </cell>
        </row>
        <row r="10057">
          <cell r="A10057" t="str">
            <v>HARDWICK 1102CB</v>
          </cell>
          <cell r="L10057">
            <v>10056</v>
          </cell>
          <cell r="U10057" t="str">
            <v/>
          </cell>
          <cell r="AC10057" t="str">
            <v/>
          </cell>
          <cell r="AF10057" t="str">
            <v/>
          </cell>
          <cell r="AG10057" t="str">
            <v/>
          </cell>
          <cell r="AH10057">
            <v>0</v>
          </cell>
          <cell r="AI10057">
            <v>0</v>
          </cell>
          <cell r="AJ10057">
            <v>0</v>
          </cell>
          <cell r="AK10057">
            <v>0</v>
          </cell>
          <cell r="AN10057">
            <v>0</v>
          </cell>
          <cell r="AO10057">
            <v>0</v>
          </cell>
          <cell r="AP10057">
            <v>138</v>
          </cell>
          <cell r="AQ10057">
            <v>114</v>
          </cell>
        </row>
        <row r="10058">
          <cell r="A10058" t="str">
            <v>KERN OIL 1107CB</v>
          </cell>
          <cell r="L10058">
            <v>10057</v>
          </cell>
          <cell r="U10058" t="str">
            <v/>
          </cell>
          <cell r="AC10058" t="str">
            <v/>
          </cell>
          <cell r="AF10058" t="str">
            <v/>
          </cell>
          <cell r="AG10058" t="str">
            <v/>
          </cell>
          <cell r="AH10058">
            <v>0</v>
          </cell>
          <cell r="AI10058">
            <v>0</v>
          </cell>
          <cell r="AJ10058">
            <v>0</v>
          </cell>
          <cell r="AK10058">
            <v>0</v>
          </cell>
          <cell r="AN10058">
            <v>0</v>
          </cell>
          <cell r="AO10058">
            <v>0</v>
          </cell>
          <cell r="AP10058">
            <v>2</v>
          </cell>
          <cell r="AQ10058">
            <v>120</v>
          </cell>
        </row>
        <row r="10059">
          <cell r="A10059" t="str">
            <v>MC MULLIN 11066180</v>
          </cell>
          <cell r="L10059">
            <v>10058</v>
          </cell>
          <cell r="U10059" t="str">
            <v/>
          </cell>
          <cell r="AC10059" t="str">
            <v/>
          </cell>
          <cell r="AF10059" t="str">
            <v/>
          </cell>
          <cell r="AG10059" t="str">
            <v/>
          </cell>
          <cell r="AH10059">
            <v>0</v>
          </cell>
          <cell r="AI10059">
            <v>0</v>
          </cell>
          <cell r="AJ10059">
            <v>0</v>
          </cell>
          <cell r="AK10059">
            <v>0</v>
          </cell>
          <cell r="AN10059">
            <v>0</v>
          </cell>
          <cell r="AO10059">
            <v>0</v>
          </cell>
          <cell r="AP10059">
            <v>48</v>
          </cell>
          <cell r="AQ10059">
            <v>49</v>
          </cell>
        </row>
        <row r="10060">
          <cell r="A10060" t="str">
            <v>SANGER 1114R2940</v>
          </cell>
          <cell r="L10060">
            <v>10059</v>
          </cell>
          <cell r="U10060" t="str">
            <v/>
          </cell>
          <cell r="AC10060" t="str">
            <v/>
          </cell>
          <cell r="AF10060" t="str">
            <v/>
          </cell>
          <cell r="AG10060" t="str">
            <v/>
          </cell>
          <cell r="AH10060">
            <v>0</v>
          </cell>
          <cell r="AI10060">
            <v>0</v>
          </cell>
          <cell r="AJ10060">
            <v>0</v>
          </cell>
          <cell r="AK10060">
            <v>0</v>
          </cell>
          <cell r="AN10060">
            <v>0</v>
          </cell>
          <cell r="AO10060">
            <v>0</v>
          </cell>
          <cell r="AP10060">
            <v>89</v>
          </cell>
          <cell r="AQ10060">
            <v>41</v>
          </cell>
        </row>
        <row r="10061">
          <cell r="A10061" t="str">
            <v>AVENA 1702CB</v>
          </cell>
          <cell r="L10061">
            <v>10060</v>
          </cell>
          <cell r="U10061" t="str">
            <v/>
          </cell>
          <cell r="AC10061" t="str">
            <v/>
          </cell>
          <cell r="AF10061" t="str">
            <v/>
          </cell>
          <cell r="AG10061" t="str">
            <v/>
          </cell>
          <cell r="AH10061">
            <v>0</v>
          </cell>
          <cell r="AI10061">
            <v>0</v>
          </cell>
          <cell r="AJ10061">
            <v>0</v>
          </cell>
          <cell r="AK10061">
            <v>0</v>
          </cell>
          <cell r="AN10061">
            <v>0</v>
          </cell>
          <cell r="AO10061">
            <v>0</v>
          </cell>
          <cell r="AP10061">
            <v>242</v>
          </cell>
          <cell r="AQ10061">
            <v>155</v>
          </cell>
        </row>
        <row r="10062">
          <cell r="A10062" t="str">
            <v>SAN ARDO 11027066</v>
          </cell>
          <cell r="L10062">
            <v>10061</v>
          </cell>
          <cell r="U10062" t="str">
            <v/>
          </cell>
          <cell r="AC10062" t="str">
            <v/>
          </cell>
          <cell r="AF10062" t="str">
            <v/>
          </cell>
          <cell r="AG10062" t="str">
            <v/>
          </cell>
          <cell r="AH10062">
            <v>0</v>
          </cell>
          <cell r="AI10062">
            <v>0</v>
          </cell>
          <cell r="AJ10062">
            <v>0</v>
          </cell>
          <cell r="AK10062">
            <v>0</v>
          </cell>
          <cell r="AN10062">
            <v>0</v>
          </cell>
          <cell r="AO10062">
            <v>0</v>
          </cell>
          <cell r="AP10062">
            <v>13</v>
          </cell>
          <cell r="AQ10062">
            <v>16</v>
          </cell>
        </row>
        <row r="10063">
          <cell r="A10063" t="str">
            <v>ECHO SUMMIT 1101507864</v>
          </cell>
          <cell r="L10063">
            <v>10062</v>
          </cell>
          <cell r="U10063" t="str">
            <v/>
          </cell>
          <cell r="AC10063" t="str">
            <v/>
          </cell>
          <cell r="AF10063" t="str">
            <v/>
          </cell>
          <cell r="AG10063" t="str">
            <v/>
          </cell>
          <cell r="AH10063">
            <v>0</v>
          </cell>
          <cell r="AI10063">
            <v>0</v>
          </cell>
          <cell r="AJ10063">
            <v>0</v>
          </cell>
          <cell r="AK10063">
            <v>0</v>
          </cell>
          <cell r="AN10063">
            <v>0</v>
          </cell>
          <cell r="AO10063">
            <v>0</v>
          </cell>
          <cell r="AP10063">
            <v>34</v>
          </cell>
          <cell r="AQ10063">
            <v>1</v>
          </cell>
        </row>
        <row r="10064">
          <cell r="A10064" t="str">
            <v>Valley Springs 1101CB</v>
          </cell>
          <cell r="L10064">
            <v>10063</v>
          </cell>
          <cell r="U10064" t="str">
            <v/>
          </cell>
          <cell r="AC10064" t="str">
            <v/>
          </cell>
          <cell r="AF10064" t="str">
            <v/>
          </cell>
          <cell r="AG10064" t="str">
            <v/>
          </cell>
          <cell r="AH10064">
            <v>0</v>
          </cell>
          <cell r="AI10064">
            <v>0</v>
          </cell>
          <cell r="AJ10064">
            <v>0</v>
          </cell>
          <cell r="AK10064">
            <v>0</v>
          </cell>
          <cell r="AN10064">
            <v>0</v>
          </cell>
          <cell r="AO10064">
            <v>0</v>
          </cell>
          <cell r="AP10064">
            <v>4</v>
          </cell>
          <cell r="AQ10064">
            <v>3</v>
          </cell>
        </row>
        <row r="10065">
          <cell r="A10065" t="str">
            <v>LIVINGSTON 1102CB</v>
          </cell>
          <cell r="L10065">
            <v>10064</v>
          </cell>
          <cell r="U10065" t="str">
            <v/>
          </cell>
          <cell r="AC10065" t="str">
            <v/>
          </cell>
          <cell r="AF10065" t="str">
            <v/>
          </cell>
          <cell r="AG10065" t="str">
            <v/>
          </cell>
          <cell r="AH10065">
            <v>0</v>
          </cell>
          <cell r="AI10065">
            <v>0</v>
          </cell>
          <cell r="AJ10065">
            <v>0</v>
          </cell>
          <cell r="AK10065">
            <v>0</v>
          </cell>
          <cell r="AN10065">
            <v>0</v>
          </cell>
          <cell r="AO10065">
            <v>0</v>
          </cell>
          <cell r="AP10065">
            <v>11</v>
          </cell>
          <cell r="AQ10065">
            <v>18</v>
          </cell>
        </row>
        <row r="10066">
          <cell r="A10066" t="str">
            <v>CHARCA 1103CB</v>
          </cell>
          <cell r="L10066">
            <v>10065</v>
          </cell>
          <cell r="U10066" t="str">
            <v/>
          </cell>
          <cell r="AC10066" t="str">
            <v/>
          </cell>
          <cell r="AF10066" t="str">
            <v/>
          </cell>
          <cell r="AG10066" t="str">
            <v/>
          </cell>
          <cell r="AH10066">
            <v>0</v>
          </cell>
          <cell r="AI10066">
            <v>0</v>
          </cell>
          <cell r="AJ10066">
            <v>0</v>
          </cell>
          <cell r="AK10066">
            <v>0</v>
          </cell>
          <cell r="AN10066">
            <v>0</v>
          </cell>
          <cell r="AO10066">
            <v>0</v>
          </cell>
          <cell r="AP10066">
            <v>3</v>
          </cell>
          <cell r="AQ10066">
            <v>25</v>
          </cell>
        </row>
        <row r="10067">
          <cell r="A10067" t="str">
            <v>CARUTHERS 1104CB</v>
          </cell>
          <cell r="L10067">
            <v>10066</v>
          </cell>
          <cell r="U10067" t="str">
            <v/>
          </cell>
          <cell r="AC10067" t="str">
            <v/>
          </cell>
          <cell r="AF10067" t="str">
            <v/>
          </cell>
          <cell r="AG10067" t="str">
            <v/>
          </cell>
          <cell r="AH10067">
            <v>0</v>
          </cell>
          <cell r="AI10067">
            <v>0</v>
          </cell>
          <cell r="AJ10067">
            <v>0</v>
          </cell>
          <cell r="AK10067">
            <v>0</v>
          </cell>
          <cell r="AN10067">
            <v>0</v>
          </cell>
          <cell r="AO10067">
            <v>0</v>
          </cell>
          <cell r="AP10067">
            <v>170</v>
          </cell>
          <cell r="AQ10067">
            <v>57</v>
          </cell>
        </row>
        <row r="10068">
          <cell r="A10068" t="str">
            <v>HENRIETTA 110849938</v>
          </cell>
          <cell r="L10068">
            <v>10067</v>
          </cell>
          <cell r="U10068" t="str">
            <v/>
          </cell>
          <cell r="AC10068" t="str">
            <v/>
          </cell>
          <cell r="AF10068" t="str">
            <v/>
          </cell>
          <cell r="AG10068" t="str">
            <v/>
          </cell>
          <cell r="AH10068">
            <v>0</v>
          </cell>
          <cell r="AI10068">
            <v>0</v>
          </cell>
          <cell r="AJ10068">
            <v>0</v>
          </cell>
          <cell r="AK10068">
            <v>0</v>
          </cell>
          <cell r="AN10068">
            <v>0</v>
          </cell>
          <cell r="AO10068">
            <v>0</v>
          </cell>
          <cell r="AP10068">
            <v>0</v>
          </cell>
          <cell r="AQ10068">
            <v>25</v>
          </cell>
        </row>
        <row r="10069">
          <cell r="A10069" t="str">
            <v>MORMON 1102732178</v>
          </cell>
          <cell r="L10069">
            <v>10068</v>
          </cell>
          <cell r="U10069" t="str">
            <v/>
          </cell>
          <cell r="AC10069" t="str">
            <v/>
          </cell>
          <cell r="AF10069" t="str">
            <v/>
          </cell>
          <cell r="AG10069" t="str">
            <v/>
          </cell>
          <cell r="AH10069">
            <v>0</v>
          </cell>
          <cell r="AI10069">
            <v>0</v>
          </cell>
          <cell r="AJ10069">
            <v>0</v>
          </cell>
          <cell r="AK10069">
            <v>0</v>
          </cell>
          <cell r="AN10069">
            <v>0</v>
          </cell>
          <cell r="AO10069">
            <v>0</v>
          </cell>
          <cell r="AP10069">
            <v>40</v>
          </cell>
          <cell r="AQ10069">
            <v>32</v>
          </cell>
        </row>
        <row r="10070">
          <cell r="A10070" t="str">
            <v>BORDEN 1102CB</v>
          </cell>
          <cell r="L10070">
            <v>10069</v>
          </cell>
          <cell r="U10070" t="str">
            <v/>
          </cell>
          <cell r="AC10070" t="str">
            <v/>
          </cell>
          <cell r="AF10070" t="str">
            <v/>
          </cell>
          <cell r="AG10070" t="str">
            <v/>
          </cell>
          <cell r="AH10070">
            <v>0</v>
          </cell>
          <cell r="AI10070">
            <v>0</v>
          </cell>
          <cell r="AJ10070">
            <v>0</v>
          </cell>
          <cell r="AK10070">
            <v>0</v>
          </cell>
          <cell r="AN10070">
            <v>0</v>
          </cell>
          <cell r="AO10070">
            <v>0</v>
          </cell>
          <cell r="AP10070">
            <v>19</v>
          </cell>
          <cell r="AQ10070">
            <v>34</v>
          </cell>
        </row>
        <row r="10071">
          <cell r="A10071" t="str">
            <v>CAMDEN 11036570</v>
          </cell>
          <cell r="L10071">
            <v>10070</v>
          </cell>
          <cell r="U10071" t="str">
            <v/>
          </cell>
          <cell r="AC10071" t="str">
            <v/>
          </cell>
          <cell r="AF10071" t="str">
            <v/>
          </cell>
          <cell r="AG10071" t="str">
            <v/>
          </cell>
          <cell r="AH10071">
            <v>0</v>
          </cell>
          <cell r="AI10071">
            <v>0</v>
          </cell>
          <cell r="AJ10071">
            <v>0</v>
          </cell>
          <cell r="AK10071">
            <v>0</v>
          </cell>
          <cell r="AN10071">
            <v>0</v>
          </cell>
          <cell r="AO10071">
            <v>0</v>
          </cell>
          <cell r="AP10071">
            <v>328</v>
          </cell>
          <cell r="AQ10071">
            <v>278</v>
          </cell>
        </row>
        <row r="10072">
          <cell r="A10072" t="str">
            <v>GRAND ISLAND 222418122</v>
          </cell>
          <cell r="L10072">
            <v>10071</v>
          </cell>
          <cell r="U10072" t="str">
            <v/>
          </cell>
          <cell r="AC10072" t="str">
            <v/>
          </cell>
          <cell r="AF10072" t="str">
            <v/>
          </cell>
          <cell r="AG10072" t="str">
            <v/>
          </cell>
          <cell r="AH10072">
            <v>0</v>
          </cell>
          <cell r="AI10072">
            <v>0</v>
          </cell>
          <cell r="AJ10072">
            <v>0</v>
          </cell>
          <cell r="AK10072">
            <v>0</v>
          </cell>
          <cell r="AN10072">
            <v>0</v>
          </cell>
          <cell r="AO10072">
            <v>0</v>
          </cell>
          <cell r="AP10072">
            <v>12</v>
          </cell>
          <cell r="AQ10072">
            <v>24</v>
          </cell>
        </row>
        <row r="10073">
          <cell r="A10073" t="str">
            <v>DUNNIGAN 110137552</v>
          </cell>
          <cell r="L10073">
            <v>10072</v>
          </cell>
          <cell r="U10073" t="str">
            <v/>
          </cell>
          <cell r="AC10073" t="str">
            <v/>
          </cell>
          <cell r="AF10073" t="str">
            <v/>
          </cell>
          <cell r="AG10073" t="str">
            <v/>
          </cell>
          <cell r="AH10073">
            <v>0</v>
          </cell>
          <cell r="AI10073">
            <v>0</v>
          </cell>
          <cell r="AJ10073">
            <v>0</v>
          </cell>
          <cell r="AK10073">
            <v>0</v>
          </cell>
          <cell r="AN10073">
            <v>0</v>
          </cell>
          <cell r="AO10073">
            <v>0</v>
          </cell>
          <cell r="AP10073">
            <v>212</v>
          </cell>
          <cell r="AQ10073">
            <v>53</v>
          </cell>
        </row>
        <row r="10074">
          <cell r="A10074" t="str">
            <v>SAN LUIS OBISPO 1103365572</v>
          </cell>
          <cell r="L10074">
            <v>10073</v>
          </cell>
          <cell r="U10074" t="str">
            <v/>
          </cell>
          <cell r="AC10074" t="str">
            <v/>
          </cell>
          <cell r="AF10074" t="str">
            <v/>
          </cell>
          <cell r="AG10074" t="str">
            <v/>
          </cell>
          <cell r="AH10074">
            <v>0</v>
          </cell>
          <cell r="AI10074">
            <v>0</v>
          </cell>
          <cell r="AJ10074">
            <v>0</v>
          </cell>
          <cell r="AK10074">
            <v>1.58988264033208E-3</v>
          </cell>
          <cell r="AN10074">
            <v>0</v>
          </cell>
          <cell r="AO10074">
            <v>0</v>
          </cell>
          <cell r="AP10074">
            <v>0</v>
          </cell>
          <cell r="AQ10074">
            <v>1</v>
          </cell>
        </row>
        <row r="10075">
          <cell r="A10075" t="str">
            <v>KEARNEY 110497774</v>
          </cell>
          <cell r="L10075">
            <v>10074</v>
          </cell>
          <cell r="U10075" t="str">
            <v/>
          </cell>
          <cell r="AC10075" t="str">
            <v/>
          </cell>
          <cell r="AF10075" t="str">
            <v/>
          </cell>
          <cell r="AG10075" t="str">
            <v/>
          </cell>
          <cell r="AH10075">
            <v>0</v>
          </cell>
          <cell r="AI10075">
            <v>0</v>
          </cell>
          <cell r="AJ10075">
            <v>0</v>
          </cell>
          <cell r="AK10075">
            <v>0</v>
          </cell>
          <cell r="AN10075">
            <v>0</v>
          </cell>
          <cell r="AO10075">
            <v>0</v>
          </cell>
          <cell r="AP10075">
            <v>191</v>
          </cell>
          <cell r="AQ10075">
            <v>121</v>
          </cell>
        </row>
        <row r="10076">
          <cell r="A10076" t="str">
            <v>COPPERMINE 110438474</v>
          </cell>
          <cell r="L10076">
            <v>10075</v>
          </cell>
          <cell r="U10076" t="str">
            <v/>
          </cell>
          <cell r="AC10076" t="str">
            <v/>
          </cell>
          <cell r="AF10076" t="str">
            <v/>
          </cell>
          <cell r="AG10076" t="str">
            <v/>
          </cell>
          <cell r="AH10076">
            <v>0</v>
          </cell>
          <cell r="AI10076">
            <v>0</v>
          </cell>
          <cell r="AJ10076">
            <v>0</v>
          </cell>
          <cell r="AK10076">
            <v>0</v>
          </cell>
          <cell r="AN10076">
            <v>0</v>
          </cell>
          <cell r="AO10076">
            <v>0</v>
          </cell>
          <cell r="AP10076">
            <v>53</v>
          </cell>
          <cell r="AQ10076">
            <v>54</v>
          </cell>
        </row>
        <row r="10077">
          <cell r="A10077" t="str">
            <v>RICE 11043034</v>
          </cell>
          <cell r="L10077">
            <v>10076</v>
          </cell>
          <cell r="U10077" t="str">
            <v/>
          </cell>
          <cell r="AC10077" t="str">
            <v/>
          </cell>
          <cell r="AF10077" t="str">
            <v/>
          </cell>
          <cell r="AG10077" t="str">
            <v/>
          </cell>
          <cell r="AH10077">
            <v>0</v>
          </cell>
          <cell r="AI10077">
            <v>0</v>
          </cell>
          <cell r="AJ10077">
            <v>0</v>
          </cell>
          <cell r="AK10077">
            <v>0</v>
          </cell>
          <cell r="AN10077">
            <v>0</v>
          </cell>
          <cell r="AO10077">
            <v>0</v>
          </cell>
          <cell r="AP10077">
            <v>9</v>
          </cell>
          <cell r="AQ10077">
            <v>34</v>
          </cell>
        </row>
        <row r="10078">
          <cell r="A10078" t="str">
            <v>TUPMAN 1104CB</v>
          </cell>
          <cell r="L10078">
            <v>10077</v>
          </cell>
          <cell r="U10078" t="str">
            <v/>
          </cell>
          <cell r="AC10078" t="str">
            <v/>
          </cell>
          <cell r="AF10078" t="str">
            <v/>
          </cell>
          <cell r="AG10078" t="str">
            <v/>
          </cell>
          <cell r="AH10078">
            <v>0</v>
          </cell>
          <cell r="AI10078">
            <v>0</v>
          </cell>
          <cell r="AJ10078">
            <v>0</v>
          </cell>
          <cell r="AK10078">
            <v>0</v>
          </cell>
          <cell r="AN10078">
            <v>0</v>
          </cell>
          <cell r="AO10078">
            <v>0</v>
          </cell>
          <cell r="AP10078">
            <v>183</v>
          </cell>
          <cell r="AQ10078">
            <v>52</v>
          </cell>
        </row>
        <row r="10079">
          <cell r="A10079" t="str">
            <v>LAMONT 110217566</v>
          </cell>
          <cell r="L10079">
            <v>10078</v>
          </cell>
          <cell r="U10079" t="str">
            <v/>
          </cell>
          <cell r="AC10079" t="str">
            <v/>
          </cell>
          <cell r="AF10079" t="str">
            <v/>
          </cell>
          <cell r="AG10079" t="str">
            <v/>
          </cell>
          <cell r="AH10079">
            <v>0</v>
          </cell>
          <cell r="AI10079">
            <v>0</v>
          </cell>
          <cell r="AJ10079">
            <v>3.9790298447661401E-3</v>
          </cell>
          <cell r="AK10079">
            <v>0</v>
          </cell>
          <cell r="AN10079">
            <v>1</v>
          </cell>
          <cell r="AO10079">
            <v>1</v>
          </cell>
          <cell r="AP10079">
            <v>1</v>
          </cell>
          <cell r="AQ10079">
            <v>1</v>
          </cell>
        </row>
        <row r="10080">
          <cell r="A10080" t="str">
            <v>TIVY VALLEY 11067210</v>
          </cell>
          <cell r="L10080">
            <v>10079</v>
          </cell>
          <cell r="U10080" t="str">
            <v/>
          </cell>
          <cell r="AC10080" t="str">
            <v/>
          </cell>
          <cell r="AF10080" t="str">
            <v/>
          </cell>
          <cell r="AG10080" t="str">
            <v/>
          </cell>
          <cell r="AH10080">
            <v>0</v>
          </cell>
          <cell r="AI10080">
            <v>0</v>
          </cell>
          <cell r="AJ10080">
            <v>0</v>
          </cell>
          <cell r="AK10080">
            <v>0</v>
          </cell>
          <cell r="AN10080">
            <v>0</v>
          </cell>
          <cell r="AO10080">
            <v>0</v>
          </cell>
          <cell r="AP10080">
            <v>128</v>
          </cell>
          <cell r="AQ10080">
            <v>36</v>
          </cell>
        </row>
        <row r="10081">
          <cell r="A10081" t="str">
            <v>PUTAH CREEK 110385768</v>
          </cell>
          <cell r="L10081">
            <v>10080</v>
          </cell>
          <cell r="U10081" t="str">
            <v/>
          </cell>
          <cell r="AC10081" t="str">
            <v/>
          </cell>
          <cell r="AF10081" t="str">
            <v/>
          </cell>
          <cell r="AG10081" t="str">
            <v/>
          </cell>
          <cell r="AH10081">
            <v>0</v>
          </cell>
          <cell r="AI10081">
            <v>0</v>
          </cell>
          <cell r="AJ10081">
            <v>0</v>
          </cell>
          <cell r="AK10081">
            <v>0</v>
          </cell>
          <cell r="AN10081">
            <v>0</v>
          </cell>
          <cell r="AO10081">
            <v>0</v>
          </cell>
          <cell r="AP10081">
            <v>28</v>
          </cell>
          <cell r="AQ10081">
            <v>26</v>
          </cell>
        </row>
        <row r="10082">
          <cell r="A10082" t="str">
            <v>CATLETT 110590956</v>
          </cell>
          <cell r="L10082">
            <v>10081</v>
          </cell>
          <cell r="U10082" t="str">
            <v/>
          </cell>
          <cell r="AC10082" t="str">
            <v/>
          </cell>
          <cell r="AF10082" t="str">
            <v/>
          </cell>
          <cell r="AG10082" t="str">
            <v/>
          </cell>
          <cell r="AH10082">
            <v>0</v>
          </cell>
          <cell r="AI10082">
            <v>0</v>
          </cell>
          <cell r="AJ10082">
            <v>0</v>
          </cell>
          <cell r="AK10082">
            <v>0</v>
          </cell>
          <cell r="AN10082">
            <v>0</v>
          </cell>
          <cell r="AO10082">
            <v>0</v>
          </cell>
          <cell r="AP10082">
            <v>22</v>
          </cell>
          <cell r="AQ10082">
            <v>44</v>
          </cell>
        </row>
        <row r="10083">
          <cell r="A10083" t="str">
            <v>SAN BERNARD 1102CB</v>
          </cell>
          <cell r="L10083">
            <v>10082</v>
          </cell>
          <cell r="U10083" t="str">
            <v/>
          </cell>
          <cell r="AC10083" t="str">
            <v/>
          </cell>
          <cell r="AF10083" t="str">
            <v/>
          </cell>
          <cell r="AG10083" t="str">
            <v/>
          </cell>
          <cell r="AH10083">
            <v>0</v>
          </cell>
          <cell r="AI10083">
            <v>0</v>
          </cell>
          <cell r="AJ10083">
            <v>0</v>
          </cell>
          <cell r="AK10083">
            <v>0</v>
          </cell>
          <cell r="AN10083">
            <v>0</v>
          </cell>
          <cell r="AO10083">
            <v>0</v>
          </cell>
          <cell r="AP10083">
            <v>5</v>
          </cell>
          <cell r="AQ10083">
            <v>36</v>
          </cell>
        </row>
        <row r="10084">
          <cell r="A10084" t="str">
            <v>RICE 110379200</v>
          </cell>
          <cell r="L10084">
            <v>10083</v>
          </cell>
          <cell r="U10084" t="str">
            <v/>
          </cell>
          <cell r="AC10084" t="str">
            <v/>
          </cell>
          <cell r="AF10084" t="str">
            <v/>
          </cell>
          <cell r="AG10084" t="str">
            <v/>
          </cell>
          <cell r="AH10084">
            <v>0</v>
          </cell>
          <cell r="AI10084">
            <v>0</v>
          </cell>
          <cell r="AJ10084">
            <v>0</v>
          </cell>
          <cell r="AK10084">
            <v>0</v>
          </cell>
          <cell r="AN10084">
            <v>0</v>
          </cell>
          <cell r="AO10084">
            <v>0</v>
          </cell>
          <cell r="AP10084">
            <v>59</v>
          </cell>
          <cell r="AQ10084">
            <v>40</v>
          </cell>
        </row>
        <row r="10085">
          <cell r="A10085" t="str">
            <v>ANGIOLA 1104CB</v>
          </cell>
          <cell r="L10085">
            <v>10084</v>
          </cell>
          <cell r="U10085" t="str">
            <v/>
          </cell>
          <cell r="AC10085" t="str">
            <v/>
          </cell>
          <cell r="AF10085" t="str">
            <v/>
          </cell>
          <cell r="AG10085" t="str">
            <v/>
          </cell>
          <cell r="AH10085">
            <v>0</v>
          </cell>
          <cell r="AI10085">
            <v>0</v>
          </cell>
          <cell r="AJ10085">
            <v>0</v>
          </cell>
          <cell r="AK10085">
            <v>0</v>
          </cell>
          <cell r="AN10085">
            <v>0</v>
          </cell>
          <cell r="AO10085">
            <v>0</v>
          </cell>
          <cell r="AP10085">
            <v>0</v>
          </cell>
          <cell r="AQ10085">
            <v>21</v>
          </cell>
        </row>
        <row r="10086">
          <cell r="A10086" t="str">
            <v>MORMON 110214686</v>
          </cell>
          <cell r="L10086">
            <v>10085</v>
          </cell>
          <cell r="U10086" t="str">
            <v/>
          </cell>
          <cell r="AC10086" t="str">
            <v/>
          </cell>
          <cell r="AF10086" t="str">
            <v/>
          </cell>
          <cell r="AG10086" t="str">
            <v/>
          </cell>
          <cell r="AH10086">
            <v>0</v>
          </cell>
          <cell r="AI10086">
            <v>0</v>
          </cell>
          <cell r="AJ10086">
            <v>0</v>
          </cell>
          <cell r="AK10086">
            <v>0</v>
          </cell>
          <cell r="AN10086">
            <v>0</v>
          </cell>
          <cell r="AO10086">
            <v>0</v>
          </cell>
          <cell r="AP10086">
            <v>141</v>
          </cell>
          <cell r="AQ10086">
            <v>29</v>
          </cell>
        </row>
        <row r="10087">
          <cell r="A10087" t="str">
            <v>MADISON 21019512</v>
          </cell>
          <cell r="L10087">
            <v>10086</v>
          </cell>
          <cell r="U10087" t="str">
            <v/>
          </cell>
          <cell r="AC10087" t="str">
            <v/>
          </cell>
          <cell r="AF10087" t="str">
            <v/>
          </cell>
          <cell r="AG10087" t="str">
            <v/>
          </cell>
          <cell r="AH10087">
            <v>0</v>
          </cell>
          <cell r="AI10087">
            <v>0</v>
          </cell>
          <cell r="AJ10087">
            <v>0</v>
          </cell>
          <cell r="AK10087">
            <v>0</v>
          </cell>
          <cell r="AN10087">
            <v>0</v>
          </cell>
          <cell r="AO10087">
            <v>0</v>
          </cell>
          <cell r="AP10087">
            <v>33</v>
          </cell>
          <cell r="AQ10087">
            <v>25</v>
          </cell>
        </row>
        <row r="10088">
          <cell r="A10088" t="str">
            <v>KINGSBURG 1111433740</v>
          </cell>
          <cell r="L10088">
            <v>10087</v>
          </cell>
          <cell r="U10088" t="str">
            <v/>
          </cell>
          <cell r="AC10088" t="str">
            <v/>
          </cell>
          <cell r="AF10088" t="str">
            <v/>
          </cell>
          <cell r="AG10088" t="str">
            <v/>
          </cell>
          <cell r="AH10088">
            <v>0</v>
          </cell>
          <cell r="AI10088">
            <v>0</v>
          </cell>
          <cell r="AJ10088">
            <v>0</v>
          </cell>
          <cell r="AK10088">
            <v>0</v>
          </cell>
          <cell r="AN10088">
            <v>0</v>
          </cell>
          <cell r="AO10088">
            <v>0</v>
          </cell>
          <cell r="AP10088">
            <v>15</v>
          </cell>
          <cell r="AQ10088">
            <v>25</v>
          </cell>
        </row>
        <row r="10089">
          <cell r="A10089" t="str">
            <v>STONE CORRAL 1108CB</v>
          </cell>
          <cell r="L10089">
            <v>10088</v>
          </cell>
          <cell r="U10089" t="str">
            <v/>
          </cell>
          <cell r="AC10089" t="str">
            <v/>
          </cell>
          <cell r="AF10089" t="str">
            <v/>
          </cell>
          <cell r="AG10089" t="str">
            <v/>
          </cell>
          <cell r="AH10089">
            <v>0</v>
          </cell>
          <cell r="AI10089">
            <v>0</v>
          </cell>
          <cell r="AJ10089">
            <v>0</v>
          </cell>
          <cell r="AK10089">
            <v>0</v>
          </cell>
          <cell r="AN10089">
            <v>0</v>
          </cell>
          <cell r="AO10089">
            <v>0</v>
          </cell>
          <cell r="AP10089">
            <v>22</v>
          </cell>
          <cell r="AQ10089">
            <v>68</v>
          </cell>
        </row>
        <row r="10090">
          <cell r="A10090" t="str">
            <v>KERMAN 110194216</v>
          </cell>
          <cell r="L10090">
            <v>10089</v>
          </cell>
          <cell r="U10090" t="str">
            <v/>
          </cell>
          <cell r="AC10090" t="str">
            <v/>
          </cell>
          <cell r="AF10090" t="str">
            <v/>
          </cell>
          <cell r="AG10090" t="str">
            <v/>
          </cell>
          <cell r="AH10090">
            <v>0</v>
          </cell>
          <cell r="AI10090">
            <v>0</v>
          </cell>
          <cell r="AJ10090">
            <v>0</v>
          </cell>
          <cell r="AK10090">
            <v>0</v>
          </cell>
          <cell r="AN10090">
            <v>0</v>
          </cell>
          <cell r="AO10090">
            <v>0</v>
          </cell>
          <cell r="AP10090">
            <v>47</v>
          </cell>
          <cell r="AQ10090">
            <v>65</v>
          </cell>
        </row>
        <row r="10091">
          <cell r="A10091" t="str">
            <v>LOGAN CREEK 210247194</v>
          </cell>
          <cell r="L10091">
            <v>10090</v>
          </cell>
          <cell r="U10091" t="str">
            <v/>
          </cell>
          <cell r="AC10091" t="str">
            <v/>
          </cell>
          <cell r="AF10091" t="str">
            <v/>
          </cell>
          <cell r="AG10091" t="str">
            <v/>
          </cell>
          <cell r="AH10091">
            <v>0</v>
          </cell>
          <cell r="AI10091">
            <v>0</v>
          </cell>
          <cell r="AJ10091">
            <v>0</v>
          </cell>
          <cell r="AK10091">
            <v>0</v>
          </cell>
          <cell r="AN10091">
            <v>6</v>
          </cell>
          <cell r="AO10091">
            <v>13</v>
          </cell>
          <cell r="AP10091">
            <v>6</v>
          </cell>
          <cell r="AQ10091">
            <v>12</v>
          </cell>
        </row>
        <row r="10092">
          <cell r="A10092" t="str">
            <v>BOWLES 11016220</v>
          </cell>
          <cell r="L10092">
            <v>10091</v>
          </cell>
          <cell r="U10092" t="str">
            <v/>
          </cell>
          <cell r="AC10092" t="str">
            <v/>
          </cell>
          <cell r="AF10092" t="str">
            <v/>
          </cell>
          <cell r="AG10092" t="str">
            <v/>
          </cell>
          <cell r="AH10092">
            <v>0</v>
          </cell>
          <cell r="AI10092">
            <v>0</v>
          </cell>
          <cell r="AJ10092">
            <v>0</v>
          </cell>
          <cell r="AK10092">
            <v>0</v>
          </cell>
          <cell r="AN10092">
            <v>0</v>
          </cell>
          <cell r="AO10092">
            <v>0</v>
          </cell>
          <cell r="AP10092">
            <v>130</v>
          </cell>
          <cell r="AQ10092">
            <v>114</v>
          </cell>
        </row>
        <row r="10093">
          <cell r="A10093" t="str">
            <v>SAN ARDO 110294020</v>
          </cell>
          <cell r="L10093">
            <v>10092</v>
          </cell>
          <cell r="U10093" t="str">
            <v/>
          </cell>
          <cell r="AC10093" t="str">
            <v/>
          </cell>
          <cell r="AF10093" t="str">
            <v/>
          </cell>
          <cell r="AG10093" t="str">
            <v/>
          </cell>
          <cell r="AH10093">
            <v>0</v>
          </cell>
          <cell r="AI10093">
            <v>0</v>
          </cell>
          <cell r="AJ10093">
            <v>0</v>
          </cell>
          <cell r="AK10093">
            <v>0</v>
          </cell>
          <cell r="AN10093">
            <v>0</v>
          </cell>
          <cell r="AO10093">
            <v>0</v>
          </cell>
          <cell r="AP10093">
            <v>2</v>
          </cell>
          <cell r="AQ10093">
            <v>22</v>
          </cell>
        </row>
        <row r="10094">
          <cell r="A10094" t="str">
            <v>LOCKEFORD 210237614</v>
          </cell>
          <cell r="L10094">
            <v>10093</v>
          </cell>
          <cell r="U10094" t="str">
            <v/>
          </cell>
          <cell r="AC10094" t="str">
            <v/>
          </cell>
          <cell r="AF10094" t="str">
            <v/>
          </cell>
          <cell r="AG10094" t="str">
            <v/>
          </cell>
          <cell r="AH10094">
            <v>0</v>
          </cell>
          <cell r="AI10094">
            <v>0</v>
          </cell>
          <cell r="AJ10094">
            <v>0</v>
          </cell>
          <cell r="AK10094">
            <v>0</v>
          </cell>
          <cell r="AN10094">
            <v>0</v>
          </cell>
          <cell r="AO10094">
            <v>0</v>
          </cell>
          <cell r="AP10094">
            <v>121</v>
          </cell>
          <cell r="AQ10094">
            <v>53</v>
          </cell>
        </row>
        <row r="10095">
          <cell r="A10095" t="str">
            <v>RIVERBANK 1712CB</v>
          </cell>
          <cell r="L10095">
            <v>10094</v>
          </cell>
          <cell r="U10095" t="str">
            <v/>
          </cell>
          <cell r="AC10095" t="str">
            <v/>
          </cell>
          <cell r="AF10095" t="str">
            <v/>
          </cell>
          <cell r="AG10095" t="str">
            <v/>
          </cell>
          <cell r="AH10095">
            <v>0</v>
          </cell>
          <cell r="AI10095">
            <v>0</v>
          </cell>
          <cell r="AJ10095">
            <v>0</v>
          </cell>
          <cell r="AK10095">
            <v>0</v>
          </cell>
          <cell r="AN10095">
            <v>0</v>
          </cell>
          <cell r="AO10095">
            <v>0</v>
          </cell>
          <cell r="AP10095">
            <v>205</v>
          </cell>
          <cell r="AQ10095">
            <v>39</v>
          </cell>
        </row>
        <row r="10096">
          <cell r="A10096" t="str">
            <v>PLUMAS 210750636</v>
          </cell>
          <cell r="L10096">
            <v>10095</v>
          </cell>
          <cell r="U10096" t="str">
            <v/>
          </cell>
          <cell r="AC10096" t="str">
            <v/>
          </cell>
          <cell r="AF10096" t="str">
            <v/>
          </cell>
          <cell r="AG10096" t="str">
            <v/>
          </cell>
          <cell r="AH10096">
            <v>0</v>
          </cell>
          <cell r="AI10096">
            <v>0</v>
          </cell>
          <cell r="AJ10096">
            <v>0</v>
          </cell>
          <cell r="AK10096">
            <v>0</v>
          </cell>
          <cell r="AN10096">
            <v>0</v>
          </cell>
          <cell r="AO10096">
            <v>0</v>
          </cell>
          <cell r="AP10096">
            <v>197</v>
          </cell>
          <cell r="AQ10096">
            <v>81</v>
          </cell>
        </row>
        <row r="10097">
          <cell r="A10097" t="str">
            <v>TEVIS 21044401</v>
          </cell>
          <cell r="L10097">
            <v>10096</v>
          </cell>
          <cell r="U10097" t="str">
            <v/>
          </cell>
          <cell r="AC10097" t="str">
            <v/>
          </cell>
          <cell r="AF10097" t="str">
            <v/>
          </cell>
          <cell r="AG10097" t="str">
            <v/>
          </cell>
          <cell r="AH10097">
            <v>0</v>
          </cell>
          <cell r="AI10097">
            <v>0</v>
          </cell>
          <cell r="AJ10097">
            <v>0</v>
          </cell>
          <cell r="AK10097">
            <v>0</v>
          </cell>
          <cell r="AN10097">
            <v>0</v>
          </cell>
          <cell r="AO10097">
            <v>0</v>
          </cell>
          <cell r="AP10097">
            <v>1804</v>
          </cell>
          <cell r="AQ10097">
            <v>81</v>
          </cell>
        </row>
        <row r="10098">
          <cell r="A10098" t="str">
            <v>CORRAL 11012128</v>
          </cell>
          <cell r="L10098">
            <v>10097</v>
          </cell>
          <cell r="U10098" t="str">
            <v/>
          </cell>
          <cell r="AC10098" t="str">
            <v/>
          </cell>
          <cell r="AF10098" t="str">
            <v/>
          </cell>
          <cell r="AG10098" t="str">
            <v/>
          </cell>
          <cell r="AH10098">
            <v>0</v>
          </cell>
          <cell r="AI10098">
            <v>0</v>
          </cell>
          <cell r="AJ10098">
            <v>0</v>
          </cell>
          <cell r="AK10098">
            <v>0</v>
          </cell>
          <cell r="AN10098">
            <v>108</v>
          </cell>
          <cell r="AO10098">
            <v>39</v>
          </cell>
          <cell r="AP10098">
            <v>110</v>
          </cell>
          <cell r="AQ10098">
            <v>40</v>
          </cell>
        </row>
        <row r="10099">
          <cell r="A10099" t="str">
            <v>MADERA 11196450</v>
          </cell>
          <cell r="L10099">
            <v>10098</v>
          </cell>
          <cell r="U10099" t="str">
            <v/>
          </cell>
          <cell r="AC10099" t="str">
            <v/>
          </cell>
          <cell r="AF10099" t="str">
            <v/>
          </cell>
          <cell r="AG10099" t="str">
            <v/>
          </cell>
          <cell r="AH10099">
            <v>0</v>
          </cell>
          <cell r="AI10099">
            <v>0</v>
          </cell>
          <cell r="AJ10099">
            <v>0</v>
          </cell>
          <cell r="AK10099">
            <v>0</v>
          </cell>
          <cell r="AN10099">
            <v>0</v>
          </cell>
          <cell r="AO10099">
            <v>0</v>
          </cell>
          <cell r="AP10099">
            <v>51</v>
          </cell>
          <cell r="AQ10099">
            <v>70</v>
          </cell>
        </row>
        <row r="10100">
          <cell r="A10100" t="str">
            <v>NEWARK 21KV 2104LR562</v>
          </cell>
          <cell r="L10100">
            <v>10099</v>
          </cell>
          <cell r="U10100" t="str">
            <v/>
          </cell>
          <cell r="AC10100" t="str">
            <v/>
          </cell>
          <cell r="AF10100" t="str">
            <v/>
          </cell>
          <cell r="AG10100" t="str">
            <v/>
          </cell>
          <cell r="AH10100">
            <v>0</v>
          </cell>
          <cell r="AI10100">
            <v>0</v>
          </cell>
          <cell r="AJ10100">
            <v>0</v>
          </cell>
          <cell r="AK10100">
            <v>0</v>
          </cell>
          <cell r="AN10100">
            <v>0</v>
          </cell>
          <cell r="AO10100">
            <v>0</v>
          </cell>
          <cell r="AP10100">
            <v>0</v>
          </cell>
          <cell r="AQ10100">
            <v>1</v>
          </cell>
        </row>
        <row r="10101">
          <cell r="A10101" t="str">
            <v>KING CITY 11047092</v>
          </cell>
          <cell r="L10101">
            <v>10100</v>
          </cell>
          <cell r="U10101" t="str">
            <v/>
          </cell>
          <cell r="AC10101" t="str">
            <v/>
          </cell>
          <cell r="AF10101" t="str">
            <v/>
          </cell>
          <cell r="AG10101" t="str">
            <v/>
          </cell>
          <cell r="AH10101">
            <v>0</v>
          </cell>
          <cell r="AI10101">
            <v>0</v>
          </cell>
          <cell r="AJ10101">
            <v>0</v>
          </cell>
          <cell r="AK10101">
            <v>0</v>
          </cell>
          <cell r="AN10101">
            <v>0</v>
          </cell>
          <cell r="AO10101">
            <v>0</v>
          </cell>
          <cell r="AP10101">
            <v>2</v>
          </cell>
          <cell r="AQ10101">
            <v>54</v>
          </cell>
        </row>
        <row r="10102">
          <cell r="A10102" t="str">
            <v>LAMONT 11069848</v>
          </cell>
          <cell r="L10102">
            <v>10101</v>
          </cell>
          <cell r="U10102" t="str">
            <v/>
          </cell>
          <cell r="AC10102" t="str">
            <v/>
          </cell>
          <cell r="AF10102" t="str">
            <v/>
          </cell>
          <cell r="AG10102" t="str">
            <v/>
          </cell>
          <cell r="AH10102">
            <v>0</v>
          </cell>
          <cell r="AI10102">
            <v>0</v>
          </cell>
          <cell r="AJ10102">
            <v>0</v>
          </cell>
          <cell r="AK10102">
            <v>0</v>
          </cell>
          <cell r="AN10102">
            <v>0</v>
          </cell>
          <cell r="AO10102">
            <v>0</v>
          </cell>
          <cell r="AP10102">
            <v>28</v>
          </cell>
          <cell r="AQ10102">
            <v>11</v>
          </cell>
        </row>
        <row r="10103">
          <cell r="A10103" t="str">
            <v>DAIRYLAND 1102CB</v>
          </cell>
          <cell r="L10103">
            <v>10102</v>
          </cell>
          <cell r="U10103" t="str">
            <v/>
          </cell>
          <cell r="AC10103" t="str">
            <v/>
          </cell>
          <cell r="AF10103" t="str">
            <v/>
          </cell>
          <cell r="AG10103" t="str">
            <v/>
          </cell>
          <cell r="AH10103">
            <v>0</v>
          </cell>
          <cell r="AI10103">
            <v>0</v>
          </cell>
          <cell r="AJ10103">
            <v>0</v>
          </cell>
          <cell r="AK10103">
            <v>0</v>
          </cell>
          <cell r="AN10103">
            <v>0</v>
          </cell>
          <cell r="AO10103">
            <v>0</v>
          </cell>
          <cell r="AP10103">
            <v>6</v>
          </cell>
          <cell r="AQ10103">
            <v>12</v>
          </cell>
        </row>
        <row r="10104">
          <cell r="A10104" t="str">
            <v>KERMAN 1101CB</v>
          </cell>
          <cell r="L10104">
            <v>10103</v>
          </cell>
          <cell r="U10104" t="str">
            <v/>
          </cell>
          <cell r="AC10104" t="str">
            <v/>
          </cell>
          <cell r="AF10104" t="str">
            <v/>
          </cell>
          <cell r="AG10104" t="str">
            <v/>
          </cell>
          <cell r="AH10104">
            <v>0</v>
          </cell>
          <cell r="AI10104">
            <v>0</v>
          </cell>
          <cell r="AJ10104">
            <v>0</v>
          </cell>
          <cell r="AK10104">
            <v>0</v>
          </cell>
          <cell r="AN10104">
            <v>0</v>
          </cell>
          <cell r="AO10104">
            <v>0</v>
          </cell>
          <cell r="AP10104">
            <v>67</v>
          </cell>
          <cell r="AQ10104">
            <v>80</v>
          </cell>
        </row>
        <row r="10105">
          <cell r="A10105" t="str">
            <v>FAMOSO 1103CB</v>
          </cell>
          <cell r="L10105">
            <v>10104</v>
          </cell>
          <cell r="U10105" t="str">
            <v/>
          </cell>
          <cell r="AC10105" t="str">
            <v/>
          </cell>
          <cell r="AF10105" t="str">
            <v/>
          </cell>
          <cell r="AG10105" t="str">
            <v/>
          </cell>
          <cell r="AH10105">
            <v>0</v>
          </cell>
          <cell r="AI10105">
            <v>0</v>
          </cell>
          <cell r="AJ10105">
            <v>0</v>
          </cell>
          <cell r="AK10105">
            <v>0</v>
          </cell>
          <cell r="AN10105">
            <v>0</v>
          </cell>
          <cell r="AO10105">
            <v>0</v>
          </cell>
          <cell r="AP10105">
            <v>6</v>
          </cell>
          <cell r="AQ10105">
            <v>38</v>
          </cell>
        </row>
        <row r="10106">
          <cell r="A10106" t="str">
            <v>ARVIN 110235412</v>
          </cell>
          <cell r="L10106">
            <v>10105</v>
          </cell>
          <cell r="U10106" t="str">
            <v/>
          </cell>
          <cell r="AC10106" t="str">
            <v/>
          </cell>
          <cell r="AF10106" t="str">
            <v/>
          </cell>
          <cell r="AG10106" t="str">
            <v/>
          </cell>
          <cell r="AH10106">
            <v>0</v>
          </cell>
          <cell r="AI10106">
            <v>0</v>
          </cell>
          <cell r="AJ10106">
            <v>0</v>
          </cell>
          <cell r="AK10106">
            <v>0</v>
          </cell>
          <cell r="AN10106">
            <v>0</v>
          </cell>
          <cell r="AO10106">
            <v>0</v>
          </cell>
          <cell r="AP10106">
            <v>39</v>
          </cell>
          <cell r="AQ10106">
            <v>21</v>
          </cell>
        </row>
        <row r="10107">
          <cell r="A10107" t="str">
            <v>LINCOLN 11042306</v>
          </cell>
          <cell r="L10107">
            <v>10106</v>
          </cell>
          <cell r="U10107" t="str">
            <v/>
          </cell>
          <cell r="AC10107" t="str">
            <v/>
          </cell>
          <cell r="AF10107" t="str">
            <v/>
          </cell>
          <cell r="AG10107" t="str">
            <v/>
          </cell>
          <cell r="AH10107">
            <v>0</v>
          </cell>
          <cell r="AI10107">
            <v>0</v>
          </cell>
          <cell r="AJ10107">
            <v>0</v>
          </cell>
          <cell r="AK10107">
            <v>0</v>
          </cell>
          <cell r="AN10107">
            <v>0</v>
          </cell>
          <cell r="AO10107">
            <v>0</v>
          </cell>
          <cell r="AP10107">
            <v>18</v>
          </cell>
          <cell r="AQ10107">
            <v>34</v>
          </cell>
        </row>
        <row r="10108">
          <cell r="A10108" t="str">
            <v>MAXWELL 1102CB</v>
          </cell>
          <cell r="L10108">
            <v>10107</v>
          </cell>
          <cell r="U10108" t="str">
            <v/>
          </cell>
          <cell r="AC10108" t="str">
            <v/>
          </cell>
          <cell r="AF10108" t="str">
            <v/>
          </cell>
          <cell r="AG10108" t="str">
            <v/>
          </cell>
          <cell r="AH10108">
            <v>0</v>
          </cell>
          <cell r="AI10108">
            <v>0</v>
          </cell>
          <cell r="AJ10108">
            <v>0</v>
          </cell>
          <cell r="AK10108">
            <v>0</v>
          </cell>
          <cell r="AN10108">
            <v>0</v>
          </cell>
          <cell r="AO10108">
            <v>0</v>
          </cell>
          <cell r="AP10108">
            <v>1</v>
          </cell>
          <cell r="AQ10108">
            <v>9</v>
          </cell>
        </row>
        <row r="10109">
          <cell r="A10109" t="str">
            <v>HOLLISTER 21044046</v>
          </cell>
          <cell r="L10109">
            <v>10108</v>
          </cell>
          <cell r="U10109" t="str">
            <v/>
          </cell>
          <cell r="AC10109" t="str">
            <v/>
          </cell>
          <cell r="AF10109" t="str">
            <v/>
          </cell>
          <cell r="AG10109" t="str">
            <v/>
          </cell>
          <cell r="AH10109">
            <v>0</v>
          </cell>
          <cell r="AI10109">
            <v>0</v>
          </cell>
          <cell r="AJ10109">
            <v>0</v>
          </cell>
          <cell r="AK10109">
            <v>0</v>
          </cell>
          <cell r="AN10109">
            <v>0</v>
          </cell>
          <cell r="AO10109">
            <v>0</v>
          </cell>
          <cell r="AP10109">
            <v>103</v>
          </cell>
          <cell r="AQ10109">
            <v>42</v>
          </cell>
        </row>
        <row r="10110">
          <cell r="A10110" t="str">
            <v>DUNNIGAN 110130002</v>
          </cell>
          <cell r="L10110">
            <v>10109</v>
          </cell>
          <cell r="U10110" t="str">
            <v/>
          </cell>
          <cell r="AC10110" t="str">
            <v/>
          </cell>
          <cell r="AF10110" t="str">
            <v/>
          </cell>
          <cell r="AG10110" t="str">
            <v/>
          </cell>
          <cell r="AH10110">
            <v>0</v>
          </cell>
          <cell r="AI10110">
            <v>0</v>
          </cell>
          <cell r="AJ10110">
            <v>0</v>
          </cell>
          <cell r="AK10110">
            <v>0</v>
          </cell>
          <cell r="AN10110">
            <v>0</v>
          </cell>
          <cell r="AO10110">
            <v>0</v>
          </cell>
          <cell r="AP10110">
            <v>51</v>
          </cell>
          <cell r="AQ10110">
            <v>30</v>
          </cell>
        </row>
        <row r="10111">
          <cell r="A10111" t="str">
            <v>EL PECO 110690030</v>
          </cell>
          <cell r="L10111">
            <v>10110</v>
          </cell>
          <cell r="U10111" t="str">
            <v/>
          </cell>
          <cell r="AC10111" t="str">
            <v/>
          </cell>
          <cell r="AF10111" t="str">
            <v/>
          </cell>
          <cell r="AG10111" t="str">
            <v/>
          </cell>
          <cell r="AH10111">
            <v>0</v>
          </cell>
          <cell r="AI10111">
            <v>0</v>
          </cell>
          <cell r="AJ10111">
            <v>0</v>
          </cell>
          <cell r="AK10111">
            <v>0</v>
          </cell>
          <cell r="AN10111">
            <v>0</v>
          </cell>
          <cell r="AO10111">
            <v>0</v>
          </cell>
          <cell r="AP10111">
            <v>216</v>
          </cell>
          <cell r="AQ10111">
            <v>65</v>
          </cell>
        </row>
        <row r="10112">
          <cell r="A10112" t="str">
            <v>RICE 1101CB</v>
          </cell>
          <cell r="L10112">
            <v>10111</v>
          </cell>
          <cell r="U10112" t="str">
            <v/>
          </cell>
          <cell r="AC10112" t="str">
            <v/>
          </cell>
          <cell r="AF10112" t="str">
            <v/>
          </cell>
          <cell r="AG10112" t="str">
            <v/>
          </cell>
          <cell r="AH10112">
            <v>0</v>
          </cell>
          <cell r="AI10112">
            <v>0</v>
          </cell>
          <cell r="AJ10112">
            <v>0</v>
          </cell>
          <cell r="AK10112">
            <v>0</v>
          </cell>
          <cell r="AN10112">
            <v>0</v>
          </cell>
          <cell r="AO10112">
            <v>0</v>
          </cell>
          <cell r="AP10112">
            <v>55</v>
          </cell>
          <cell r="AQ10112">
            <v>27</v>
          </cell>
        </row>
        <row r="10113">
          <cell r="A10113" t="str">
            <v>PANOCHE 11023450</v>
          </cell>
          <cell r="L10113">
            <v>10112</v>
          </cell>
          <cell r="U10113" t="str">
            <v/>
          </cell>
          <cell r="AC10113" t="str">
            <v/>
          </cell>
          <cell r="AF10113" t="str">
            <v/>
          </cell>
          <cell r="AG10113" t="str">
            <v/>
          </cell>
          <cell r="AH10113">
            <v>0</v>
          </cell>
          <cell r="AI10113">
            <v>0</v>
          </cell>
          <cell r="AJ10113">
            <v>0</v>
          </cell>
          <cell r="AK10113">
            <v>0</v>
          </cell>
          <cell r="AN10113">
            <v>0</v>
          </cell>
          <cell r="AO10113">
            <v>0</v>
          </cell>
          <cell r="AP10113">
            <v>0</v>
          </cell>
          <cell r="AQ10113">
            <v>5</v>
          </cell>
        </row>
        <row r="10114">
          <cell r="A10114" t="str">
            <v>CASSIDY 21076090</v>
          </cell>
          <cell r="L10114">
            <v>10113</v>
          </cell>
          <cell r="U10114" t="str">
            <v/>
          </cell>
          <cell r="AC10114" t="str">
            <v/>
          </cell>
          <cell r="AF10114" t="str">
            <v/>
          </cell>
          <cell r="AG10114" t="str">
            <v/>
          </cell>
          <cell r="AH10114">
            <v>0</v>
          </cell>
          <cell r="AI10114">
            <v>0</v>
          </cell>
          <cell r="AJ10114">
            <v>0</v>
          </cell>
          <cell r="AK10114">
            <v>0</v>
          </cell>
          <cell r="AN10114">
            <v>0</v>
          </cell>
          <cell r="AO10114">
            <v>0</v>
          </cell>
          <cell r="AP10114">
            <v>232</v>
          </cell>
          <cell r="AQ10114">
            <v>94</v>
          </cell>
        </row>
        <row r="10115">
          <cell r="A10115" t="str">
            <v>SHEPHERD 2111CB</v>
          </cell>
          <cell r="L10115">
            <v>10114</v>
          </cell>
          <cell r="U10115" t="str">
            <v/>
          </cell>
          <cell r="AC10115" t="str">
            <v/>
          </cell>
          <cell r="AF10115" t="str">
            <v/>
          </cell>
          <cell r="AG10115" t="str">
            <v/>
          </cell>
          <cell r="AH10115">
            <v>0</v>
          </cell>
          <cell r="AI10115">
            <v>0</v>
          </cell>
          <cell r="AJ10115">
            <v>0</v>
          </cell>
          <cell r="AK10115">
            <v>0</v>
          </cell>
          <cell r="AN10115">
            <v>0</v>
          </cell>
          <cell r="AO10115">
            <v>0</v>
          </cell>
          <cell r="AP10115">
            <v>121</v>
          </cell>
          <cell r="AQ10115">
            <v>31</v>
          </cell>
        </row>
        <row r="10116">
          <cell r="A10116" t="str">
            <v>LEMOORE 11018010</v>
          </cell>
          <cell r="L10116">
            <v>10115</v>
          </cell>
          <cell r="U10116" t="str">
            <v/>
          </cell>
          <cell r="AC10116" t="str">
            <v/>
          </cell>
          <cell r="AF10116" t="str">
            <v/>
          </cell>
          <cell r="AG10116" t="str">
            <v/>
          </cell>
          <cell r="AH10116">
            <v>0</v>
          </cell>
          <cell r="AI10116">
            <v>0</v>
          </cell>
          <cell r="AJ10116">
            <v>0</v>
          </cell>
          <cell r="AK10116">
            <v>0</v>
          </cell>
          <cell r="AN10116">
            <v>0</v>
          </cell>
          <cell r="AO10116">
            <v>0</v>
          </cell>
          <cell r="AP10116">
            <v>166</v>
          </cell>
          <cell r="AQ10116">
            <v>134</v>
          </cell>
        </row>
        <row r="10117">
          <cell r="A10117" t="str">
            <v>OLD RIVER 110432858</v>
          </cell>
          <cell r="L10117">
            <v>10116</v>
          </cell>
          <cell r="U10117" t="str">
            <v/>
          </cell>
          <cell r="AC10117" t="str">
            <v/>
          </cell>
          <cell r="AF10117" t="str">
            <v/>
          </cell>
          <cell r="AG10117" t="str">
            <v/>
          </cell>
          <cell r="AH10117">
            <v>0</v>
          </cell>
          <cell r="AI10117">
            <v>0</v>
          </cell>
          <cell r="AJ10117">
            <v>0</v>
          </cell>
          <cell r="AK10117">
            <v>0</v>
          </cell>
          <cell r="AN10117">
            <v>0</v>
          </cell>
          <cell r="AO10117">
            <v>0</v>
          </cell>
          <cell r="AP10117">
            <v>149</v>
          </cell>
          <cell r="AQ10117">
            <v>31</v>
          </cell>
        </row>
        <row r="10118">
          <cell r="A10118" t="str">
            <v>SEMITROPIC 1110804864</v>
          </cell>
          <cell r="L10118">
            <v>10117</v>
          </cell>
          <cell r="U10118" t="str">
            <v/>
          </cell>
          <cell r="AC10118" t="str">
            <v/>
          </cell>
          <cell r="AF10118" t="str">
            <v/>
          </cell>
          <cell r="AG10118" t="str">
            <v/>
          </cell>
          <cell r="AH10118">
            <v>0</v>
          </cell>
          <cell r="AI10118">
            <v>0</v>
          </cell>
          <cell r="AJ10118">
            <v>0</v>
          </cell>
          <cell r="AK10118">
            <v>0</v>
          </cell>
          <cell r="AN10118">
            <v>0</v>
          </cell>
          <cell r="AO10118">
            <v>0</v>
          </cell>
          <cell r="AP10118">
            <v>3</v>
          </cell>
          <cell r="AQ10118">
            <v>15</v>
          </cell>
        </row>
        <row r="10119">
          <cell r="A10119" t="str">
            <v>PEACHTON 1101CB</v>
          </cell>
          <cell r="L10119">
            <v>10118</v>
          </cell>
          <cell r="U10119" t="str">
            <v/>
          </cell>
          <cell r="AC10119" t="str">
            <v/>
          </cell>
          <cell r="AF10119" t="str">
            <v/>
          </cell>
          <cell r="AG10119" t="str">
            <v/>
          </cell>
          <cell r="AH10119">
            <v>0</v>
          </cell>
          <cell r="AI10119">
            <v>0</v>
          </cell>
          <cell r="AJ10119">
            <v>0</v>
          </cell>
          <cell r="AK10119">
            <v>0</v>
          </cell>
          <cell r="AN10119">
            <v>0</v>
          </cell>
          <cell r="AO10119">
            <v>0</v>
          </cell>
          <cell r="AP10119">
            <v>247</v>
          </cell>
          <cell r="AQ10119">
            <v>94</v>
          </cell>
        </row>
        <row r="10120">
          <cell r="A10120" t="str">
            <v>DAIRYLAND 1113921862</v>
          </cell>
          <cell r="L10120">
            <v>10119</v>
          </cell>
          <cell r="U10120" t="str">
            <v/>
          </cell>
          <cell r="AC10120" t="str">
            <v/>
          </cell>
          <cell r="AF10120" t="str">
            <v/>
          </cell>
          <cell r="AG10120" t="str">
            <v/>
          </cell>
          <cell r="AH10120">
            <v>0</v>
          </cell>
          <cell r="AI10120">
            <v>0</v>
          </cell>
          <cell r="AJ10120">
            <v>0</v>
          </cell>
          <cell r="AK10120">
            <v>0</v>
          </cell>
          <cell r="AN10120">
            <v>0</v>
          </cell>
          <cell r="AO10120">
            <v>0</v>
          </cell>
          <cell r="AP10120">
            <v>13</v>
          </cell>
          <cell r="AQ10120">
            <v>53</v>
          </cell>
        </row>
        <row r="10121">
          <cell r="A10121" t="str">
            <v>BUTTE 11032422</v>
          </cell>
          <cell r="L10121">
            <v>10120</v>
          </cell>
          <cell r="U10121" t="str">
            <v/>
          </cell>
          <cell r="AC10121" t="str">
            <v/>
          </cell>
          <cell r="AF10121" t="str">
            <v/>
          </cell>
          <cell r="AG10121" t="str">
            <v/>
          </cell>
          <cell r="AH10121">
            <v>0</v>
          </cell>
          <cell r="AI10121">
            <v>0</v>
          </cell>
          <cell r="AJ10121">
            <v>0</v>
          </cell>
          <cell r="AK10121">
            <v>0</v>
          </cell>
          <cell r="AN10121">
            <v>0</v>
          </cell>
          <cell r="AO10121">
            <v>0</v>
          </cell>
          <cell r="AP10121">
            <v>333</v>
          </cell>
          <cell r="AQ10121">
            <v>105</v>
          </cell>
        </row>
        <row r="10122">
          <cell r="A10122" t="str">
            <v>CAMDEN 11026240</v>
          </cell>
          <cell r="L10122">
            <v>10121</v>
          </cell>
          <cell r="U10122" t="str">
            <v/>
          </cell>
          <cell r="AC10122" t="str">
            <v/>
          </cell>
          <cell r="AF10122" t="str">
            <v/>
          </cell>
          <cell r="AG10122" t="str">
            <v/>
          </cell>
          <cell r="AH10122">
            <v>0</v>
          </cell>
          <cell r="AI10122">
            <v>0</v>
          </cell>
          <cell r="AJ10122">
            <v>0</v>
          </cell>
          <cell r="AK10122">
            <v>0</v>
          </cell>
          <cell r="AN10122">
            <v>0</v>
          </cell>
          <cell r="AO10122">
            <v>0</v>
          </cell>
          <cell r="AP10122">
            <v>111</v>
          </cell>
          <cell r="AQ10122">
            <v>87</v>
          </cell>
        </row>
        <row r="10123">
          <cell r="A10123" t="str">
            <v>CORNING 110283910</v>
          </cell>
          <cell r="L10123">
            <v>10122</v>
          </cell>
          <cell r="U10123" t="str">
            <v/>
          </cell>
          <cell r="AC10123" t="str">
            <v/>
          </cell>
          <cell r="AF10123" t="str">
            <v/>
          </cell>
          <cell r="AG10123" t="str">
            <v/>
          </cell>
          <cell r="AH10123">
            <v>0</v>
          </cell>
          <cell r="AI10123">
            <v>0</v>
          </cell>
          <cell r="AJ10123">
            <v>0</v>
          </cell>
          <cell r="AK10123">
            <v>0</v>
          </cell>
          <cell r="AN10123">
            <v>0</v>
          </cell>
          <cell r="AO10123">
            <v>0</v>
          </cell>
          <cell r="AP10123">
            <v>177</v>
          </cell>
          <cell r="AQ10123">
            <v>32</v>
          </cell>
        </row>
        <row r="10124">
          <cell r="A10124" t="str">
            <v>WILSON 11034420</v>
          </cell>
          <cell r="L10124">
            <v>10123</v>
          </cell>
          <cell r="U10124" t="str">
            <v/>
          </cell>
          <cell r="AC10124" t="str">
            <v/>
          </cell>
          <cell r="AF10124" t="str">
            <v/>
          </cell>
          <cell r="AG10124" t="str">
            <v/>
          </cell>
          <cell r="AH10124">
            <v>0</v>
          </cell>
          <cell r="AI10124">
            <v>0</v>
          </cell>
          <cell r="AJ10124">
            <v>0</v>
          </cell>
          <cell r="AK10124">
            <v>0</v>
          </cell>
          <cell r="AN10124">
            <v>0</v>
          </cell>
          <cell r="AO10124">
            <v>0</v>
          </cell>
          <cell r="AP10124">
            <v>43</v>
          </cell>
          <cell r="AQ10124">
            <v>43</v>
          </cell>
        </row>
        <row r="10125">
          <cell r="A10125" t="str">
            <v>WATERLOO 110112970</v>
          </cell>
          <cell r="L10125">
            <v>10124</v>
          </cell>
          <cell r="U10125" t="str">
            <v/>
          </cell>
          <cell r="AC10125" t="str">
            <v/>
          </cell>
          <cell r="AF10125" t="str">
            <v/>
          </cell>
          <cell r="AG10125" t="str">
            <v/>
          </cell>
          <cell r="AH10125">
            <v>0</v>
          </cell>
          <cell r="AI10125">
            <v>0</v>
          </cell>
          <cell r="AJ10125">
            <v>0</v>
          </cell>
          <cell r="AK10125">
            <v>0</v>
          </cell>
          <cell r="AN10125">
            <v>0</v>
          </cell>
          <cell r="AO10125">
            <v>0</v>
          </cell>
          <cell r="AP10125">
            <v>129</v>
          </cell>
          <cell r="AQ10125">
            <v>107</v>
          </cell>
        </row>
        <row r="10126">
          <cell r="A10126" t="str">
            <v>PANOCHE 1102CB</v>
          </cell>
          <cell r="L10126">
            <v>10125</v>
          </cell>
          <cell r="U10126" t="str">
            <v/>
          </cell>
          <cell r="AC10126" t="str">
            <v/>
          </cell>
          <cell r="AF10126" t="str">
            <v/>
          </cell>
          <cell r="AG10126" t="str">
            <v/>
          </cell>
          <cell r="AH10126">
            <v>0</v>
          </cell>
          <cell r="AI10126">
            <v>0</v>
          </cell>
          <cell r="AJ10126">
            <v>0</v>
          </cell>
          <cell r="AK10126">
            <v>0</v>
          </cell>
          <cell r="AN10126">
            <v>0</v>
          </cell>
          <cell r="AO10126">
            <v>0</v>
          </cell>
          <cell r="AP10126">
            <v>0</v>
          </cell>
          <cell r="AQ10126">
            <v>2</v>
          </cell>
        </row>
        <row r="10127">
          <cell r="A10127" t="str">
            <v>CAPAY 1101CB</v>
          </cell>
          <cell r="L10127">
            <v>10126</v>
          </cell>
          <cell r="U10127" t="str">
            <v/>
          </cell>
          <cell r="AC10127" t="str">
            <v/>
          </cell>
          <cell r="AF10127" t="str">
            <v/>
          </cell>
          <cell r="AG10127" t="str">
            <v/>
          </cell>
          <cell r="AH10127">
            <v>0</v>
          </cell>
          <cell r="AI10127">
            <v>0</v>
          </cell>
          <cell r="AJ10127">
            <v>0</v>
          </cell>
          <cell r="AK10127">
            <v>0</v>
          </cell>
          <cell r="AN10127">
            <v>0</v>
          </cell>
          <cell r="AO10127">
            <v>0</v>
          </cell>
          <cell r="AP10127">
            <v>58</v>
          </cell>
          <cell r="AQ10127">
            <v>46</v>
          </cell>
        </row>
        <row r="10128">
          <cell r="A10128" t="str">
            <v>KEARNEY 111049534</v>
          </cell>
          <cell r="L10128">
            <v>10127</v>
          </cell>
          <cell r="U10128" t="str">
            <v/>
          </cell>
          <cell r="AC10128" t="str">
            <v/>
          </cell>
          <cell r="AF10128" t="str">
            <v/>
          </cell>
          <cell r="AG10128" t="str">
            <v/>
          </cell>
          <cell r="AH10128">
            <v>0</v>
          </cell>
          <cell r="AI10128">
            <v>0</v>
          </cell>
          <cell r="AJ10128">
            <v>0</v>
          </cell>
          <cell r="AK10128">
            <v>0</v>
          </cell>
          <cell r="AN10128">
            <v>0</v>
          </cell>
          <cell r="AO10128">
            <v>0</v>
          </cell>
          <cell r="AP10128">
            <v>39</v>
          </cell>
          <cell r="AQ10128">
            <v>49</v>
          </cell>
        </row>
        <row r="10129">
          <cell r="A10129" t="str">
            <v>FAMOSO 1107CB</v>
          </cell>
          <cell r="L10129">
            <v>10128</v>
          </cell>
          <cell r="U10129" t="str">
            <v/>
          </cell>
          <cell r="AC10129" t="str">
            <v/>
          </cell>
          <cell r="AF10129" t="str">
            <v/>
          </cell>
          <cell r="AG10129" t="str">
            <v/>
          </cell>
          <cell r="AH10129">
            <v>0</v>
          </cell>
          <cell r="AI10129">
            <v>0</v>
          </cell>
          <cell r="AJ10129">
            <v>0</v>
          </cell>
          <cell r="AK10129">
            <v>0</v>
          </cell>
          <cell r="AN10129">
            <v>0</v>
          </cell>
          <cell r="AO10129">
            <v>0</v>
          </cell>
          <cell r="AP10129">
            <v>5</v>
          </cell>
          <cell r="AQ10129">
            <v>39</v>
          </cell>
        </row>
        <row r="10130">
          <cell r="A10130" t="str">
            <v>TUDOR 11022298</v>
          </cell>
          <cell r="L10130">
            <v>10129</v>
          </cell>
          <cell r="U10130" t="str">
            <v/>
          </cell>
          <cell r="AC10130" t="str">
            <v/>
          </cell>
          <cell r="AF10130" t="str">
            <v/>
          </cell>
          <cell r="AG10130" t="str">
            <v/>
          </cell>
          <cell r="AH10130">
            <v>0</v>
          </cell>
          <cell r="AI10130">
            <v>0</v>
          </cell>
          <cell r="AJ10130">
            <v>0</v>
          </cell>
          <cell r="AK10130">
            <v>0</v>
          </cell>
          <cell r="AN10130">
            <v>0</v>
          </cell>
          <cell r="AO10130">
            <v>0</v>
          </cell>
          <cell r="AP10130">
            <v>35</v>
          </cell>
          <cell r="AQ10130">
            <v>46</v>
          </cell>
        </row>
        <row r="10131">
          <cell r="A10131" t="str">
            <v>RIO BRAVO 11034349</v>
          </cell>
          <cell r="L10131">
            <v>10130</v>
          </cell>
          <cell r="U10131" t="str">
            <v/>
          </cell>
          <cell r="AC10131" t="str">
            <v/>
          </cell>
          <cell r="AF10131" t="str">
            <v/>
          </cell>
          <cell r="AG10131" t="str">
            <v/>
          </cell>
          <cell r="AH10131">
            <v>0</v>
          </cell>
          <cell r="AI10131">
            <v>0</v>
          </cell>
          <cell r="AJ10131">
            <v>0</v>
          </cell>
          <cell r="AK10131">
            <v>0</v>
          </cell>
          <cell r="AN10131">
            <v>0</v>
          </cell>
          <cell r="AO10131">
            <v>0</v>
          </cell>
          <cell r="AP10131">
            <v>32</v>
          </cell>
          <cell r="AQ10131">
            <v>40</v>
          </cell>
        </row>
        <row r="10132">
          <cell r="A10132" t="str">
            <v>CRESSEY 21039370</v>
          </cell>
          <cell r="L10132">
            <v>10131</v>
          </cell>
          <cell r="U10132" t="str">
            <v/>
          </cell>
          <cell r="AC10132" t="str">
            <v/>
          </cell>
          <cell r="AF10132" t="str">
            <v/>
          </cell>
          <cell r="AG10132" t="str">
            <v/>
          </cell>
          <cell r="AH10132">
            <v>0</v>
          </cell>
          <cell r="AI10132">
            <v>0</v>
          </cell>
          <cell r="AJ10132">
            <v>0</v>
          </cell>
          <cell r="AK10132">
            <v>0</v>
          </cell>
          <cell r="AN10132">
            <v>0</v>
          </cell>
          <cell r="AO10132">
            <v>0</v>
          </cell>
          <cell r="AP10132">
            <v>63</v>
          </cell>
          <cell r="AQ10132">
            <v>96</v>
          </cell>
        </row>
        <row r="10133">
          <cell r="A10133" t="str">
            <v>LAMONT 11052213</v>
          </cell>
          <cell r="L10133">
            <v>10132</v>
          </cell>
          <cell r="U10133" t="str">
            <v/>
          </cell>
          <cell r="AC10133" t="str">
            <v/>
          </cell>
          <cell r="AF10133" t="str">
            <v/>
          </cell>
          <cell r="AG10133" t="str">
            <v/>
          </cell>
          <cell r="AH10133">
            <v>0</v>
          </cell>
          <cell r="AI10133">
            <v>0</v>
          </cell>
          <cell r="AJ10133">
            <v>0</v>
          </cell>
          <cell r="AK10133">
            <v>0</v>
          </cell>
          <cell r="AN10133">
            <v>0</v>
          </cell>
          <cell r="AO10133">
            <v>0</v>
          </cell>
          <cell r="AP10133">
            <v>14</v>
          </cell>
          <cell r="AQ10133">
            <v>50</v>
          </cell>
        </row>
        <row r="10134">
          <cell r="A10134" t="str">
            <v>CORCORAN 11188170</v>
          </cell>
          <cell r="L10134">
            <v>10133</v>
          </cell>
          <cell r="U10134" t="str">
            <v/>
          </cell>
          <cell r="AC10134" t="str">
            <v/>
          </cell>
          <cell r="AF10134" t="str">
            <v/>
          </cell>
          <cell r="AG10134" t="str">
            <v/>
          </cell>
          <cell r="AH10134">
            <v>0</v>
          </cell>
          <cell r="AI10134">
            <v>0</v>
          </cell>
          <cell r="AJ10134">
            <v>0</v>
          </cell>
          <cell r="AK10134">
            <v>0</v>
          </cell>
          <cell r="AN10134">
            <v>0</v>
          </cell>
          <cell r="AO10134">
            <v>0</v>
          </cell>
          <cell r="AP10134">
            <v>68</v>
          </cell>
          <cell r="AQ10134">
            <v>76</v>
          </cell>
        </row>
        <row r="10135">
          <cell r="A10135" t="str">
            <v>DIXON 11056232</v>
          </cell>
          <cell r="L10135">
            <v>10134</v>
          </cell>
          <cell r="U10135" t="str">
            <v/>
          </cell>
          <cell r="AC10135" t="str">
            <v/>
          </cell>
          <cell r="AF10135" t="str">
            <v/>
          </cell>
          <cell r="AG10135" t="str">
            <v/>
          </cell>
          <cell r="AH10135">
            <v>0</v>
          </cell>
          <cell r="AI10135">
            <v>0</v>
          </cell>
          <cell r="AJ10135">
            <v>0</v>
          </cell>
          <cell r="AK10135">
            <v>0</v>
          </cell>
          <cell r="AN10135">
            <v>0</v>
          </cell>
          <cell r="AO10135">
            <v>0</v>
          </cell>
          <cell r="AP10135">
            <v>43</v>
          </cell>
          <cell r="AQ10135">
            <v>77</v>
          </cell>
        </row>
        <row r="10136">
          <cell r="A10136" t="str">
            <v>SAN ARDO 110283166</v>
          </cell>
          <cell r="L10136">
            <v>10135</v>
          </cell>
          <cell r="U10136" t="str">
            <v/>
          </cell>
          <cell r="AC10136" t="str">
            <v/>
          </cell>
          <cell r="AF10136" t="str">
            <v/>
          </cell>
          <cell r="AG10136" t="str">
            <v/>
          </cell>
          <cell r="AH10136">
            <v>0</v>
          </cell>
          <cell r="AI10136">
            <v>0</v>
          </cell>
          <cell r="AJ10136">
            <v>0</v>
          </cell>
          <cell r="AK10136">
            <v>0</v>
          </cell>
          <cell r="AN10136">
            <v>0</v>
          </cell>
          <cell r="AO10136">
            <v>0</v>
          </cell>
          <cell r="AP10136">
            <v>2</v>
          </cell>
          <cell r="AQ10136">
            <v>16</v>
          </cell>
        </row>
        <row r="10137">
          <cell r="A10137" t="str">
            <v>WAHTOKE 11087500</v>
          </cell>
          <cell r="L10137">
            <v>10136</v>
          </cell>
          <cell r="U10137" t="str">
            <v/>
          </cell>
          <cell r="AC10137" t="str">
            <v/>
          </cell>
          <cell r="AF10137" t="str">
            <v/>
          </cell>
          <cell r="AG10137" t="str">
            <v/>
          </cell>
          <cell r="AH10137">
            <v>0</v>
          </cell>
          <cell r="AI10137">
            <v>0</v>
          </cell>
          <cell r="AJ10137">
            <v>0</v>
          </cell>
          <cell r="AK10137">
            <v>0</v>
          </cell>
          <cell r="AN10137">
            <v>0</v>
          </cell>
          <cell r="AO10137">
            <v>0</v>
          </cell>
          <cell r="AP10137">
            <v>220</v>
          </cell>
          <cell r="AQ10137">
            <v>147</v>
          </cell>
        </row>
        <row r="10138">
          <cell r="A10138" t="str">
            <v>COPPERMINE 1104R3200</v>
          </cell>
          <cell r="L10138">
            <v>10137</v>
          </cell>
          <cell r="U10138" t="str">
            <v/>
          </cell>
          <cell r="AC10138" t="str">
            <v/>
          </cell>
          <cell r="AF10138" t="str">
            <v/>
          </cell>
          <cell r="AG10138" t="str">
            <v/>
          </cell>
          <cell r="AH10138">
            <v>0</v>
          </cell>
          <cell r="AI10138">
            <v>0</v>
          </cell>
          <cell r="AJ10138">
            <v>0</v>
          </cell>
          <cell r="AK10138">
            <v>0</v>
          </cell>
          <cell r="AN10138">
            <v>0</v>
          </cell>
          <cell r="AO10138">
            <v>0</v>
          </cell>
          <cell r="AP10138">
            <v>186</v>
          </cell>
          <cell r="AQ10138">
            <v>31</v>
          </cell>
        </row>
        <row r="10139">
          <cell r="A10139" t="str">
            <v>COTTLE 1701246168</v>
          </cell>
          <cell r="L10139">
            <v>10138</v>
          </cell>
          <cell r="U10139" t="str">
            <v/>
          </cell>
          <cell r="AC10139" t="str">
            <v/>
          </cell>
          <cell r="AF10139" t="str">
            <v/>
          </cell>
          <cell r="AG10139" t="str">
            <v/>
          </cell>
          <cell r="AH10139">
            <v>0</v>
          </cell>
          <cell r="AI10139">
            <v>0</v>
          </cell>
          <cell r="AJ10139">
            <v>0</v>
          </cell>
          <cell r="AK10139">
            <v>0</v>
          </cell>
          <cell r="AN10139">
            <v>0</v>
          </cell>
          <cell r="AO10139">
            <v>0</v>
          </cell>
          <cell r="AP10139">
            <v>253</v>
          </cell>
          <cell r="AQ10139">
            <v>41</v>
          </cell>
        </row>
        <row r="10140">
          <cell r="A10140" t="str">
            <v>BONITA 1102CB</v>
          </cell>
          <cell r="L10140">
            <v>10139</v>
          </cell>
          <cell r="U10140" t="str">
            <v/>
          </cell>
          <cell r="AC10140" t="str">
            <v/>
          </cell>
          <cell r="AF10140" t="str">
            <v/>
          </cell>
          <cell r="AG10140" t="str">
            <v/>
          </cell>
          <cell r="AH10140">
            <v>0</v>
          </cell>
          <cell r="AI10140">
            <v>0</v>
          </cell>
          <cell r="AJ10140">
            <v>0</v>
          </cell>
          <cell r="AK10140">
            <v>0</v>
          </cell>
          <cell r="AN10140">
            <v>0</v>
          </cell>
          <cell r="AO10140">
            <v>0</v>
          </cell>
          <cell r="AP10140">
            <v>15</v>
          </cell>
          <cell r="AQ10140">
            <v>35</v>
          </cell>
        </row>
        <row r="10141">
          <cell r="A10141" t="str">
            <v>DOS PALOS 11019910</v>
          </cell>
          <cell r="L10141">
            <v>10140</v>
          </cell>
          <cell r="U10141" t="str">
            <v/>
          </cell>
          <cell r="AC10141" t="str">
            <v/>
          </cell>
          <cell r="AF10141" t="str">
            <v/>
          </cell>
          <cell r="AG10141" t="str">
            <v/>
          </cell>
          <cell r="AH10141">
            <v>0</v>
          </cell>
          <cell r="AI10141">
            <v>0</v>
          </cell>
          <cell r="AJ10141">
            <v>0</v>
          </cell>
          <cell r="AK10141">
            <v>0</v>
          </cell>
          <cell r="AN10141">
            <v>0</v>
          </cell>
          <cell r="AO10141">
            <v>0</v>
          </cell>
          <cell r="AP10141">
            <v>170</v>
          </cell>
          <cell r="AQ10141">
            <v>65</v>
          </cell>
        </row>
        <row r="10142">
          <cell r="A10142" t="str">
            <v>KINGSBURG 1111552366</v>
          </cell>
          <cell r="L10142">
            <v>10141</v>
          </cell>
          <cell r="U10142" t="str">
            <v/>
          </cell>
          <cell r="AC10142" t="str">
            <v/>
          </cell>
          <cell r="AF10142" t="str">
            <v/>
          </cell>
          <cell r="AG10142" t="str">
            <v/>
          </cell>
          <cell r="AH10142">
            <v>0</v>
          </cell>
          <cell r="AI10142">
            <v>0</v>
          </cell>
          <cell r="AJ10142">
            <v>0</v>
          </cell>
          <cell r="AK10142">
            <v>0</v>
          </cell>
          <cell r="AN10142">
            <v>0</v>
          </cell>
          <cell r="AO10142">
            <v>0</v>
          </cell>
          <cell r="AP10142">
            <v>33</v>
          </cell>
          <cell r="AQ10142">
            <v>41</v>
          </cell>
        </row>
        <row r="10143">
          <cell r="A10143" t="str">
            <v>MORMON 1102CB</v>
          </cell>
          <cell r="L10143">
            <v>10142</v>
          </cell>
          <cell r="U10143" t="str">
            <v/>
          </cell>
          <cell r="AC10143" t="str">
            <v/>
          </cell>
          <cell r="AF10143" t="str">
            <v/>
          </cell>
          <cell r="AG10143" t="str">
            <v/>
          </cell>
          <cell r="AH10143">
            <v>0</v>
          </cell>
          <cell r="AI10143">
            <v>0</v>
          </cell>
          <cell r="AJ10143">
            <v>0</v>
          </cell>
          <cell r="AK10143">
            <v>0</v>
          </cell>
          <cell r="AN10143">
            <v>0</v>
          </cell>
          <cell r="AO10143">
            <v>0</v>
          </cell>
          <cell r="AP10143">
            <v>38</v>
          </cell>
          <cell r="AQ10143">
            <v>37</v>
          </cell>
        </row>
        <row r="10144">
          <cell r="A10144" t="str">
            <v>GERBER 1102585548</v>
          </cell>
          <cell r="L10144">
            <v>10143</v>
          </cell>
          <cell r="U10144" t="str">
            <v/>
          </cell>
          <cell r="AC10144" t="str">
            <v/>
          </cell>
          <cell r="AF10144" t="str">
            <v/>
          </cell>
          <cell r="AG10144" t="str">
            <v/>
          </cell>
          <cell r="AH10144">
            <v>0</v>
          </cell>
          <cell r="AI10144">
            <v>0</v>
          </cell>
          <cell r="AJ10144">
            <v>0</v>
          </cell>
          <cell r="AK10144">
            <v>0</v>
          </cell>
          <cell r="AN10144">
            <v>0</v>
          </cell>
          <cell r="AO10144">
            <v>0</v>
          </cell>
          <cell r="AP10144">
            <v>0</v>
          </cell>
          <cell r="AQ10144">
            <v>3</v>
          </cell>
        </row>
        <row r="10145">
          <cell r="A10145" t="str">
            <v>CAMDEN 11046200</v>
          </cell>
          <cell r="L10145">
            <v>10144</v>
          </cell>
          <cell r="U10145" t="str">
            <v/>
          </cell>
          <cell r="AC10145" t="str">
            <v/>
          </cell>
          <cell r="AF10145" t="str">
            <v/>
          </cell>
          <cell r="AG10145" t="str">
            <v/>
          </cell>
          <cell r="AH10145">
            <v>0</v>
          </cell>
          <cell r="AI10145">
            <v>0</v>
          </cell>
          <cell r="AJ10145">
            <v>0</v>
          </cell>
          <cell r="AK10145">
            <v>0</v>
          </cell>
          <cell r="AN10145">
            <v>0</v>
          </cell>
          <cell r="AO10145">
            <v>0</v>
          </cell>
          <cell r="AP10145">
            <v>168</v>
          </cell>
          <cell r="AQ10145">
            <v>133</v>
          </cell>
        </row>
        <row r="10146">
          <cell r="A10146" t="str">
            <v>GOOSE LAKE 21041472</v>
          </cell>
          <cell r="L10146">
            <v>10145</v>
          </cell>
          <cell r="U10146" t="str">
            <v/>
          </cell>
          <cell r="AC10146" t="str">
            <v/>
          </cell>
          <cell r="AF10146" t="str">
            <v/>
          </cell>
          <cell r="AG10146" t="str">
            <v/>
          </cell>
          <cell r="AH10146">
            <v>0</v>
          </cell>
          <cell r="AI10146">
            <v>0</v>
          </cell>
          <cell r="AJ10146">
            <v>0</v>
          </cell>
          <cell r="AK10146">
            <v>0</v>
          </cell>
          <cell r="AN10146">
            <v>0</v>
          </cell>
          <cell r="AO10146">
            <v>0</v>
          </cell>
          <cell r="AP10146">
            <v>0</v>
          </cell>
          <cell r="AQ10146">
            <v>1</v>
          </cell>
        </row>
        <row r="10147">
          <cell r="A10147" t="str">
            <v>WRIGHT 111011942</v>
          </cell>
          <cell r="L10147">
            <v>10146</v>
          </cell>
          <cell r="U10147" t="str">
            <v/>
          </cell>
          <cell r="AC10147" t="str">
            <v/>
          </cell>
          <cell r="AF10147" t="str">
            <v/>
          </cell>
          <cell r="AG10147" t="str">
            <v/>
          </cell>
          <cell r="AH10147">
            <v>0</v>
          </cell>
          <cell r="AI10147">
            <v>0</v>
          </cell>
          <cell r="AJ10147">
            <v>0</v>
          </cell>
          <cell r="AK10147">
            <v>0</v>
          </cell>
          <cell r="AN10147">
            <v>0</v>
          </cell>
          <cell r="AO10147">
            <v>0</v>
          </cell>
          <cell r="AP10147">
            <v>85</v>
          </cell>
          <cell r="AQ10147">
            <v>38</v>
          </cell>
        </row>
        <row r="10148">
          <cell r="A10148" t="str">
            <v>WILSON 1102CB</v>
          </cell>
          <cell r="L10148">
            <v>10147</v>
          </cell>
          <cell r="U10148" t="str">
            <v/>
          </cell>
          <cell r="AC10148" t="str">
            <v/>
          </cell>
          <cell r="AF10148" t="str">
            <v/>
          </cell>
          <cell r="AG10148" t="str">
            <v/>
          </cell>
          <cell r="AH10148">
            <v>0</v>
          </cell>
          <cell r="AI10148">
            <v>0</v>
          </cell>
          <cell r="AJ10148">
            <v>0</v>
          </cell>
          <cell r="AK10148">
            <v>0</v>
          </cell>
          <cell r="AN10148">
            <v>0</v>
          </cell>
          <cell r="AO10148">
            <v>0</v>
          </cell>
          <cell r="AP10148">
            <v>63</v>
          </cell>
          <cell r="AQ10148">
            <v>58</v>
          </cell>
        </row>
        <row r="10149">
          <cell r="A10149" t="str">
            <v>FAMOSO 1101CB</v>
          </cell>
          <cell r="L10149">
            <v>10148</v>
          </cell>
          <cell r="U10149" t="str">
            <v/>
          </cell>
          <cell r="AC10149" t="str">
            <v/>
          </cell>
          <cell r="AF10149" t="str">
            <v/>
          </cell>
          <cell r="AG10149" t="str">
            <v/>
          </cell>
          <cell r="AH10149">
            <v>0</v>
          </cell>
          <cell r="AI10149">
            <v>0</v>
          </cell>
          <cell r="AJ10149">
            <v>0</v>
          </cell>
          <cell r="AK10149">
            <v>0</v>
          </cell>
          <cell r="AN10149">
            <v>0</v>
          </cell>
          <cell r="AO10149">
            <v>0</v>
          </cell>
          <cell r="AP10149">
            <v>4</v>
          </cell>
          <cell r="AQ10149">
            <v>46</v>
          </cell>
        </row>
        <row r="10150">
          <cell r="A10150" t="str">
            <v>RIO BRAVO 11022676</v>
          </cell>
          <cell r="L10150">
            <v>10149</v>
          </cell>
          <cell r="U10150" t="str">
            <v/>
          </cell>
          <cell r="AC10150" t="str">
            <v/>
          </cell>
          <cell r="AF10150" t="str">
            <v/>
          </cell>
          <cell r="AG10150" t="str">
            <v/>
          </cell>
          <cell r="AH10150">
            <v>0</v>
          </cell>
          <cell r="AI10150">
            <v>0</v>
          </cell>
          <cell r="AJ10150">
            <v>0</v>
          </cell>
          <cell r="AK10150">
            <v>0</v>
          </cell>
          <cell r="AN10150">
            <v>0</v>
          </cell>
          <cell r="AO10150">
            <v>0</v>
          </cell>
          <cell r="AP10150">
            <v>98</v>
          </cell>
          <cell r="AQ10150">
            <v>39</v>
          </cell>
        </row>
        <row r="10151">
          <cell r="A10151" t="str">
            <v>SCHINDLER 1111CB</v>
          </cell>
          <cell r="L10151">
            <v>10150</v>
          </cell>
          <cell r="U10151" t="str">
            <v/>
          </cell>
          <cell r="AC10151" t="str">
            <v/>
          </cell>
          <cell r="AF10151" t="str">
            <v/>
          </cell>
          <cell r="AG10151" t="str">
            <v/>
          </cell>
          <cell r="AH10151">
            <v>0</v>
          </cell>
          <cell r="AI10151">
            <v>0</v>
          </cell>
          <cell r="AJ10151">
            <v>0</v>
          </cell>
          <cell r="AK10151">
            <v>0</v>
          </cell>
          <cell r="AN10151">
            <v>0</v>
          </cell>
          <cell r="AO10151">
            <v>0</v>
          </cell>
          <cell r="AP10151">
            <v>1</v>
          </cell>
          <cell r="AQ10151">
            <v>21</v>
          </cell>
        </row>
        <row r="10152">
          <cell r="A10152" t="str">
            <v>NEW HOPE 11021284</v>
          </cell>
          <cell r="L10152">
            <v>10151</v>
          </cell>
          <cell r="U10152" t="str">
            <v/>
          </cell>
          <cell r="AC10152" t="str">
            <v/>
          </cell>
          <cell r="AF10152" t="str">
            <v/>
          </cell>
          <cell r="AG10152" t="str">
            <v/>
          </cell>
          <cell r="AH10152">
            <v>0</v>
          </cell>
          <cell r="AI10152">
            <v>0</v>
          </cell>
          <cell r="AJ10152">
            <v>0</v>
          </cell>
          <cell r="AK10152">
            <v>0</v>
          </cell>
          <cell r="AN10152">
            <v>0</v>
          </cell>
          <cell r="AO10152">
            <v>0</v>
          </cell>
          <cell r="AP10152">
            <v>54</v>
          </cell>
          <cell r="AQ10152">
            <v>71</v>
          </cell>
        </row>
        <row r="10153">
          <cell r="A10153" t="str">
            <v>DAIRYLAND 110936518</v>
          </cell>
          <cell r="L10153">
            <v>10152</v>
          </cell>
          <cell r="U10153" t="str">
            <v/>
          </cell>
          <cell r="AC10153" t="str">
            <v/>
          </cell>
          <cell r="AF10153" t="str">
            <v/>
          </cell>
          <cell r="AG10153" t="str">
            <v/>
          </cell>
          <cell r="AH10153">
            <v>0</v>
          </cell>
          <cell r="AI10153">
            <v>0</v>
          </cell>
          <cell r="AJ10153">
            <v>0</v>
          </cell>
          <cell r="AK10153">
            <v>0</v>
          </cell>
          <cell r="AN10153">
            <v>0</v>
          </cell>
          <cell r="AO10153">
            <v>0</v>
          </cell>
          <cell r="AP10153">
            <v>30</v>
          </cell>
          <cell r="AQ10153">
            <v>83</v>
          </cell>
        </row>
        <row r="10154">
          <cell r="A10154" t="str">
            <v>CAMDEN 1104CB</v>
          </cell>
          <cell r="L10154">
            <v>10153</v>
          </cell>
          <cell r="U10154" t="str">
            <v/>
          </cell>
          <cell r="AC10154" t="str">
            <v/>
          </cell>
          <cell r="AF10154" t="str">
            <v/>
          </cell>
          <cell r="AG10154" t="str">
            <v/>
          </cell>
          <cell r="AH10154">
            <v>0</v>
          </cell>
          <cell r="AI10154">
            <v>0</v>
          </cell>
          <cell r="AJ10154">
            <v>0</v>
          </cell>
          <cell r="AK10154">
            <v>0</v>
          </cell>
          <cell r="AN10154">
            <v>0</v>
          </cell>
          <cell r="AO10154">
            <v>0</v>
          </cell>
          <cell r="AP10154">
            <v>162</v>
          </cell>
          <cell r="AQ10154">
            <v>112</v>
          </cell>
        </row>
        <row r="10155">
          <cell r="A10155" t="str">
            <v>TEMPORARY CARBONA 110446431</v>
          </cell>
          <cell r="L10155">
            <v>10154</v>
          </cell>
          <cell r="U10155" t="str">
            <v/>
          </cell>
          <cell r="AC10155" t="str">
            <v/>
          </cell>
          <cell r="AF10155" t="str">
            <v/>
          </cell>
          <cell r="AG10155" t="str">
            <v/>
          </cell>
          <cell r="AH10155">
            <v>0</v>
          </cell>
          <cell r="AI10155">
            <v>0</v>
          </cell>
          <cell r="AJ10155">
            <v>0</v>
          </cell>
          <cell r="AK10155">
            <v>0</v>
          </cell>
          <cell r="AN10155">
            <v>0</v>
          </cell>
          <cell r="AO10155">
            <v>0</v>
          </cell>
          <cell r="AP10155">
            <v>51</v>
          </cell>
          <cell r="AQ10155">
            <v>49</v>
          </cell>
        </row>
        <row r="10156">
          <cell r="A10156" t="str">
            <v>CAPAY 11012256</v>
          </cell>
          <cell r="L10156">
            <v>10155</v>
          </cell>
          <cell r="U10156" t="str">
            <v/>
          </cell>
          <cell r="AC10156" t="str">
            <v/>
          </cell>
          <cell r="AF10156" t="str">
            <v/>
          </cell>
          <cell r="AG10156" t="str">
            <v/>
          </cell>
          <cell r="AH10156">
            <v>0</v>
          </cell>
          <cell r="AI10156">
            <v>0</v>
          </cell>
          <cell r="AJ10156">
            <v>0</v>
          </cell>
          <cell r="AK10156">
            <v>0</v>
          </cell>
          <cell r="AN10156">
            <v>0</v>
          </cell>
          <cell r="AO10156">
            <v>0</v>
          </cell>
          <cell r="AP10156">
            <v>109</v>
          </cell>
          <cell r="AQ10156">
            <v>57</v>
          </cell>
        </row>
        <row r="10157">
          <cell r="A10157" t="str">
            <v>ALPAUGH 11048080</v>
          </cell>
          <cell r="L10157">
            <v>10156</v>
          </cell>
          <cell r="U10157" t="str">
            <v/>
          </cell>
          <cell r="AC10157" t="str">
            <v/>
          </cell>
          <cell r="AF10157" t="str">
            <v/>
          </cell>
          <cell r="AG10157" t="str">
            <v/>
          </cell>
          <cell r="AH10157">
            <v>0</v>
          </cell>
          <cell r="AI10157">
            <v>0</v>
          </cell>
          <cell r="AJ10157">
            <v>0</v>
          </cell>
          <cell r="AK10157">
            <v>0</v>
          </cell>
          <cell r="AN10157">
            <v>0</v>
          </cell>
          <cell r="AO10157">
            <v>0</v>
          </cell>
          <cell r="AP10157">
            <v>0</v>
          </cell>
          <cell r="AQ10157">
            <v>1</v>
          </cell>
        </row>
        <row r="10158">
          <cell r="A10158" t="str">
            <v>DAIRYLAND 1111CB</v>
          </cell>
          <cell r="L10158">
            <v>10157</v>
          </cell>
          <cell r="U10158" t="str">
            <v/>
          </cell>
          <cell r="AC10158" t="str">
            <v/>
          </cell>
          <cell r="AF10158" t="str">
            <v/>
          </cell>
          <cell r="AG10158" t="str">
            <v/>
          </cell>
          <cell r="AH10158">
            <v>0</v>
          </cell>
          <cell r="AI10158">
            <v>0</v>
          </cell>
          <cell r="AJ10158">
            <v>0</v>
          </cell>
          <cell r="AK10158">
            <v>0</v>
          </cell>
          <cell r="AN10158">
            <v>0</v>
          </cell>
          <cell r="AO10158">
            <v>0</v>
          </cell>
          <cell r="AP10158">
            <v>59</v>
          </cell>
          <cell r="AQ10158">
            <v>98</v>
          </cell>
        </row>
        <row r="10159">
          <cell r="A10159" t="str">
            <v>KERMAN 1108R2686</v>
          </cell>
          <cell r="L10159">
            <v>10158</v>
          </cell>
          <cell r="U10159" t="str">
            <v/>
          </cell>
          <cell r="AC10159" t="str">
            <v/>
          </cell>
          <cell r="AF10159" t="str">
            <v/>
          </cell>
          <cell r="AG10159" t="str">
            <v/>
          </cell>
          <cell r="AH10159">
            <v>0</v>
          </cell>
          <cell r="AI10159">
            <v>0</v>
          </cell>
          <cell r="AJ10159">
            <v>0</v>
          </cell>
          <cell r="AK10159">
            <v>0</v>
          </cell>
          <cell r="AN10159">
            <v>0</v>
          </cell>
          <cell r="AO10159">
            <v>0</v>
          </cell>
          <cell r="AP10159">
            <v>73</v>
          </cell>
          <cell r="AQ10159">
            <v>59</v>
          </cell>
        </row>
        <row r="10160">
          <cell r="A10160" t="str">
            <v>DAVIS 11019702</v>
          </cell>
          <cell r="L10160">
            <v>10159</v>
          </cell>
          <cell r="U10160" t="str">
            <v/>
          </cell>
          <cell r="AC10160" t="str">
            <v/>
          </cell>
          <cell r="AF10160" t="str">
            <v/>
          </cell>
          <cell r="AG10160" t="str">
            <v/>
          </cell>
          <cell r="AH10160">
            <v>0</v>
          </cell>
          <cell r="AI10160">
            <v>0</v>
          </cell>
          <cell r="AJ10160">
            <v>0</v>
          </cell>
          <cell r="AK10160">
            <v>0</v>
          </cell>
          <cell r="AN10160">
            <v>0</v>
          </cell>
          <cell r="AO10160">
            <v>0</v>
          </cell>
          <cell r="AP10160">
            <v>12</v>
          </cell>
          <cell r="AQ10160">
            <v>57</v>
          </cell>
        </row>
        <row r="10161">
          <cell r="A10161" t="str">
            <v>COTTLE 170144183</v>
          </cell>
          <cell r="L10161">
            <v>10160</v>
          </cell>
          <cell r="U10161" t="str">
            <v/>
          </cell>
          <cell r="AC10161" t="str">
            <v/>
          </cell>
          <cell r="AF10161" t="str">
            <v/>
          </cell>
          <cell r="AG10161" t="str">
            <v/>
          </cell>
          <cell r="AH10161">
            <v>0</v>
          </cell>
          <cell r="AI10161">
            <v>0</v>
          </cell>
          <cell r="AJ10161">
            <v>0</v>
          </cell>
          <cell r="AK10161">
            <v>0</v>
          </cell>
          <cell r="AN10161">
            <v>0</v>
          </cell>
          <cell r="AO10161">
            <v>0</v>
          </cell>
          <cell r="AP10161">
            <v>0</v>
          </cell>
          <cell r="AQ10161">
            <v>1</v>
          </cell>
        </row>
        <row r="10162">
          <cell r="A10162" t="str">
            <v>CATLETT 11022506</v>
          </cell>
          <cell r="L10162">
            <v>10161</v>
          </cell>
          <cell r="U10162" t="str">
            <v/>
          </cell>
          <cell r="AC10162" t="str">
            <v/>
          </cell>
          <cell r="AF10162" t="str">
            <v/>
          </cell>
          <cell r="AG10162" t="str">
            <v/>
          </cell>
          <cell r="AH10162">
            <v>0</v>
          </cell>
          <cell r="AI10162">
            <v>0</v>
          </cell>
          <cell r="AJ10162">
            <v>0</v>
          </cell>
          <cell r="AK10162">
            <v>0</v>
          </cell>
          <cell r="AN10162">
            <v>0</v>
          </cell>
          <cell r="AO10162">
            <v>0</v>
          </cell>
          <cell r="AP10162">
            <v>99</v>
          </cell>
          <cell r="AQ10162">
            <v>85</v>
          </cell>
        </row>
        <row r="10163">
          <cell r="A10163" t="str">
            <v>AVENA 17025494</v>
          </cell>
          <cell r="L10163">
            <v>10162</v>
          </cell>
          <cell r="U10163" t="str">
            <v/>
          </cell>
          <cell r="AC10163" t="str">
            <v/>
          </cell>
          <cell r="AF10163" t="str">
            <v/>
          </cell>
          <cell r="AG10163" t="str">
            <v/>
          </cell>
          <cell r="AH10163">
            <v>0</v>
          </cell>
          <cell r="AI10163">
            <v>0</v>
          </cell>
          <cell r="AJ10163">
            <v>0</v>
          </cell>
          <cell r="AK10163">
            <v>0</v>
          </cell>
          <cell r="AN10163">
            <v>0</v>
          </cell>
          <cell r="AO10163">
            <v>0</v>
          </cell>
          <cell r="AP10163">
            <v>141</v>
          </cell>
          <cell r="AQ10163">
            <v>156</v>
          </cell>
        </row>
        <row r="10164">
          <cell r="A10164" t="str">
            <v>LAMMERS 1108CB</v>
          </cell>
          <cell r="L10164">
            <v>10163</v>
          </cell>
          <cell r="U10164" t="str">
            <v/>
          </cell>
          <cell r="AC10164" t="str">
            <v/>
          </cell>
          <cell r="AF10164" t="str">
            <v/>
          </cell>
          <cell r="AG10164" t="str">
            <v/>
          </cell>
          <cell r="AH10164">
            <v>0</v>
          </cell>
          <cell r="AI10164">
            <v>0</v>
          </cell>
          <cell r="AJ10164">
            <v>0</v>
          </cell>
          <cell r="AK10164">
            <v>0</v>
          </cell>
          <cell r="AN10164">
            <v>0</v>
          </cell>
          <cell r="AO10164">
            <v>0</v>
          </cell>
          <cell r="AP10164">
            <v>0</v>
          </cell>
          <cell r="AQ10164">
            <v>0</v>
          </cell>
        </row>
        <row r="10165">
          <cell r="A10165" t="str">
            <v>ORO LOMA 11153470</v>
          </cell>
          <cell r="L10165">
            <v>10164</v>
          </cell>
          <cell r="U10165" t="str">
            <v/>
          </cell>
          <cell r="AC10165" t="str">
            <v/>
          </cell>
          <cell r="AF10165" t="str">
            <v/>
          </cell>
          <cell r="AG10165" t="str">
            <v/>
          </cell>
          <cell r="AH10165">
            <v>0</v>
          </cell>
          <cell r="AI10165">
            <v>0</v>
          </cell>
          <cell r="AJ10165">
            <v>0</v>
          </cell>
          <cell r="AK10165">
            <v>0</v>
          </cell>
          <cell r="AN10165">
            <v>0</v>
          </cell>
          <cell r="AO10165">
            <v>0</v>
          </cell>
          <cell r="AP10165">
            <v>29</v>
          </cell>
          <cell r="AQ10165">
            <v>20</v>
          </cell>
        </row>
        <row r="10166">
          <cell r="A10166" t="str">
            <v>TEMPLETON 2109P60</v>
          </cell>
          <cell r="L10166">
            <v>10165</v>
          </cell>
          <cell r="U10166" t="str">
            <v/>
          </cell>
          <cell r="AC10166" t="str">
            <v/>
          </cell>
          <cell r="AF10166" t="str">
            <v/>
          </cell>
          <cell r="AG10166" t="str">
            <v/>
          </cell>
          <cell r="AH10166">
            <v>0</v>
          </cell>
          <cell r="AI10166">
            <v>0</v>
          </cell>
          <cell r="AJ10166">
            <v>0</v>
          </cell>
          <cell r="AK10166">
            <v>0</v>
          </cell>
          <cell r="AN10166">
            <v>0</v>
          </cell>
          <cell r="AO10166">
            <v>0</v>
          </cell>
          <cell r="AP10166">
            <v>463</v>
          </cell>
          <cell r="AQ10166">
            <v>46</v>
          </cell>
        </row>
        <row r="10167">
          <cell r="A10167" t="str">
            <v>DUNNIGAN 11014706</v>
          </cell>
          <cell r="L10167">
            <v>10166</v>
          </cell>
          <cell r="U10167" t="str">
            <v/>
          </cell>
          <cell r="AC10167" t="str">
            <v/>
          </cell>
          <cell r="AF10167" t="str">
            <v/>
          </cell>
          <cell r="AG10167" t="str">
            <v/>
          </cell>
          <cell r="AH10167">
            <v>0</v>
          </cell>
          <cell r="AI10167">
            <v>0</v>
          </cell>
          <cell r="AJ10167">
            <v>0</v>
          </cell>
          <cell r="AK10167">
            <v>0</v>
          </cell>
          <cell r="AN10167">
            <v>0</v>
          </cell>
          <cell r="AO10167">
            <v>0</v>
          </cell>
          <cell r="AP10167">
            <v>3</v>
          </cell>
          <cell r="AQ10167">
            <v>35</v>
          </cell>
        </row>
        <row r="10168">
          <cell r="A10168" t="str">
            <v>SANTA MARIA 1105M134</v>
          </cell>
          <cell r="L10168">
            <v>10167</v>
          </cell>
          <cell r="U10168" t="str">
            <v/>
          </cell>
          <cell r="AC10168" t="str">
            <v/>
          </cell>
          <cell r="AF10168" t="str">
            <v/>
          </cell>
          <cell r="AG10168" t="str">
            <v/>
          </cell>
          <cell r="AH10168">
            <v>0</v>
          </cell>
          <cell r="AI10168">
            <v>0</v>
          </cell>
          <cell r="AJ10168">
            <v>0</v>
          </cell>
          <cell r="AK10168">
            <v>0</v>
          </cell>
          <cell r="AN10168">
            <v>0</v>
          </cell>
          <cell r="AO10168">
            <v>0</v>
          </cell>
          <cell r="AP10168">
            <v>0</v>
          </cell>
          <cell r="AQ10168">
            <v>1</v>
          </cell>
        </row>
        <row r="10169">
          <cell r="A10169" t="str">
            <v>HAMILTON A 110175208</v>
          </cell>
          <cell r="L10169">
            <v>10168</v>
          </cell>
          <cell r="U10169" t="str">
            <v/>
          </cell>
          <cell r="AC10169" t="str">
            <v/>
          </cell>
          <cell r="AF10169" t="str">
            <v/>
          </cell>
          <cell r="AG10169" t="str">
            <v/>
          </cell>
          <cell r="AH10169">
            <v>0</v>
          </cell>
          <cell r="AI10169">
            <v>0</v>
          </cell>
          <cell r="AJ10169">
            <v>0</v>
          </cell>
          <cell r="AK10169">
            <v>0</v>
          </cell>
          <cell r="AN10169">
            <v>0</v>
          </cell>
          <cell r="AO10169">
            <v>0</v>
          </cell>
          <cell r="AP10169">
            <v>35</v>
          </cell>
          <cell r="AQ10169">
            <v>34</v>
          </cell>
        </row>
        <row r="10170">
          <cell r="A10170" t="str">
            <v>SAN JOAQUIN 1112CB</v>
          </cell>
          <cell r="L10170">
            <v>10169</v>
          </cell>
          <cell r="U10170" t="str">
            <v/>
          </cell>
          <cell r="AC10170" t="str">
            <v/>
          </cell>
          <cell r="AF10170" t="str">
            <v/>
          </cell>
          <cell r="AG10170" t="str">
            <v/>
          </cell>
          <cell r="AH10170">
            <v>0</v>
          </cell>
          <cell r="AI10170">
            <v>0</v>
          </cell>
          <cell r="AJ10170">
            <v>0</v>
          </cell>
          <cell r="AK10170">
            <v>0</v>
          </cell>
          <cell r="AN10170">
            <v>0</v>
          </cell>
          <cell r="AO10170">
            <v>0</v>
          </cell>
          <cell r="AP10170">
            <v>29</v>
          </cell>
          <cell r="AQ10170">
            <v>46</v>
          </cell>
        </row>
        <row r="10171">
          <cell r="A10171" t="str">
            <v>TUPMAN 1103CB</v>
          </cell>
          <cell r="L10171">
            <v>10170</v>
          </cell>
          <cell r="U10171" t="str">
            <v/>
          </cell>
          <cell r="AC10171" t="str">
            <v/>
          </cell>
          <cell r="AF10171" t="str">
            <v/>
          </cell>
          <cell r="AG10171" t="str">
            <v/>
          </cell>
          <cell r="AH10171">
            <v>0</v>
          </cell>
          <cell r="AI10171">
            <v>0</v>
          </cell>
          <cell r="AJ10171">
            <v>0</v>
          </cell>
          <cell r="AK10171">
            <v>0</v>
          </cell>
          <cell r="AN10171">
            <v>0</v>
          </cell>
          <cell r="AO10171">
            <v>0</v>
          </cell>
          <cell r="AP10171">
            <v>111</v>
          </cell>
          <cell r="AQ10171">
            <v>76</v>
          </cell>
        </row>
        <row r="10172">
          <cell r="A10172" t="str">
            <v>DINUBA 11047590</v>
          </cell>
          <cell r="L10172">
            <v>10171</v>
          </cell>
          <cell r="U10172" t="str">
            <v/>
          </cell>
          <cell r="AC10172" t="str">
            <v/>
          </cell>
          <cell r="AF10172" t="str">
            <v/>
          </cell>
          <cell r="AG10172" t="str">
            <v/>
          </cell>
          <cell r="AH10172">
            <v>0</v>
          </cell>
          <cell r="AI10172">
            <v>0</v>
          </cell>
          <cell r="AJ10172">
            <v>0</v>
          </cell>
          <cell r="AK10172">
            <v>0</v>
          </cell>
          <cell r="AN10172">
            <v>0</v>
          </cell>
          <cell r="AO10172">
            <v>0</v>
          </cell>
          <cell r="AP10172">
            <v>375</v>
          </cell>
          <cell r="AQ10172">
            <v>183</v>
          </cell>
        </row>
        <row r="10173">
          <cell r="A10173" t="str">
            <v>CARBONA 110145186</v>
          </cell>
          <cell r="L10173">
            <v>10172</v>
          </cell>
          <cell r="U10173" t="str">
            <v/>
          </cell>
          <cell r="AC10173" t="str">
            <v/>
          </cell>
          <cell r="AF10173" t="str">
            <v/>
          </cell>
          <cell r="AG10173" t="str">
            <v/>
          </cell>
          <cell r="AH10173">
            <v>0</v>
          </cell>
          <cell r="AI10173">
            <v>0</v>
          </cell>
          <cell r="AJ10173">
            <v>0</v>
          </cell>
          <cell r="AK10173">
            <v>0</v>
          </cell>
          <cell r="AN10173">
            <v>0</v>
          </cell>
          <cell r="AO10173">
            <v>0</v>
          </cell>
          <cell r="AP10173">
            <v>78</v>
          </cell>
          <cell r="AQ10173">
            <v>44</v>
          </cell>
        </row>
        <row r="10174">
          <cell r="A10174" t="str">
            <v>VACA DIXON 110365434</v>
          </cell>
          <cell r="L10174">
            <v>10173</v>
          </cell>
          <cell r="U10174" t="str">
            <v/>
          </cell>
          <cell r="AC10174" t="str">
            <v/>
          </cell>
          <cell r="AF10174" t="str">
            <v/>
          </cell>
          <cell r="AG10174" t="str">
            <v/>
          </cell>
          <cell r="AH10174">
            <v>0</v>
          </cell>
          <cell r="AI10174">
            <v>0</v>
          </cell>
          <cell r="AJ10174">
            <v>0</v>
          </cell>
          <cell r="AK10174">
            <v>0</v>
          </cell>
          <cell r="AN10174">
            <v>0</v>
          </cell>
          <cell r="AO10174">
            <v>0</v>
          </cell>
          <cell r="AP10174">
            <v>87</v>
          </cell>
          <cell r="AQ10174">
            <v>35</v>
          </cell>
        </row>
        <row r="10175">
          <cell r="A10175" t="str">
            <v>PLAINFIELD 110620042</v>
          </cell>
          <cell r="L10175">
            <v>10174</v>
          </cell>
          <cell r="U10175" t="str">
            <v/>
          </cell>
          <cell r="AC10175" t="str">
            <v/>
          </cell>
          <cell r="AF10175" t="str">
            <v/>
          </cell>
          <cell r="AG10175" t="str">
            <v/>
          </cell>
          <cell r="AH10175">
            <v>0</v>
          </cell>
          <cell r="AI10175">
            <v>0</v>
          </cell>
          <cell r="AJ10175">
            <v>0</v>
          </cell>
          <cell r="AK10175">
            <v>0</v>
          </cell>
          <cell r="AN10175">
            <v>0</v>
          </cell>
          <cell r="AO10175">
            <v>0</v>
          </cell>
          <cell r="AP10175">
            <v>73</v>
          </cell>
          <cell r="AQ10175">
            <v>21</v>
          </cell>
        </row>
        <row r="10176">
          <cell r="A10176" t="str">
            <v>HONCUT 11026130</v>
          </cell>
          <cell r="L10176">
            <v>10175</v>
          </cell>
          <cell r="U10176" t="str">
            <v/>
          </cell>
          <cell r="AC10176" t="str">
            <v/>
          </cell>
          <cell r="AF10176" t="str">
            <v/>
          </cell>
          <cell r="AG10176" t="str">
            <v/>
          </cell>
          <cell r="AH10176">
            <v>0</v>
          </cell>
          <cell r="AI10176">
            <v>0</v>
          </cell>
          <cell r="AJ10176">
            <v>0</v>
          </cell>
          <cell r="AK10176">
            <v>0</v>
          </cell>
          <cell r="AN10176">
            <v>0</v>
          </cell>
          <cell r="AO10176">
            <v>0</v>
          </cell>
          <cell r="AP10176">
            <v>232</v>
          </cell>
          <cell r="AQ10176">
            <v>17</v>
          </cell>
        </row>
        <row r="10177">
          <cell r="A10177" t="str">
            <v>LOGAN CREEK 210114532</v>
          </cell>
          <cell r="L10177">
            <v>10176</v>
          </cell>
          <cell r="U10177" t="str">
            <v/>
          </cell>
          <cell r="AC10177" t="str">
            <v/>
          </cell>
          <cell r="AF10177" t="str">
            <v/>
          </cell>
          <cell r="AG10177" t="str">
            <v/>
          </cell>
          <cell r="AH10177">
            <v>0</v>
          </cell>
          <cell r="AI10177">
            <v>0</v>
          </cell>
          <cell r="AJ10177">
            <v>0</v>
          </cell>
          <cell r="AK10177">
            <v>0</v>
          </cell>
          <cell r="AN10177">
            <v>0</v>
          </cell>
          <cell r="AO10177">
            <v>0</v>
          </cell>
          <cell r="AP10177">
            <v>23</v>
          </cell>
          <cell r="AQ10177">
            <v>20</v>
          </cell>
        </row>
        <row r="10178">
          <cell r="A10178" t="str">
            <v>LAMONT 11043855</v>
          </cell>
          <cell r="L10178">
            <v>10177</v>
          </cell>
          <cell r="U10178" t="str">
            <v/>
          </cell>
          <cell r="AC10178" t="str">
            <v/>
          </cell>
          <cell r="AF10178" t="str">
            <v/>
          </cell>
          <cell r="AG10178" t="str">
            <v/>
          </cell>
          <cell r="AH10178">
            <v>0</v>
          </cell>
          <cell r="AI10178">
            <v>0</v>
          </cell>
          <cell r="AJ10178">
            <v>1.8880618614327899E-2</v>
          </cell>
          <cell r="AK10178">
            <v>0</v>
          </cell>
          <cell r="AN10178">
            <v>0</v>
          </cell>
          <cell r="AO10178">
            <v>6</v>
          </cell>
          <cell r="AP10178">
            <v>0</v>
          </cell>
          <cell r="AQ10178">
            <v>6</v>
          </cell>
        </row>
        <row r="10179">
          <cell r="A10179" t="str">
            <v>LEMOORE 11048310</v>
          </cell>
          <cell r="L10179">
            <v>10178</v>
          </cell>
          <cell r="U10179" t="str">
            <v/>
          </cell>
          <cell r="AC10179" t="str">
            <v/>
          </cell>
          <cell r="AF10179" t="str">
            <v/>
          </cell>
          <cell r="AG10179" t="str">
            <v/>
          </cell>
          <cell r="AH10179">
            <v>0</v>
          </cell>
          <cell r="AI10179">
            <v>0</v>
          </cell>
          <cell r="AJ10179">
            <v>0</v>
          </cell>
          <cell r="AK10179">
            <v>0</v>
          </cell>
          <cell r="AN10179">
            <v>0</v>
          </cell>
          <cell r="AO10179">
            <v>0</v>
          </cell>
          <cell r="AP10179">
            <v>114</v>
          </cell>
          <cell r="AQ10179">
            <v>171</v>
          </cell>
        </row>
        <row r="10180">
          <cell r="A10180" t="str">
            <v>KNIGHTS LANDING 11029502</v>
          </cell>
          <cell r="L10180">
            <v>10179</v>
          </cell>
          <cell r="U10180" t="str">
            <v/>
          </cell>
          <cell r="AC10180" t="str">
            <v/>
          </cell>
          <cell r="AF10180" t="str">
            <v/>
          </cell>
          <cell r="AG10180" t="str">
            <v/>
          </cell>
          <cell r="AH10180">
            <v>0</v>
          </cell>
          <cell r="AI10180">
            <v>0</v>
          </cell>
          <cell r="AJ10180">
            <v>0</v>
          </cell>
          <cell r="AK10180">
            <v>0</v>
          </cell>
          <cell r="AN10180">
            <v>0</v>
          </cell>
          <cell r="AO10180">
            <v>0</v>
          </cell>
          <cell r="AP10180">
            <v>23</v>
          </cell>
          <cell r="AQ10180">
            <v>33</v>
          </cell>
        </row>
        <row r="10181">
          <cell r="A10181" t="str">
            <v>CAMDEN 1103CB</v>
          </cell>
          <cell r="L10181">
            <v>10180</v>
          </cell>
          <cell r="U10181" t="str">
            <v/>
          </cell>
          <cell r="AC10181" t="str">
            <v/>
          </cell>
          <cell r="AF10181" t="str">
            <v/>
          </cell>
          <cell r="AG10181" t="str">
            <v/>
          </cell>
          <cell r="AH10181">
            <v>0</v>
          </cell>
          <cell r="AI10181">
            <v>0</v>
          </cell>
          <cell r="AJ10181">
            <v>0</v>
          </cell>
          <cell r="AK10181">
            <v>0</v>
          </cell>
          <cell r="AN10181">
            <v>0</v>
          </cell>
          <cell r="AO10181">
            <v>0</v>
          </cell>
          <cell r="AP10181">
            <v>133</v>
          </cell>
          <cell r="AQ10181">
            <v>98</v>
          </cell>
        </row>
        <row r="10182">
          <cell r="A10182" t="str">
            <v>TEJON 1106CB</v>
          </cell>
          <cell r="L10182">
            <v>10181</v>
          </cell>
          <cell r="U10182" t="str">
            <v/>
          </cell>
          <cell r="AC10182" t="str">
            <v/>
          </cell>
          <cell r="AF10182" t="str">
            <v/>
          </cell>
          <cell r="AG10182" t="str">
            <v/>
          </cell>
          <cell r="AH10182">
            <v>0</v>
          </cell>
          <cell r="AI10182">
            <v>0</v>
          </cell>
          <cell r="AJ10182">
            <v>0</v>
          </cell>
          <cell r="AK10182">
            <v>0</v>
          </cell>
          <cell r="AN10182">
            <v>0</v>
          </cell>
          <cell r="AO10182">
            <v>0</v>
          </cell>
          <cell r="AP10182">
            <v>2</v>
          </cell>
          <cell r="AQ10182">
            <v>76</v>
          </cell>
        </row>
        <row r="10183">
          <cell r="A10183" t="str">
            <v>COALINGA NO 2 1107CB</v>
          </cell>
          <cell r="L10183">
            <v>10182</v>
          </cell>
          <cell r="U10183" t="str">
            <v/>
          </cell>
          <cell r="AC10183" t="str">
            <v/>
          </cell>
          <cell r="AF10183" t="str">
            <v/>
          </cell>
          <cell r="AG10183" t="str">
            <v/>
          </cell>
          <cell r="AH10183">
            <v>0</v>
          </cell>
          <cell r="AI10183">
            <v>0</v>
          </cell>
          <cell r="AJ10183">
            <v>0</v>
          </cell>
          <cell r="AK10183">
            <v>0</v>
          </cell>
          <cell r="AN10183">
            <v>0</v>
          </cell>
          <cell r="AO10183">
            <v>0</v>
          </cell>
          <cell r="AP10183">
            <v>0</v>
          </cell>
          <cell r="AQ10183">
            <v>37</v>
          </cell>
        </row>
        <row r="10184">
          <cell r="A10184" t="str">
            <v>ARBUCKLE 110494886</v>
          </cell>
          <cell r="L10184">
            <v>10183</v>
          </cell>
          <cell r="U10184" t="str">
            <v/>
          </cell>
          <cell r="AC10184" t="str">
            <v/>
          </cell>
          <cell r="AF10184" t="str">
            <v/>
          </cell>
          <cell r="AG10184" t="str">
            <v/>
          </cell>
          <cell r="AH10184">
            <v>0</v>
          </cell>
          <cell r="AI10184">
            <v>0</v>
          </cell>
          <cell r="AJ10184">
            <v>0</v>
          </cell>
          <cell r="AK10184">
            <v>0</v>
          </cell>
          <cell r="AN10184">
            <v>0</v>
          </cell>
          <cell r="AO10184">
            <v>0</v>
          </cell>
          <cell r="AP10184">
            <v>3</v>
          </cell>
          <cell r="AQ10184">
            <v>15</v>
          </cell>
        </row>
        <row r="10185">
          <cell r="A10185" t="str">
            <v>GUERNSEY 1104CB</v>
          </cell>
          <cell r="L10185">
            <v>10184</v>
          </cell>
          <cell r="U10185" t="str">
            <v/>
          </cell>
          <cell r="AC10185" t="str">
            <v/>
          </cell>
          <cell r="AF10185" t="str">
            <v/>
          </cell>
          <cell r="AG10185" t="str">
            <v/>
          </cell>
          <cell r="AH10185">
            <v>0</v>
          </cell>
          <cell r="AI10185">
            <v>0</v>
          </cell>
          <cell r="AJ10185">
            <v>0</v>
          </cell>
          <cell r="AK10185">
            <v>0</v>
          </cell>
          <cell r="AN10185">
            <v>0</v>
          </cell>
          <cell r="AO10185">
            <v>0</v>
          </cell>
          <cell r="AP10185">
            <v>6</v>
          </cell>
          <cell r="AQ10185">
            <v>30</v>
          </cell>
        </row>
        <row r="10186">
          <cell r="A10186" t="str">
            <v>GUERNSEY 1103849262</v>
          </cell>
          <cell r="L10186">
            <v>10185</v>
          </cell>
          <cell r="U10186" t="str">
            <v/>
          </cell>
          <cell r="AC10186" t="str">
            <v/>
          </cell>
          <cell r="AF10186" t="str">
            <v/>
          </cell>
          <cell r="AG10186" t="str">
            <v/>
          </cell>
          <cell r="AH10186">
            <v>0</v>
          </cell>
          <cell r="AI10186">
            <v>0</v>
          </cell>
          <cell r="AJ10186">
            <v>0</v>
          </cell>
          <cell r="AK10186">
            <v>0</v>
          </cell>
          <cell r="AN10186">
            <v>0</v>
          </cell>
          <cell r="AO10186">
            <v>0</v>
          </cell>
          <cell r="AP10186">
            <v>48</v>
          </cell>
          <cell r="AQ10186">
            <v>97</v>
          </cell>
        </row>
        <row r="10187">
          <cell r="A10187" t="str">
            <v>TRACY 110266306</v>
          </cell>
          <cell r="L10187">
            <v>10186</v>
          </cell>
          <cell r="U10187" t="str">
            <v/>
          </cell>
          <cell r="AC10187" t="str">
            <v/>
          </cell>
          <cell r="AF10187" t="str">
            <v/>
          </cell>
          <cell r="AG10187" t="str">
            <v/>
          </cell>
          <cell r="AH10187">
            <v>0</v>
          </cell>
          <cell r="AI10187">
            <v>0</v>
          </cell>
          <cell r="AJ10187">
            <v>0</v>
          </cell>
          <cell r="AK10187">
            <v>0</v>
          </cell>
          <cell r="AN10187">
            <v>0</v>
          </cell>
          <cell r="AO10187">
            <v>0</v>
          </cell>
          <cell r="AP10187">
            <v>65</v>
          </cell>
          <cell r="AQ10187">
            <v>31</v>
          </cell>
        </row>
        <row r="10188">
          <cell r="A10188" t="str">
            <v>LIVINGSTON 110529612</v>
          </cell>
          <cell r="L10188">
            <v>10187</v>
          </cell>
          <cell r="U10188" t="str">
            <v/>
          </cell>
          <cell r="AC10188" t="str">
            <v/>
          </cell>
          <cell r="AF10188" t="str">
            <v/>
          </cell>
          <cell r="AG10188" t="str">
            <v/>
          </cell>
          <cell r="AH10188">
            <v>0</v>
          </cell>
          <cell r="AI10188">
            <v>0</v>
          </cell>
          <cell r="AJ10188">
            <v>0</v>
          </cell>
          <cell r="AK10188">
            <v>0</v>
          </cell>
          <cell r="AN10188">
            <v>0</v>
          </cell>
          <cell r="AO10188">
            <v>0</v>
          </cell>
          <cell r="AP10188">
            <v>220</v>
          </cell>
          <cell r="AQ10188">
            <v>106</v>
          </cell>
        </row>
        <row r="10189">
          <cell r="A10189" t="str">
            <v>ORLAND B 11012216</v>
          </cell>
          <cell r="L10189">
            <v>10188</v>
          </cell>
          <cell r="U10189" t="str">
            <v/>
          </cell>
          <cell r="AC10189" t="str">
            <v/>
          </cell>
          <cell r="AF10189" t="str">
            <v/>
          </cell>
          <cell r="AG10189" t="str">
            <v/>
          </cell>
          <cell r="AH10189">
            <v>0</v>
          </cell>
          <cell r="AI10189">
            <v>0</v>
          </cell>
          <cell r="AJ10189">
            <v>0</v>
          </cell>
          <cell r="AK10189">
            <v>0</v>
          </cell>
          <cell r="AN10189">
            <v>0</v>
          </cell>
          <cell r="AO10189">
            <v>0</v>
          </cell>
          <cell r="AP10189">
            <v>295</v>
          </cell>
          <cell r="AQ10189">
            <v>43</v>
          </cell>
        </row>
        <row r="10190">
          <cell r="A10190" t="str">
            <v>VINA 11012681</v>
          </cell>
          <cell r="L10190">
            <v>10189</v>
          </cell>
          <cell r="U10190" t="str">
            <v/>
          </cell>
          <cell r="AC10190" t="str">
            <v/>
          </cell>
          <cell r="AF10190" t="str">
            <v/>
          </cell>
          <cell r="AG10190" t="str">
            <v/>
          </cell>
          <cell r="AH10190">
            <v>0</v>
          </cell>
          <cell r="AI10190">
            <v>0</v>
          </cell>
          <cell r="AJ10190">
            <v>0</v>
          </cell>
          <cell r="AK10190">
            <v>0</v>
          </cell>
          <cell r="AN10190">
            <v>0</v>
          </cell>
          <cell r="AO10190">
            <v>0</v>
          </cell>
          <cell r="AP10190">
            <v>23</v>
          </cell>
          <cell r="AQ10190">
            <v>3</v>
          </cell>
        </row>
        <row r="10191">
          <cell r="A10191" t="str">
            <v>COLUSA 11013529</v>
          </cell>
          <cell r="L10191">
            <v>10190</v>
          </cell>
          <cell r="U10191" t="str">
            <v/>
          </cell>
          <cell r="AC10191" t="str">
            <v/>
          </cell>
          <cell r="AF10191" t="str">
            <v/>
          </cell>
          <cell r="AG10191" t="str">
            <v/>
          </cell>
          <cell r="AH10191">
            <v>0</v>
          </cell>
          <cell r="AI10191">
            <v>0</v>
          </cell>
          <cell r="AJ10191">
            <v>0</v>
          </cell>
          <cell r="AK10191">
            <v>0</v>
          </cell>
          <cell r="AN10191">
            <v>0</v>
          </cell>
          <cell r="AO10191">
            <v>0</v>
          </cell>
          <cell r="AP10191">
            <v>14</v>
          </cell>
          <cell r="AQ10191">
            <v>6</v>
          </cell>
        </row>
        <row r="10192">
          <cell r="A10192" t="str">
            <v>CUYAMA 2102CB</v>
          </cell>
          <cell r="L10192">
            <v>10191</v>
          </cell>
          <cell r="U10192" t="str">
            <v/>
          </cell>
          <cell r="AC10192" t="str">
            <v/>
          </cell>
          <cell r="AF10192" t="str">
            <v/>
          </cell>
          <cell r="AG10192" t="str">
            <v/>
          </cell>
          <cell r="AH10192">
            <v>0</v>
          </cell>
          <cell r="AI10192">
            <v>0</v>
          </cell>
          <cell r="AJ10192">
            <v>0</v>
          </cell>
          <cell r="AK10192">
            <v>0</v>
          </cell>
          <cell r="AN10192">
            <v>0</v>
          </cell>
          <cell r="AO10192">
            <v>0</v>
          </cell>
          <cell r="AP10192">
            <v>21</v>
          </cell>
          <cell r="AQ10192">
            <v>36</v>
          </cell>
        </row>
        <row r="10193">
          <cell r="A10193" t="str">
            <v>HONCUT 11015013</v>
          </cell>
          <cell r="L10193">
            <v>10192</v>
          </cell>
          <cell r="U10193" t="str">
            <v/>
          </cell>
          <cell r="AC10193" t="str">
            <v/>
          </cell>
          <cell r="AF10193" t="str">
            <v/>
          </cell>
          <cell r="AG10193" t="str">
            <v/>
          </cell>
          <cell r="AH10193">
            <v>0</v>
          </cell>
          <cell r="AI10193">
            <v>0</v>
          </cell>
          <cell r="AJ10193">
            <v>0</v>
          </cell>
          <cell r="AK10193">
            <v>0</v>
          </cell>
          <cell r="AN10193">
            <v>0</v>
          </cell>
          <cell r="AO10193">
            <v>0</v>
          </cell>
          <cell r="AP10193">
            <v>1</v>
          </cell>
          <cell r="AQ10193">
            <v>3</v>
          </cell>
        </row>
        <row r="10194">
          <cell r="A10194" t="str">
            <v>DAIRYLAND 111356348</v>
          </cell>
          <cell r="L10194">
            <v>10193</v>
          </cell>
          <cell r="U10194" t="str">
            <v/>
          </cell>
          <cell r="AC10194" t="str">
            <v/>
          </cell>
          <cell r="AF10194" t="str">
            <v/>
          </cell>
          <cell r="AG10194" t="str">
            <v/>
          </cell>
          <cell r="AH10194">
            <v>0</v>
          </cell>
          <cell r="AI10194">
            <v>0</v>
          </cell>
          <cell r="AJ10194">
            <v>0</v>
          </cell>
          <cell r="AK10194">
            <v>0</v>
          </cell>
          <cell r="AN10194">
            <v>0</v>
          </cell>
          <cell r="AO10194">
            <v>0</v>
          </cell>
          <cell r="AP10194">
            <v>43</v>
          </cell>
          <cell r="AQ10194">
            <v>34</v>
          </cell>
        </row>
        <row r="10195">
          <cell r="A10195" t="str">
            <v>CORNING 11041706</v>
          </cell>
          <cell r="L10195">
            <v>10194</v>
          </cell>
          <cell r="U10195" t="str">
            <v/>
          </cell>
          <cell r="AC10195" t="str">
            <v/>
          </cell>
          <cell r="AF10195" t="str">
            <v/>
          </cell>
          <cell r="AG10195" t="str">
            <v/>
          </cell>
          <cell r="AH10195">
            <v>0</v>
          </cell>
          <cell r="AI10195">
            <v>0</v>
          </cell>
          <cell r="AJ10195">
            <v>0</v>
          </cell>
          <cell r="AK10195">
            <v>0</v>
          </cell>
          <cell r="AN10195">
            <v>0</v>
          </cell>
          <cell r="AO10195">
            <v>0</v>
          </cell>
          <cell r="AP10195">
            <v>522</v>
          </cell>
          <cell r="AQ10195">
            <v>63</v>
          </cell>
        </row>
        <row r="10196">
          <cell r="A10196" t="str">
            <v>REEDLEY 11127240</v>
          </cell>
          <cell r="L10196">
            <v>10195</v>
          </cell>
          <cell r="U10196" t="str">
            <v/>
          </cell>
          <cell r="AC10196" t="str">
            <v/>
          </cell>
          <cell r="AF10196" t="str">
            <v/>
          </cell>
          <cell r="AG10196" t="str">
            <v/>
          </cell>
          <cell r="AH10196">
            <v>0</v>
          </cell>
          <cell r="AI10196">
            <v>0</v>
          </cell>
          <cell r="AJ10196">
            <v>0</v>
          </cell>
          <cell r="AK10196">
            <v>1.7802985183559701</v>
          </cell>
          <cell r="AN10196">
            <v>0</v>
          </cell>
          <cell r="AO10196">
            <v>0</v>
          </cell>
          <cell r="AP10196">
            <v>43</v>
          </cell>
          <cell r="AQ10196">
            <v>138</v>
          </cell>
        </row>
        <row r="10197">
          <cell r="A10197" t="str">
            <v>LERDO 11127348</v>
          </cell>
          <cell r="L10197">
            <v>10196</v>
          </cell>
          <cell r="U10197" t="str">
            <v/>
          </cell>
          <cell r="AC10197" t="str">
            <v/>
          </cell>
          <cell r="AF10197" t="str">
            <v/>
          </cell>
          <cell r="AG10197" t="str">
            <v/>
          </cell>
          <cell r="AH10197">
            <v>0</v>
          </cell>
          <cell r="AI10197">
            <v>0</v>
          </cell>
          <cell r="AJ10197">
            <v>0</v>
          </cell>
          <cell r="AK10197">
            <v>0</v>
          </cell>
          <cell r="AN10197">
            <v>0</v>
          </cell>
          <cell r="AO10197">
            <v>0</v>
          </cell>
          <cell r="AP10197">
            <v>14</v>
          </cell>
          <cell r="AQ10197">
            <v>17</v>
          </cell>
        </row>
        <row r="10198">
          <cell r="A10198" t="str">
            <v>ATWATER 11082460</v>
          </cell>
          <cell r="L10198">
            <v>10197</v>
          </cell>
          <cell r="U10198" t="str">
            <v/>
          </cell>
          <cell r="AC10198" t="str">
            <v/>
          </cell>
          <cell r="AF10198" t="str">
            <v/>
          </cell>
          <cell r="AG10198" t="str">
            <v/>
          </cell>
          <cell r="AH10198">
            <v>0</v>
          </cell>
          <cell r="AI10198">
            <v>0</v>
          </cell>
          <cell r="AJ10198">
            <v>0</v>
          </cell>
          <cell r="AK10198">
            <v>0</v>
          </cell>
          <cell r="AN10198">
            <v>0</v>
          </cell>
          <cell r="AO10198">
            <v>0</v>
          </cell>
          <cell r="AP10198">
            <v>80</v>
          </cell>
          <cell r="AQ10198">
            <v>47</v>
          </cell>
        </row>
        <row r="10199">
          <cell r="A10199" t="str">
            <v>CHOWCHILLA 110411680</v>
          </cell>
          <cell r="L10199">
            <v>10198</v>
          </cell>
          <cell r="U10199" t="str">
            <v/>
          </cell>
          <cell r="AC10199" t="str">
            <v/>
          </cell>
          <cell r="AF10199" t="str">
            <v/>
          </cell>
          <cell r="AG10199" t="str">
            <v/>
          </cell>
          <cell r="AH10199">
            <v>0</v>
          </cell>
          <cell r="AI10199">
            <v>0</v>
          </cell>
          <cell r="AJ10199">
            <v>0</v>
          </cell>
          <cell r="AK10199">
            <v>0</v>
          </cell>
          <cell r="AN10199">
            <v>0</v>
          </cell>
          <cell r="AO10199">
            <v>0</v>
          </cell>
          <cell r="AP10199">
            <v>273</v>
          </cell>
          <cell r="AQ10199">
            <v>69</v>
          </cell>
        </row>
        <row r="10200">
          <cell r="A10200" t="str">
            <v>COALINGA NO 2 1106CB</v>
          </cell>
          <cell r="L10200">
            <v>10199</v>
          </cell>
          <cell r="U10200" t="str">
            <v/>
          </cell>
          <cell r="AC10200" t="str">
            <v/>
          </cell>
          <cell r="AF10200" t="str">
            <v/>
          </cell>
          <cell r="AG10200" t="str">
            <v/>
          </cell>
          <cell r="AH10200">
            <v>0</v>
          </cell>
          <cell r="AI10200">
            <v>0</v>
          </cell>
          <cell r="AJ10200">
            <v>0</v>
          </cell>
          <cell r="AK10200">
            <v>0</v>
          </cell>
          <cell r="AN10200">
            <v>0</v>
          </cell>
          <cell r="AO10200">
            <v>0</v>
          </cell>
          <cell r="AP10200">
            <v>15</v>
          </cell>
          <cell r="AQ10200">
            <v>19</v>
          </cell>
        </row>
        <row r="10201">
          <cell r="A10201" t="str">
            <v>WYANDOTTE 11021502</v>
          </cell>
          <cell r="L10201">
            <v>10200</v>
          </cell>
          <cell r="U10201" t="str">
            <v/>
          </cell>
          <cell r="AC10201" t="str">
            <v/>
          </cell>
          <cell r="AF10201" t="str">
            <v/>
          </cell>
          <cell r="AG10201" t="str">
            <v/>
          </cell>
          <cell r="AH10201">
            <v>0</v>
          </cell>
          <cell r="AI10201">
            <v>0</v>
          </cell>
          <cell r="AJ10201">
            <v>0</v>
          </cell>
          <cell r="AK10201">
            <v>0</v>
          </cell>
          <cell r="AN10201">
            <v>0</v>
          </cell>
          <cell r="AO10201">
            <v>0</v>
          </cell>
          <cell r="AP10201">
            <v>29</v>
          </cell>
          <cell r="AQ10201">
            <v>28</v>
          </cell>
        </row>
        <row r="10202">
          <cell r="A10202" t="str">
            <v>OLD RIVER 1105684892</v>
          </cell>
          <cell r="L10202">
            <v>10201</v>
          </cell>
          <cell r="U10202" t="str">
            <v/>
          </cell>
          <cell r="AC10202" t="str">
            <v/>
          </cell>
          <cell r="AF10202" t="str">
            <v/>
          </cell>
          <cell r="AG10202" t="str">
            <v/>
          </cell>
          <cell r="AH10202">
            <v>0</v>
          </cell>
          <cell r="AI10202">
            <v>0</v>
          </cell>
          <cell r="AJ10202">
            <v>0</v>
          </cell>
          <cell r="AK10202">
            <v>0</v>
          </cell>
          <cell r="AN10202">
            <v>0</v>
          </cell>
          <cell r="AO10202">
            <v>0</v>
          </cell>
          <cell r="AP10202">
            <v>2</v>
          </cell>
          <cell r="AQ10202">
            <v>25</v>
          </cell>
        </row>
        <row r="10203">
          <cell r="A10203" t="str">
            <v>TULARE LAKE 1106CB</v>
          </cell>
          <cell r="L10203">
            <v>10202</v>
          </cell>
          <cell r="U10203" t="str">
            <v/>
          </cell>
          <cell r="AC10203" t="str">
            <v/>
          </cell>
          <cell r="AF10203" t="str">
            <v/>
          </cell>
          <cell r="AG10203" t="str">
            <v/>
          </cell>
          <cell r="AH10203">
            <v>0</v>
          </cell>
          <cell r="AI10203">
            <v>0</v>
          </cell>
          <cell r="AJ10203">
            <v>0</v>
          </cell>
          <cell r="AK10203">
            <v>0</v>
          </cell>
          <cell r="AN10203">
            <v>0</v>
          </cell>
          <cell r="AO10203">
            <v>0</v>
          </cell>
          <cell r="AP10203">
            <v>0</v>
          </cell>
          <cell r="AQ10203">
            <v>5</v>
          </cell>
        </row>
        <row r="10204">
          <cell r="A10204" t="str">
            <v>WINTERS 110223202</v>
          </cell>
          <cell r="L10204">
            <v>10203</v>
          </cell>
          <cell r="U10204" t="str">
            <v/>
          </cell>
          <cell r="AC10204" t="str">
            <v/>
          </cell>
          <cell r="AF10204" t="str">
            <v/>
          </cell>
          <cell r="AG10204" t="str">
            <v/>
          </cell>
          <cell r="AH10204">
            <v>0</v>
          </cell>
          <cell r="AI10204">
            <v>0</v>
          </cell>
          <cell r="AJ10204">
            <v>0</v>
          </cell>
          <cell r="AK10204">
            <v>0</v>
          </cell>
          <cell r="AN10204">
            <v>0</v>
          </cell>
          <cell r="AO10204">
            <v>0</v>
          </cell>
          <cell r="AP10204">
            <v>65</v>
          </cell>
          <cell r="AQ10204">
            <v>47</v>
          </cell>
        </row>
        <row r="10205">
          <cell r="A10205" t="str">
            <v>NORCO 1101309854</v>
          </cell>
          <cell r="L10205">
            <v>10204</v>
          </cell>
          <cell r="U10205" t="str">
            <v/>
          </cell>
          <cell r="AC10205" t="str">
            <v/>
          </cell>
          <cell r="AF10205" t="str">
            <v/>
          </cell>
          <cell r="AG10205" t="str">
            <v/>
          </cell>
          <cell r="AH10205">
            <v>0</v>
          </cell>
          <cell r="AI10205">
            <v>0</v>
          </cell>
          <cell r="AJ10205">
            <v>0</v>
          </cell>
          <cell r="AK10205">
            <v>0</v>
          </cell>
          <cell r="AN10205">
            <v>0</v>
          </cell>
          <cell r="AO10205">
            <v>0</v>
          </cell>
          <cell r="AP10205">
            <v>2</v>
          </cell>
          <cell r="AQ10205">
            <v>25</v>
          </cell>
        </row>
        <row r="10206">
          <cell r="A10206" t="str">
            <v>LOCKEFORD 2102206884</v>
          </cell>
          <cell r="L10206">
            <v>10205</v>
          </cell>
          <cell r="U10206" t="str">
            <v/>
          </cell>
          <cell r="AC10206" t="str">
            <v/>
          </cell>
          <cell r="AF10206" t="str">
            <v/>
          </cell>
          <cell r="AG10206" t="str">
            <v/>
          </cell>
          <cell r="AH10206">
            <v>0</v>
          </cell>
          <cell r="AI10206">
            <v>0</v>
          </cell>
          <cell r="AJ10206">
            <v>0</v>
          </cell>
          <cell r="AK10206">
            <v>0</v>
          </cell>
          <cell r="AN10206">
            <v>0</v>
          </cell>
          <cell r="AO10206">
            <v>0</v>
          </cell>
          <cell r="AP10206">
            <v>254</v>
          </cell>
          <cell r="AQ10206">
            <v>148</v>
          </cell>
        </row>
        <row r="10207">
          <cell r="A10207" t="str">
            <v>TEMPLETON 2109R92</v>
          </cell>
          <cell r="L10207">
            <v>10206</v>
          </cell>
          <cell r="U10207" t="str">
            <v/>
          </cell>
          <cell r="AC10207" t="str">
            <v/>
          </cell>
          <cell r="AF10207" t="str">
            <v/>
          </cell>
          <cell r="AG10207" t="str">
            <v/>
          </cell>
          <cell r="AH10207">
            <v>0</v>
          </cell>
          <cell r="AI10207">
            <v>0</v>
          </cell>
          <cell r="AJ10207">
            <v>0</v>
          </cell>
          <cell r="AK10207">
            <v>0</v>
          </cell>
          <cell r="AN10207">
            <v>0</v>
          </cell>
          <cell r="AO10207">
            <v>0</v>
          </cell>
          <cell r="AP10207">
            <v>247</v>
          </cell>
          <cell r="AQ10207">
            <v>103</v>
          </cell>
        </row>
        <row r="10208">
          <cell r="A10208" t="str">
            <v>LIVINGSTON 11014210</v>
          </cell>
          <cell r="L10208">
            <v>10207</v>
          </cell>
          <cell r="U10208" t="str">
            <v/>
          </cell>
          <cell r="AC10208" t="str">
            <v/>
          </cell>
          <cell r="AF10208" t="str">
            <v/>
          </cell>
          <cell r="AG10208" t="str">
            <v/>
          </cell>
          <cell r="AH10208">
            <v>0</v>
          </cell>
          <cell r="AI10208">
            <v>0</v>
          </cell>
          <cell r="AJ10208">
            <v>0</v>
          </cell>
          <cell r="AK10208">
            <v>0</v>
          </cell>
          <cell r="AN10208">
            <v>0</v>
          </cell>
          <cell r="AO10208">
            <v>0</v>
          </cell>
          <cell r="AP10208">
            <v>87</v>
          </cell>
          <cell r="AQ10208">
            <v>61</v>
          </cell>
        </row>
        <row r="10209">
          <cell r="A10209" t="str">
            <v>ANITA 110137724</v>
          </cell>
          <cell r="L10209">
            <v>10208</v>
          </cell>
          <cell r="U10209" t="str">
            <v/>
          </cell>
          <cell r="AC10209" t="str">
            <v/>
          </cell>
          <cell r="AF10209" t="str">
            <v/>
          </cell>
          <cell r="AG10209" t="str">
            <v/>
          </cell>
          <cell r="AH10209">
            <v>0</v>
          </cell>
          <cell r="AI10209">
            <v>0</v>
          </cell>
          <cell r="AJ10209">
            <v>0</v>
          </cell>
          <cell r="AK10209">
            <v>0</v>
          </cell>
          <cell r="AN10209">
            <v>0</v>
          </cell>
          <cell r="AO10209">
            <v>0</v>
          </cell>
          <cell r="AP10209">
            <v>28</v>
          </cell>
          <cell r="AQ10209">
            <v>34</v>
          </cell>
        </row>
        <row r="10210">
          <cell r="A10210" t="str">
            <v>BANTA 1103CB</v>
          </cell>
          <cell r="L10210">
            <v>10209</v>
          </cell>
          <cell r="U10210" t="str">
            <v/>
          </cell>
          <cell r="AC10210" t="str">
            <v/>
          </cell>
          <cell r="AF10210" t="str">
            <v/>
          </cell>
          <cell r="AG10210" t="str">
            <v/>
          </cell>
          <cell r="AH10210">
            <v>0</v>
          </cell>
          <cell r="AI10210">
            <v>0</v>
          </cell>
          <cell r="AJ10210">
            <v>0</v>
          </cell>
          <cell r="AK10210">
            <v>0</v>
          </cell>
          <cell r="AN10210">
            <v>0</v>
          </cell>
          <cell r="AO10210">
            <v>0</v>
          </cell>
          <cell r="AP10210">
            <v>88</v>
          </cell>
          <cell r="AQ10210">
            <v>77</v>
          </cell>
        </row>
        <row r="10211">
          <cell r="A10211" t="str">
            <v>PASO ROBLES 1107P22</v>
          </cell>
          <cell r="L10211">
            <v>10210</v>
          </cell>
          <cell r="U10211" t="str">
            <v/>
          </cell>
          <cell r="AC10211" t="str">
            <v/>
          </cell>
          <cell r="AF10211" t="str">
            <v/>
          </cell>
          <cell r="AG10211" t="str">
            <v/>
          </cell>
          <cell r="AH10211">
            <v>0</v>
          </cell>
          <cell r="AI10211">
            <v>0</v>
          </cell>
          <cell r="AJ10211">
            <v>0</v>
          </cell>
          <cell r="AK10211">
            <v>0</v>
          </cell>
          <cell r="AN10211">
            <v>0</v>
          </cell>
          <cell r="AO10211">
            <v>0</v>
          </cell>
          <cell r="AP10211">
            <v>39</v>
          </cell>
          <cell r="AQ10211">
            <v>32</v>
          </cell>
        </row>
        <row r="10212">
          <cell r="A10212" t="str">
            <v>LINDEN 11032359</v>
          </cell>
          <cell r="L10212">
            <v>10211</v>
          </cell>
          <cell r="U10212" t="str">
            <v/>
          </cell>
          <cell r="AC10212" t="str">
            <v/>
          </cell>
          <cell r="AF10212" t="str">
            <v/>
          </cell>
          <cell r="AG10212" t="str">
            <v/>
          </cell>
          <cell r="AH10212">
            <v>0</v>
          </cell>
          <cell r="AI10212">
            <v>0</v>
          </cell>
          <cell r="AJ10212">
            <v>0</v>
          </cell>
          <cell r="AK10212">
            <v>0</v>
          </cell>
          <cell r="AN10212">
            <v>0</v>
          </cell>
          <cell r="AO10212">
            <v>0</v>
          </cell>
          <cell r="AP10212">
            <v>6</v>
          </cell>
          <cell r="AQ10212">
            <v>6</v>
          </cell>
        </row>
        <row r="10213">
          <cell r="A10213" t="str">
            <v>MADISON 11057712</v>
          </cell>
          <cell r="L10213">
            <v>10212</v>
          </cell>
          <cell r="U10213" t="str">
            <v/>
          </cell>
          <cell r="AC10213" t="str">
            <v/>
          </cell>
          <cell r="AF10213" t="str">
            <v/>
          </cell>
          <cell r="AG10213" t="str">
            <v/>
          </cell>
          <cell r="AH10213">
            <v>0</v>
          </cell>
          <cell r="AI10213">
            <v>0</v>
          </cell>
          <cell r="AJ10213">
            <v>0</v>
          </cell>
          <cell r="AK10213">
            <v>0</v>
          </cell>
          <cell r="AN10213">
            <v>0</v>
          </cell>
          <cell r="AO10213">
            <v>0</v>
          </cell>
          <cell r="AP10213">
            <v>63</v>
          </cell>
          <cell r="AQ10213">
            <v>70</v>
          </cell>
        </row>
        <row r="10214">
          <cell r="A10214" t="str">
            <v>JACOBS CORNER 1101CB</v>
          </cell>
          <cell r="L10214">
            <v>10213</v>
          </cell>
          <cell r="U10214" t="str">
            <v/>
          </cell>
          <cell r="AC10214" t="str">
            <v/>
          </cell>
          <cell r="AF10214" t="str">
            <v/>
          </cell>
          <cell r="AG10214" t="str">
            <v/>
          </cell>
          <cell r="AH10214">
            <v>0</v>
          </cell>
          <cell r="AI10214">
            <v>0</v>
          </cell>
          <cell r="AJ10214">
            <v>0</v>
          </cell>
          <cell r="AK10214">
            <v>0</v>
          </cell>
          <cell r="AN10214">
            <v>0</v>
          </cell>
          <cell r="AO10214">
            <v>0</v>
          </cell>
          <cell r="AP10214">
            <v>47</v>
          </cell>
          <cell r="AQ10214">
            <v>24</v>
          </cell>
        </row>
        <row r="10215">
          <cell r="A10215" t="str">
            <v>BIOLA 11016280</v>
          </cell>
          <cell r="L10215">
            <v>10214</v>
          </cell>
          <cell r="U10215" t="str">
            <v/>
          </cell>
          <cell r="AC10215" t="str">
            <v/>
          </cell>
          <cell r="AF10215" t="str">
            <v/>
          </cell>
          <cell r="AG10215" t="str">
            <v/>
          </cell>
          <cell r="AH10215">
            <v>0</v>
          </cell>
          <cell r="AI10215">
            <v>0</v>
          </cell>
          <cell r="AJ10215">
            <v>0</v>
          </cell>
          <cell r="AK10215">
            <v>0</v>
          </cell>
          <cell r="AN10215">
            <v>0</v>
          </cell>
          <cell r="AO10215">
            <v>0</v>
          </cell>
          <cell r="AP10215">
            <v>26</v>
          </cell>
          <cell r="AQ10215">
            <v>72</v>
          </cell>
        </row>
        <row r="10216">
          <cell r="A10216" t="str">
            <v>WOODWARD 210892960</v>
          </cell>
          <cell r="L10216">
            <v>10215</v>
          </cell>
          <cell r="U10216" t="str">
            <v/>
          </cell>
          <cell r="AC10216" t="str">
            <v/>
          </cell>
          <cell r="AF10216" t="str">
            <v/>
          </cell>
          <cell r="AG10216" t="str">
            <v/>
          </cell>
          <cell r="AH10216">
            <v>0</v>
          </cell>
          <cell r="AI10216">
            <v>0</v>
          </cell>
          <cell r="AJ10216">
            <v>0</v>
          </cell>
          <cell r="AK10216">
            <v>0</v>
          </cell>
          <cell r="AN10216">
            <v>0</v>
          </cell>
          <cell r="AO10216">
            <v>0</v>
          </cell>
          <cell r="AP10216">
            <v>1</v>
          </cell>
          <cell r="AQ10216">
            <v>4</v>
          </cell>
        </row>
        <row r="10217">
          <cell r="A10217" t="str">
            <v>GUERNSEY 11048380</v>
          </cell>
          <cell r="L10217">
            <v>10216</v>
          </cell>
          <cell r="U10217" t="str">
            <v/>
          </cell>
          <cell r="AC10217" t="str">
            <v/>
          </cell>
          <cell r="AF10217" t="str">
            <v/>
          </cell>
          <cell r="AG10217" t="str">
            <v/>
          </cell>
          <cell r="AH10217">
            <v>0</v>
          </cell>
          <cell r="AI10217">
            <v>0</v>
          </cell>
          <cell r="AJ10217">
            <v>0</v>
          </cell>
          <cell r="AK10217">
            <v>0</v>
          </cell>
          <cell r="AN10217">
            <v>0</v>
          </cell>
          <cell r="AO10217">
            <v>0</v>
          </cell>
          <cell r="AP10217">
            <v>58</v>
          </cell>
          <cell r="AQ10217">
            <v>49</v>
          </cell>
        </row>
        <row r="10218">
          <cell r="A10218" t="str">
            <v>HERDLYN 110299602</v>
          </cell>
          <cell r="L10218">
            <v>10217</v>
          </cell>
          <cell r="U10218" t="str">
            <v/>
          </cell>
          <cell r="AC10218" t="str">
            <v/>
          </cell>
          <cell r="AF10218" t="str">
            <v/>
          </cell>
          <cell r="AG10218" t="str">
            <v/>
          </cell>
          <cell r="AH10218">
            <v>0</v>
          </cell>
          <cell r="AI10218">
            <v>0</v>
          </cell>
          <cell r="AJ10218">
            <v>0</v>
          </cell>
          <cell r="AK10218">
            <v>0</v>
          </cell>
          <cell r="AN10218">
            <v>10</v>
          </cell>
          <cell r="AO10218">
            <v>11</v>
          </cell>
          <cell r="AP10218">
            <v>11</v>
          </cell>
          <cell r="AQ10218">
            <v>9</v>
          </cell>
        </row>
        <row r="10219">
          <cell r="A10219" t="str">
            <v>RIO BRAVO 11067273</v>
          </cell>
          <cell r="L10219">
            <v>10218</v>
          </cell>
          <cell r="U10219" t="str">
            <v/>
          </cell>
          <cell r="AC10219" t="str">
            <v/>
          </cell>
          <cell r="AF10219" t="str">
            <v/>
          </cell>
          <cell r="AG10219" t="str">
            <v/>
          </cell>
          <cell r="AH10219">
            <v>0</v>
          </cell>
          <cell r="AI10219">
            <v>0</v>
          </cell>
          <cell r="AJ10219">
            <v>0</v>
          </cell>
          <cell r="AK10219">
            <v>0</v>
          </cell>
          <cell r="AN10219">
            <v>0</v>
          </cell>
          <cell r="AO10219">
            <v>0</v>
          </cell>
          <cell r="AP10219">
            <v>247</v>
          </cell>
          <cell r="AQ10219">
            <v>12</v>
          </cell>
        </row>
        <row r="10220">
          <cell r="A10220" t="str">
            <v>SAN BERNARD 1101CB</v>
          </cell>
          <cell r="L10220">
            <v>10219</v>
          </cell>
          <cell r="U10220" t="str">
            <v/>
          </cell>
          <cell r="AC10220" t="str">
            <v/>
          </cell>
          <cell r="AF10220" t="str">
            <v/>
          </cell>
          <cell r="AG10220" t="str">
            <v/>
          </cell>
          <cell r="AH10220">
            <v>0</v>
          </cell>
          <cell r="AI10220">
            <v>0</v>
          </cell>
          <cell r="AJ10220">
            <v>0</v>
          </cell>
          <cell r="AK10220">
            <v>0</v>
          </cell>
          <cell r="AN10220">
            <v>0</v>
          </cell>
          <cell r="AO10220">
            <v>0</v>
          </cell>
          <cell r="AP10220">
            <v>6</v>
          </cell>
          <cell r="AQ10220">
            <v>58</v>
          </cell>
        </row>
        <row r="10221">
          <cell r="A10221" t="str">
            <v>WHEELER RIDGE 11012878</v>
          </cell>
          <cell r="L10221">
            <v>10220</v>
          </cell>
          <cell r="U10221" t="str">
            <v/>
          </cell>
          <cell r="AC10221" t="str">
            <v/>
          </cell>
          <cell r="AF10221" t="str">
            <v/>
          </cell>
          <cell r="AG10221" t="str">
            <v/>
          </cell>
          <cell r="AH10221">
            <v>0</v>
          </cell>
          <cell r="AI10221">
            <v>0</v>
          </cell>
          <cell r="AJ10221">
            <v>0</v>
          </cell>
          <cell r="AK10221">
            <v>0</v>
          </cell>
          <cell r="AN10221">
            <v>0</v>
          </cell>
          <cell r="AO10221">
            <v>0</v>
          </cell>
          <cell r="AP10221">
            <v>0</v>
          </cell>
          <cell r="AQ10221">
            <v>13</v>
          </cell>
        </row>
        <row r="10222">
          <cell r="A10222" t="str">
            <v>LERDO 11124323</v>
          </cell>
          <cell r="L10222">
            <v>10221</v>
          </cell>
          <cell r="U10222" t="str">
            <v/>
          </cell>
          <cell r="AC10222" t="str">
            <v/>
          </cell>
          <cell r="AF10222" t="str">
            <v/>
          </cell>
          <cell r="AG10222" t="str">
            <v/>
          </cell>
          <cell r="AH10222">
            <v>0</v>
          </cell>
          <cell r="AI10222">
            <v>0</v>
          </cell>
          <cell r="AJ10222">
            <v>0</v>
          </cell>
          <cell r="AK10222">
            <v>0</v>
          </cell>
          <cell r="AN10222">
            <v>0</v>
          </cell>
          <cell r="AO10222">
            <v>0</v>
          </cell>
          <cell r="AP10222">
            <v>40</v>
          </cell>
          <cell r="AQ10222">
            <v>14</v>
          </cell>
        </row>
        <row r="10223">
          <cell r="A10223" t="str">
            <v>KING CITY 1106202402</v>
          </cell>
          <cell r="L10223">
            <v>10222</v>
          </cell>
          <cell r="U10223" t="str">
            <v/>
          </cell>
          <cell r="AC10223" t="str">
            <v/>
          </cell>
          <cell r="AF10223" t="str">
            <v/>
          </cell>
          <cell r="AG10223" t="str">
            <v/>
          </cell>
          <cell r="AH10223">
            <v>0</v>
          </cell>
          <cell r="AI10223">
            <v>0</v>
          </cell>
          <cell r="AJ10223">
            <v>0</v>
          </cell>
          <cell r="AK10223">
            <v>0</v>
          </cell>
          <cell r="AN10223">
            <v>0</v>
          </cell>
          <cell r="AO10223">
            <v>0</v>
          </cell>
          <cell r="AP10223">
            <v>2</v>
          </cell>
          <cell r="AQ10223">
            <v>5</v>
          </cell>
        </row>
        <row r="10224">
          <cell r="A10224" t="str">
            <v>KERMAN 1101R42</v>
          </cell>
          <cell r="L10224">
            <v>10223</v>
          </cell>
          <cell r="U10224" t="str">
            <v/>
          </cell>
          <cell r="AC10224" t="str">
            <v/>
          </cell>
          <cell r="AF10224" t="str">
            <v/>
          </cell>
          <cell r="AG10224" t="str">
            <v/>
          </cell>
          <cell r="AH10224">
            <v>0</v>
          </cell>
          <cell r="AI10224">
            <v>0</v>
          </cell>
          <cell r="AJ10224">
            <v>0</v>
          </cell>
          <cell r="AK10224">
            <v>0</v>
          </cell>
          <cell r="AN10224">
            <v>0</v>
          </cell>
          <cell r="AO10224">
            <v>0</v>
          </cell>
          <cell r="AP10224">
            <v>149</v>
          </cell>
          <cell r="AQ10224">
            <v>122</v>
          </cell>
        </row>
        <row r="10225">
          <cell r="A10225" t="str">
            <v>VACA DIXON 11036822</v>
          </cell>
          <cell r="L10225">
            <v>10224</v>
          </cell>
          <cell r="U10225" t="str">
            <v/>
          </cell>
          <cell r="AC10225" t="str">
            <v/>
          </cell>
          <cell r="AF10225" t="str">
            <v/>
          </cell>
          <cell r="AG10225" t="str">
            <v/>
          </cell>
          <cell r="AH10225">
            <v>0</v>
          </cell>
          <cell r="AI10225">
            <v>0</v>
          </cell>
          <cell r="AJ10225">
            <v>0</v>
          </cell>
          <cell r="AK10225">
            <v>0</v>
          </cell>
          <cell r="AN10225">
            <v>0</v>
          </cell>
          <cell r="AO10225">
            <v>0</v>
          </cell>
          <cell r="AP10225">
            <v>244</v>
          </cell>
          <cell r="AQ10225">
            <v>94</v>
          </cell>
        </row>
        <row r="10226">
          <cell r="A10226" t="str">
            <v>KINGSBURG 1114CB</v>
          </cell>
          <cell r="L10226">
            <v>10225</v>
          </cell>
          <cell r="U10226" t="str">
            <v/>
          </cell>
          <cell r="AC10226" t="str">
            <v/>
          </cell>
          <cell r="AF10226" t="str">
            <v/>
          </cell>
          <cell r="AG10226" t="str">
            <v/>
          </cell>
          <cell r="AH10226">
            <v>0</v>
          </cell>
          <cell r="AI10226">
            <v>0</v>
          </cell>
          <cell r="AJ10226">
            <v>0</v>
          </cell>
          <cell r="AK10226">
            <v>0</v>
          </cell>
          <cell r="AN10226">
            <v>0</v>
          </cell>
          <cell r="AO10226">
            <v>0</v>
          </cell>
          <cell r="AP10226">
            <v>20</v>
          </cell>
          <cell r="AQ10226">
            <v>13</v>
          </cell>
        </row>
        <row r="10227">
          <cell r="A10227" t="str">
            <v>MERCED 1114345460</v>
          </cell>
          <cell r="L10227">
            <v>10226</v>
          </cell>
          <cell r="U10227" t="str">
            <v/>
          </cell>
          <cell r="AC10227" t="str">
            <v/>
          </cell>
          <cell r="AF10227" t="str">
            <v/>
          </cell>
          <cell r="AG10227" t="str">
            <v/>
          </cell>
          <cell r="AH10227">
            <v>0</v>
          </cell>
          <cell r="AI10227">
            <v>0</v>
          </cell>
          <cell r="AJ10227">
            <v>0</v>
          </cell>
          <cell r="AK10227">
            <v>0</v>
          </cell>
          <cell r="AN10227">
            <v>0</v>
          </cell>
          <cell r="AO10227">
            <v>0</v>
          </cell>
          <cell r="AP10227">
            <v>2</v>
          </cell>
          <cell r="AQ10227">
            <v>7</v>
          </cell>
        </row>
        <row r="10228">
          <cell r="A10228" t="str">
            <v>CAMDEN 11036490</v>
          </cell>
          <cell r="L10228">
            <v>10227</v>
          </cell>
          <cell r="U10228" t="str">
            <v/>
          </cell>
          <cell r="AC10228" t="str">
            <v/>
          </cell>
          <cell r="AF10228" t="str">
            <v/>
          </cell>
          <cell r="AG10228" t="str">
            <v/>
          </cell>
          <cell r="AH10228">
            <v>0</v>
          </cell>
          <cell r="AI10228">
            <v>0</v>
          </cell>
          <cell r="AJ10228">
            <v>0</v>
          </cell>
          <cell r="AK10228">
            <v>0</v>
          </cell>
          <cell r="AN10228">
            <v>0</v>
          </cell>
          <cell r="AO10228">
            <v>0</v>
          </cell>
          <cell r="AP10228">
            <v>42</v>
          </cell>
          <cell r="AQ10228">
            <v>25</v>
          </cell>
        </row>
        <row r="10229">
          <cell r="A10229" t="str">
            <v>MADERA 11196552</v>
          </cell>
          <cell r="L10229">
            <v>10228</v>
          </cell>
          <cell r="U10229" t="str">
            <v/>
          </cell>
          <cell r="AC10229" t="str">
            <v/>
          </cell>
          <cell r="AF10229" t="str">
            <v/>
          </cell>
          <cell r="AG10229" t="str">
            <v/>
          </cell>
          <cell r="AH10229">
            <v>0</v>
          </cell>
          <cell r="AI10229">
            <v>0</v>
          </cell>
          <cell r="AJ10229">
            <v>0</v>
          </cell>
          <cell r="AK10229">
            <v>0</v>
          </cell>
          <cell r="AN10229">
            <v>0</v>
          </cell>
          <cell r="AO10229">
            <v>0</v>
          </cell>
          <cell r="AP10229">
            <v>21</v>
          </cell>
          <cell r="AQ10229">
            <v>15</v>
          </cell>
        </row>
        <row r="10230">
          <cell r="A10230" t="str">
            <v>TULARE LAKE 110854074</v>
          </cell>
          <cell r="L10230">
            <v>10229</v>
          </cell>
          <cell r="U10230" t="str">
            <v/>
          </cell>
          <cell r="AC10230" t="str">
            <v/>
          </cell>
          <cell r="AF10230" t="str">
            <v/>
          </cell>
          <cell r="AG10230" t="str">
            <v/>
          </cell>
          <cell r="AH10230">
            <v>0</v>
          </cell>
          <cell r="AI10230">
            <v>0</v>
          </cell>
          <cell r="AJ10230">
            <v>0</v>
          </cell>
          <cell r="AK10230">
            <v>0</v>
          </cell>
          <cell r="AN10230">
            <v>0</v>
          </cell>
          <cell r="AO10230">
            <v>0</v>
          </cell>
          <cell r="AP10230">
            <v>2</v>
          </cell>
          <cell r="AQ10230">
            <v>11</v>
          </cell>
        </row>
        <row r="10231">
          <cell r="A10231" t="str">
            <v>LAKEVIEW 1102CB</v>
          </cell>
          <cell r="L10231">
            <v>10230</v>
          </cell>
          <cell r="U10231" t="str">
            <v/>
          </cell>
          <cell r="AC10231" t="str">
            <v/>
          </cell>
          <cell r="AF10231" t="str">
            <v/>
          </cell>
          <cell r="AG10231" t="str">
            <v/>
          </cell>
          <cell r="AH10231">
            <v>0</v>
          </cell>
          <cell r="AI10231">
            <v>0</v>
          </cell>
          <cell r="AJ10231">
            <v>0</v>
          </cell>
          <cell r="AK10231">
            <v>0</v>
          </cell>
          <cell r="AN10231">
            <v>0</v>
          </cell>
          <cell r="AO10231">
            <v>0</v>
          </cell>
          <cell r="AP10231">
            <v>4</v>
          </cell>
          <cell r="AQ10231">
            <v>13</v>
          </cell>
        </row>
        <row r="10232">
          <cell r="A10232" t="str">
            <v>WILSON 1103873156</v>
          </cell>
          <cell r="L10232">
            <v>10231</v>
          </cell>
          <cell r="U10232" t="str">
            <v/>
          </cell>
          <cell r="AC10232" t="str">
            <v/>
          </cell>
          <cell r="AF10232" t="str">
            <v/>
          </cell>
          <cell r="AG10232" t="str">
            <v/>
          </cell>
          <cell r="AH10232">
            <v>0</v>
          </cell>
          <cell r="AI10232">
            <v>0</v>
          </cell>
          <cell r="AJ10232">
            <v>0</v>
          </cell>
          <cell r="AK10232">
            <v>0</v>
          </cell>
          <cell r="AN10232">
            <v>0</v>
          </cell>
          <cell r="AO10232">
            <v>0</v>
          </cell>
          <cell r="AP10232">
            <v>20</v>
          </cell>
          <cell r="AQ10232">
            <v>16</v>
          </cell>
        </row>
        <row r="10233">
          <cell r="A10233" t="str">
            <v>TEVIS 2104CB</v>
          </cell>
          <cell r="L10233">
            <v>10232</v>
          </cell>
          <cell r="U10233" t="str">
            <v/>
          </cell>
          <cell r="AC10233" t="str">
            <v/>
          </cell>
          <cell r="AF10233" t="str">
            <v/>
          </cell>
          <cell r="AG10233" t="str">
            <v/>
          </cell>
          <cell r="AH10233">
            <v>0</v>
          </cell>
          <cell r="AI10233">
            <v>0</v>
          </cell>
          <cell r="AJ10233">
            <v>0</v>
          </cell>
          <cell r="AK10233">
            <v>0</v>
          </cell>
          <cell r="AN10233">
            <v>0</v>
          </cell>
          <cell r="AO10233">
            <v>0</v>
          </cell>
          <cell r="AP10233">
            <v>1639</v>
          </cell>
          <cell r="AQ10233">
            <v>109</v>
          </cell>
        </row>
        <row r="10234">
          <cell r="A10234" t="str">
            <v>WILKINS SLOUGH 11029402</v>
          </cell>
          <cell r="L10234">
            <v>10233</v>
          </cell>
          <cell r="U10234" t="str">
            <v/>
          </cell>
          <cell r="AC10234" t="str">
            <v/>
          </cell>
          <cell r="AF10234" t="str">
            <v/>
          </cell>
          <cell r="AG10234" t="str">
            <v/>
          </cell>
          <cell r="AH10234">
            <v>0</v>
          </cell>
          <cell r="AI10234">
            <v>0</v>
          </cell>
          <cell r="AJ10234">
            <v>0</v>
          </cell>
          <cell r="AK10234">
            <v>0</v>
          </cell>
          <cell r="AN10234">
            <v>0</v>
          </cell>
          <cell r="AO10234">
            <v>0</v>
          </cell>
          <cell r="AP10234">
            <v>1</v>
          </cell>
          <cell r="AQ10234">
            <v>6</v>
          </cell>
        </row>
        <row r="10235">
          <cell r="A10235" t="str">
            <v>STROUD 1104R435</v>
          </cell>
          <cell r="L10235">
            <v>10234</v>
          </cell>
          <cell r="U10235" t="str">
            <v/>
          </cell>
          <cell r="AC10235" t="str">
            <v/>
          </cell>
          <cell r="AF10235" t="str">
            <v/>
          </cell>
          <cell r="AG10235" t="str">
            <v/>
          </cell>
          <cell r="AH10235">
            <v>0</v>
          </cell>
          <cell r="AI10235">
            <v>0</v>
          </cell>
          <cell r="AJ10235">
            <v>0</v>
          </cell>
          <cell r="AK10235">
            <v>0</v>
          </cell>
          <cell r="AN10235">
            <v>0</v>
          </cell>
          <cell r="AO10235">
            <v>0</v>
          </cell>
          <cell r="AP10235">
            <v>3</v>
          </cell>
          <cell r="AQ10235">
            <v>18</v>
          </cell>
        </row>
        <row r="10236">
          <cell r="A10236" t="str">
            <v>MC CALL 11016790</v>
          </cell>
          <cell r="L10236">
            <v>10235</v>
          </cell>
          <cell r="U10236" t="str">
            <v/>
          </cell>
          <cell r="AC10236" t="str">
            <v/>
          </cell>
          <cell r="AF10236" t="str">
            <v/>
          </cell>
          <cell r="AG10236" t="str">
            <v/>
          </cell>
          <cell r="AH10236">
            <v>0</v>
          </cell>
          <cell r="AI10236">
            <v>0</v>
          </cell>
          <cell r="AJ10236">
            <v>0</v>
          </cell>
          <cell r="AK10236">
            <v>0</v>
          </cell>
          <cell r="AN10236">
            <v>0</v>
          </cell>
          <cell r="AO10236">
            <v>0</v>
          </cell>
          <cell r="AP10236">
            <v>74</v>
          </cell>
          <cell r="AQ10236">
            <v>46</v>
          </cell>
        </row>
        <row r="10237">
          <cell r="A10237" t="str">
            <v>COPPERMINE 1104R3170</v>
          </cell>
          <cell r="L10237">
            <v>10236</v>
          </cell>
          <cell r="U10237" t="str">
            <v/>
          </cell>
          <cell r="AC10237" t="str">
            <v/>
          </cell>
          <cell r="AF10237" t="str">
            <v/>
          </cell>
          <cell r="AG10237" t="str">
            <v/>
          </cell>
          <cell r="AH10237">
            <v>0</v>
          </cell>
          <cell r="AI10237">
            <v>0</v>
          </cell>
          <cell r="AJ10237">
            <v>0</v>
          </cell>
          <cell r="AK10237">
            <v>0</v>
          </cell>
          <cell r="AN10237">
            <v>0</v>
          </cell>
          <cell r="AO10237">
            <v>0</v>
          </cell>
          <cell r="AP10237">
            <v>98</v>
          </cell>
          <cell r="AQ10237">
            <v>2</v>
          </cell>
        </row>
        <row r="10238">
          <cell r="A10238" t="str">
            <v>BORDEN 110349354</v>
          </cell>
          <cell r="L10238">
            <v>10237</v>
          </cell>
          <cell r="U10238" t="str">
            <v/>
          </cell>
          <cell r="AC10238" t="str">
            <v/>
          </cell>
          <cell r="AF10238" t="str">
            <v/>
          </cell>
          <cell r="AG10238" t="str">
            <v/>
          </cell>
          <cell r="AH10238">
            <v>0</v>
          </cell>
          <cell r="AI10238">
            <v>0</v>
          </cell>
          <cell r="AJ10238">
            <v>0</v>
          </cell>
          <cell r="AK10238">
            <v>0</v>
          </cell>
          <cell r="AN10238">
            <v>0</v>
          </cell>
          <cell r="AO10238">
            <v>0</v>
          </cell>
          <cell r="AP10238">
            <v>17</v>
          </cell>
          <cell r="AQ10238">
            <v>32</v>
          </cell>
        </row>
        <row r="10239">
          <cell r="A10239" t="str">
            <v>CARUTHERS 110149650</v>
          </cell>
          <cell r="L10239">
            <v>10238</v>
          </cell>
          <cell r="U10239" t="str">
            <v/>
          </cell>
          <cell r="AC10239" t="str">
            <v/>
          </cell>
          <cell r="AF10239" t="str">
            <v/>
          </cell>
          <cell r="AG10239" t="str">
            <v/>
          </cell>
          <cell r="AH10239">
            <v>0</v>
          </cell>
          <cell r="AI10239">
            <v>0</v>
          </cell>
          <cell r="AJ10239">
            <v>0</v>
          </cell>
          <cell r="AK10239">
            <v>0</v>
          </cell>
          <cell r="AN10239">
            <v>0</v>
          </cell>
          <cell r="AO10239">
            <v>0</v>
          </cell>
          <cell r="AP10239">
            <v>33</v>
          </cell>
          <cell r="AQ10239">
            <v>21</v>
          </cell>
        </row>
        <row r="10240">
          <cell r="A10240" t="str">
            <v>ARVIN 1103CB</v>
          </cell>
          <cell r="L10240">
            <v>10239</v>
          </cell>
          <cell r="U10240" t="str">
            <v/>
          </cell>
          <cell r="AC10240" t="str">
            <v/>
          </cell>
          <cell r="AF10240" t="str">
            <v/>
          </cell>
          <cell r="AG10240" t="str">
            <v/>
          </cell>
          <cell r="AH10240">
            <v>0</v>
          </cell>
          <cell r="AI10240">
            <v>0</v>
          </cell>
          <cell r="AJ10240">
            <v>0</v>
          </cell>
          <cell r="AK10240">
            <v>0</v>
          </cell>
          <cell r="AN10240">
            <v>0</v>
          </cell>
          <cell r="AO10240">
            <v>0</v>
          </cell>
          <cell r="AP10240">
            <v>34</v>
          </cell>
          <cell r="AQ10240">
            <v>62</v>
          </cell>
        </row>
        <row r="10241">
          <cell r="A10241" t="str">
            <v>LIVINGSTON 11029750</v>
          </cell>
          <cell r="L10241">
            <v>10240</v>
          </cell>
          <cell r="U10241" t="str">
            <v/>
          </cell>
          <cell r="AC10241" t="str">
            <v/>
          </cell>
          <cell r="AF10241" t="str">
            <v/>
          </cell>
          <cell r="AG10241" t="str">
            <v/>
          </cell>
          <cell r="AH10241">
            <v>0</v>
          </cell>
          <cell r="AI10241">
            <v>0</v>
          </cell>
          <cell r="AJ10241">
            <v>0</v>
          </cell>
          <cell r="AK10241">
            <v>0</v>
          </cell>
          <cell r="AN10241">
            <v>0</v>
          </cell>
          <cell r="AO10241">
            <v>0</v>
          </cell>
          <cell r="AP10241">
            <v>6</v>
          </cell>
          <cell r="AQ10241">
            <v>38</v>
          </cell>
        </row>
        <row r="10242">
          <cell r="A10242" t="str">
            <v>LOCKEFORD 210212472</v>
          </cell>
          <cell r="L10242">
            <v>10241</v>
          </cell>
          <cell r="U10242" t="str">
            <v/>
          </cell>
          <cell r="AC10242" t="str">
            <v/>
          </cell>
          <cell r="AF10242" t="str">
            <v/>
          </cell>
          <cell r="AG10242" t="str">
            <v/>
          </cell>
          <cell r="AH10242">
            <v>0</v>
          </cell>
          <cell r="AI10242">
            <v>0</v>
          </cell>
          <cell r="AJ10242">
            <v>0</v>
          </cell>
          <cell r="AK10242">
            <v>0</v>
          </cell>
          <cell r="AN10242">
            <v>0</v>
          </cell>
          <cell r="AO10242">
            <v>0</v>
          </cell>
          <cell r="AP10242">
            <v>177</v>
          </cell>
          <cell r="AQ10242">
            <v>96</v>
          </cell>
        </row>
        <row r="10243">
          <cell r="A10243" t="str">
            <v>PLAINFIELD 110146254</v>
          </cell>
          <cell r="L10243">
            <v>10242</v>
          </cell>
          <cell r="U10243" t="str">
            <v/>
          </cell>
          <cell r="AC10243" t="str">
            <v/>
          </cell>
          <cell r="AF10243" t="str">
            <v/>
          </cell>
          <cell r="AG10243" t="str">
            <v/>
          </cell>
          <cell r="AH10243">
            <v>0</v>
          </cell>
          <cell r="AI10243">
            <v>0</v>
          </cell>
          <cell r="AJ10243">
            <v>0</v>
          </cell>
          <cell r="AK10243">
            <v>0</v>
          </cell>
          <cell r="AN10243">
            <v>0</v>
          </cell>
          <cell r="AO10243">
            <v>0</v>
          </cell>
          <cell r="AP10243">
            <v>754</v>
          </cell>
          <cell r="AQ10243">
            <v>59</v>
          </cell>
        </row>
        <row r="10244">
          <cell r="A10244" t="str">
            <v>GUERNSEY 1101CB</v>
          </cell>
          <cell r="L10244">
            <v>10243</v>
          </cell>
          <cell r="U10244" t="str">
            <v/>
          </cell>
          <cell r="AC10244" t="str">
            <v/>
          </cell>
          <cell r="AF10244" t="str">
            <v/>
          </cell>
          <cell r="AG10244" t="str">
            <v/>
          </cell>
          <cell r="AH10244">
            <v>0</v>
          </cell>
          <cell r="AI10244">
            <v>0</v>
          </cell>
          <cell r="AJ10244">
            <v>0</v>
          </cell>
          <cell r="AK10244">
            <v>0</v>
          </cell>
          <cell r="AN10244">
            <v>0</v>
          </cell>
          <cell r="AO10244">
            <v>0</v>
          </cell>
          <cell r="AP10244">
            <v>38</v>
          </cell>
          <cell r="AQ10244">
            <v>32</v>
          </cell>
        </row>
        <row r="10245">
          <cell r="A10245" t="str">
            <v>LOS COCHES 110275272</v>
          </cell>
          <cell r="L10245">
            <v>10244</v>
          </cell>
          <cell r="U10245" t="str">
            <v/>
          </cell>
          <cell r="AC10245" t="str">
            <v/>
          </cell>
          <cell r="AF10245" t="str">
            <v/>
          </cell>
          <cell r="AG10245" t="str">
            <v/>
          </cell>
          <cell r="AH10245">
            <v>0</v>
          </cell>
          <cell r="AI10245">
            <v>0</v>
          </cell>
          <cell r="AJ10245">
            <v>0</v>
          </cell>
          <cell r="AK10245">
            <v>0</v>
          </cell>
          <cell r="AN10245">
            <v>0</v>
          </cell>
          <cell r="AO10245">
            <v>0</v>
          </cell>
          <cell r="AP10245">
            <v>12</v>
          </cell>
          <cell r="AQ10245">
            <v>33</v>
          </cell>
        </row>
        <row r="10246">
          <cell r="A10246" t="str">
            <v>EL NIDO 1101CB</v>
          </cell>
          <cell r="L10246">
            <v>10245</v>
          </cell>
          <cell r="U10246" t="str">
            <v/>
          </cell>
          <cell r="AC10246" t="str">
            <v/>
          </cell>
          <cell r="AF10246" t="str">
            <v/>
          </cell>
          <cell r="AG10246" t="str">
            <v/>
          </cell>
          <cell r="AH10246">
            <v>0</v>
          </cell>
          <cell r="AI10246">
            <v>0</v>
          </cell>
          <cell r="AJ10246">
            <v>0</v>
          </cell>
          <cell r="AK10246">
            <v>0</v>
          </cell>
          <cell r="AN10246">
            <v>0</v>
          </cell>
          <cell r="AO10246">
            <v>0</v>
          </cell>
          <cell r="AP10246">
            <v>31</v>
          </cell>
          <cell r="AQ10246">
            <v>58</v>
          </cell>
        </row>
        <row r="10247">
          <cell r="A10247" t="str">
            <v>LINDEN 1104CB</v>
          </cell>
          <cell r="L10247">
            <v>10246</v>
          </cell>
          <cell r="U10247" t="str">
            <v/>
          </cell>
          <cell r="AC10247" t="str">
            <v/>
          </cell>
          <cell r="AF10247" t="str">
            <v/>
          </cell>
          <cell r="AG10247" t="str">
            <v/>
          </cell>
          <cell r="AH10247">
            <v>0</v>
          </cell>
          <cell r="AI10247">
            <v>0</v>
          </cell>
          <cell r="AJ10247">
            <v>0</v>
          </cell>
          <cell r="AK10247">
            <v>0</v>
          </cell>
          <cell r="AN10247">
            <v>0</v>
          </cell>
          <cell r="AO10247">
            <v>0</v>
          </cell>
          <cell r="AP10247">
            <v>47</v>
          </cell>
          <cell r="AQ10247">
            <v>47</v>
          </cell>
        </row>
        <row r="10248">
          <cell r="A10248" t="str">
            <v>MADERA 11195820</v>
          </cell>
          <cell r="L10248">
            <v>10247</v>
          </cell>
          <cell r="U10248" t="str">
            <v/>
          </cell>
          <cell r="AC10248" t="str">
            <v/>
          </cell>
          <cell r="AF10248" t="str">
            <v/>
          </cell>
          <cell r="AG10248" t="str">
            <v/>
          </cell>
          <cell r="AH10248">
            <v>0</v>
          </cell>
          <cell r="AI10248">
            <v>0</v>
          </cell>
          <cell r="AJ10248">
            <v>0</v>
          </cell>
          <cell r="AK10248">
            <v>0</v>
          </cell>
          <cell r="AN10248">
            <v>0</v>
          </cell>
          <cell r="AO10248">
            <v>0</v>
          </cell>
          <cell r="AP10248">
            <v>39</v>
          </cell>
          <cell r="AQ10248">
            <v>56</v>
          </cell>
        </row>
        <row r="10249">
          <cell r="A10249" t="str">
            <v>PIPER BANK 0401CB</v>
          </cell>
          <cell r="L10249">
            <v>10248</v>
          </cell>
          <cell r="U10249" t="str">
            <v/>
          </cell>
          <cell r="AC10249" t="str">
            <v/>
          </cell>
          <cell r="AF10249" t="str">
            <v/>
          </cell>
          <cell r="AG10249" t="str">
            <v/>
          </cell>
          <cell r="AH10249">
            <v>0</v>
          </cell>
          <cell r="AI10249">
            <v>0</v>
          </cell>
          <cell r="AJ10249">
            <v>0</v>
          </cell>
          <cell r="AK10249">
            <v>0</v>
          </cell>
          <cell r="AN10249">
            <v>0</v>
          </cell>
          <cell r="AO10249">
            <v>0</v>
          </cell>
          <cell r="AP10249">
            <v>64</v>
          </cell>
          <cell r="AQ10249">
            <v>8</v>
          </cell>
        </row>
        <row r="10250">
          <cell r="A10250" t="str">
            <v>CUYAMA 11031635</v>
          </cell>
          <cell r="L10250">
            <v>10249</v>
          </cell>
          <cell r="U10250" t="str">
            <v/>
          </cell>
          <cell r="AC10250" t="str">
            <v/>
          </cell>
          <cell r="AF10250" t="str">
            <v/>
          </cell>
          <cell r="AG10250" t="str">
            <v/>
          </cell>
          <cell r="AH10250">
            <v>0</v>
          </cell>
          <cell r="AI10250">
            <v>0</v>
          </cell>
          <cell r="AJ10250">
            <v>0</v>
          </cell>
          <cell r="AK10250">
            <v>0</v>
          </cell>
          <cell r="AN10250">
            <v>0</v>
          </cell>
          <cell r="AO10250">
            <v>0</v>
          </cell>
          <cell r="AP10250">
            <v>15</v>
          </cell>
          <cell r="AQ10250">
            <v>16</v>
          </cell>
        </row>
        <row r="10251">
          <cell r="A10251" t="str">
            <v>COALINGA NO 1 1107CB</v>
          </cell>
          <cell r="L10251">
            <v>10250</v>
          </cell>
          <cell r="U10251" t="str">
            <v/>
          </cell>
          <cell r="AC10251" t="str">
            <v/>
          </cell>
          <cell r="AF10251" t="str">
            <v/>
          </cell>
          <cell r="AG10251" t="str">
            <v/>
          </cell>
          <cell r="AH10251">
            <v>0</v>
          </cell>
          <cell r="AI10251">
            <v>0</v>
          </cell>
          <cell r="AJ10251">
            <v>0</v>
          </cell>
          <cell r="AK10251">
            <v>0</v>
          </cell>
          <cell r="AN10251">
            <v>0</v>
          </cell>
          <cell r="AO10251">
            <v>0</v>
          </cell>
          <cell r="AP10251">
            <v>350</v>
          </cell>
          <cell r="AQ10251">
            <v>25</v>
          </cell>
        </row>
        <row r="10252">
          <cell r="A10252" t="str">
            <v>MIDDLE RIVER 110395572</v>
          </cell>
          <cell r="L10252">
            <v>10251</v>
          </cell>
          <cell r="U10252" t="str">
            <v/>
          </cell>
          <cell r="AC10252" t="str">
            <v/>
          </cell>
          <cell r="AF10252" t="str">
            <v/>
          </cell>
          <cell r="AG10252" t="str">
            <v/>
          </cell>
          <cell r="AH10252">
            <v>0</v>
          </cell>
          <cell r="AI10252">
            <v>0</v>
          </cell>
          <cell r="AJ10252">
            <v>0</v>
          </cell>
          <cell r="AK10252">
            <v>0</v>
          </cell>
          <cell r="AN10252">
            <v>0</v>
          </cell>
          <cell r="AO10252">
            <v>0</v>
          </cell>
          <cell r="AP10252">
            <v>11</v>
          </cell>
          <cell r="AQ10252">
            <v>13</v>
          </cell>
        </row>
        <row r="10253">
          <cell r="A10253" t="str">
            <v>CORNING 110337546</v>
          </cell>
          <cell r="L10253">
            <v>10252</v>
          </cell>
          <cell r="U10253" t="str">
            <v/>
          </cell>
          <cell r="AC10253" t="str">
            <v/>
          </cell>
          <cell r="AF10253" t="str">
            <v/>
          </cell>
          <cell r="AG10253" t="str">
            <v/>
          </cell>
          <cell r="AH10253">
            <v>0</v>
          </cell>
          <cell r="AI10253">
            <v>0</v>
          </cell>
          <cell r="AJ10253">
            <v>0</v>
          </cell>
          <cell r="AK10253">
            <v>0</v>
          </cell>
          <cell r="AN10253">
            <v>0</v>
          </cell>
          <cell r="AO10253">
            <v>0</v>
          </cell>
          <cell r="AP10253">
            <v>95</v>
          </cell>
          <cell r="AQ10253">
            <v>27</v>
          </cell>
        </row>
        <row r="10254">
          <cell r="A10254" t="str">
            <v>DINUBA 11047300</v>
          </cell>
          <cell r="L10254">
            <v>10253</v>
          </cell>
          <cell r="U10254" t="str">
            <v/>
          </cell>
          <cell r="AC10254" t="str">
            <v/>
          </cell>
          <cell r="AF10254" t="str">
            <v/>
          </cell>
          <cell r="AG10254" t="str">
            <v/>
          </cell>
          <cell r="AH10254">
            <v>0</v>
          </cell>
          <cell r="AI10254">
            <v>0</v>
          </cell>
          <cell r="AJ10254">
            <v>0</v>
          </cell>
          <cell r="AK10254">
            <v>0</v>
          </cell>
          <cell r="AN10254">
            <v>0</v>
          </cell>
          <cell r="AO10254">
            <v>0</v>
          </cell>
          <cell r="AP10254">
            <v>217</v>
          </cell>
          <cell r="AQ10254">
            <v>153</v>
          </cell>
        </row>
        <row r="10255">
          <cell r="A10255" t="str">
            <v>LE GRAND 1104560074</v>
          </cell>
          <cell r="L10255">
            <v>10254</v>
          </cell>
          <cell r="U10255" t="str">
            <v/>
          </cell>
          <cell r="AC10255" t="str">
            <v/>
          </cell>
          <cell r="AF10255" t="str">
            <v/>
          </cell>
          <cell r="AG10255" t="str">
            <v/>
          </cell>
          <cell r="AH10255">
            <v>0</v>
          </cell>
          <cell r="AI10255">
            <v>0</v>
          </cell>
          <cell r="AJ10255">
            <v>0</v>
          </cell>
          <cell r="AK10255">
            <v>0</v>
          </cell>
          <cell r="AN10255">
            <v>0</v>
          </cell>
          <cell r="AO10255">
            <v>0</v>
          </cell>
          <cell r="AP10255">
            <v>2</v>
          </cell>
          <cell r="AQ10255">
            <v>9</v>
          </cell>
        </row>
        <row r="10256">
          <cell r="A10256" t="str">
            <v>REEDLEY 1104274990</v>
          </cell>
          <cell r="L10256">
            <v>10255</v>
          </cell>
          <cell r="U10256" t="str">
            <v/>
          </cell>
          <cell r="AC10256" t="str">
            <v/>
          </cell>
          <cell r="AF10256" t="str">
            <v/>
          </cell>
          <cell r="AG10256" t="str">
            <v/>
          </cell>
          <cell r="AH10256">
            <v>0</v>
          </cell>
          <cell r="AI10256">
            <v>0</v>
          </cell>
          <cell r="AJ10256">
            <v>0</v>
          </cell>
          <cell r="AK10256">
            <v>0</v>
          </cell>
          <cell r="AN10256">
            <v>0</v>
          </cell>
          <cell r="AO10256">
            <v>0</v>
          </cell>
          <cell r="AP10256">
            <v>77</v>
          </cell>
          <cell r="AQ10256">
            <v>253</v>
          </cell>
        </row>
        <row r="10257">
          <cell r="A10257" t="str">
            <v>BERRENDA A 1101CB</v>
          </cell>
          <cell r="L10257">
            <v>10256</v>
          </cell>
          <cell r="U10257" t="str">
            <v/>
          </cell>
          <cell r="AC10257" t="str">
            <v/>
          </cell>
          <cell r="AF10257" t="str">
            <v/>
          </cell>
          <cell r="AG10257" t="str">
            <v/>
          </cell>
          <cell r="AH10257">
            <v>0</v>
          </cell>
          <cell r="AI10257">
            <v>0</v>
          </cell>
          <cell r="AJ10257">
            <v>0</v>
          </cell>
          <cell r="AK10257">
            <v>0</v>
          </cell>
          <cell r="AN10257">
            <v>0</v>
          </cell>
          <cell r="AO10257">
            <v>0</v>
          </cell>
          <cell r="AP10257">
            <v>0</v>
          </cell>
          <cell r="AQ10257">
            <v>0</v>
          </cell>
        </row>
        <row r="10258">
          <cell r="A10258" t="str">
            <v>ELK HILLS 1106CB</v>
          </cell>
          <cell r="L10258">
            <v>10257</v>
          </cell>
          <cell r="U10258" t="str">
            <v/>
          </cell>
          <cell r="AC10258" t="str">
            <v/>
          </cell>
          <cell r="AF10258" t="str">
            <v/>
          </cell>
          <cell r="AG10258" t="str">
            <v/>
          </cell>
          <cell r="AH10258">
            <v>0</v>
          </cell>
          <cell r="AI10258">
            <v>0</v>
          </cell>
          <cell r="AJ10258">
            <v>0</v>
          </cell>
          <cell r="AK10258">
            <v>0</v>
          </cell>
          <cell r="AN10258">
            <v>0</v>
          </cell>
          <cell r="AO10258">
            <v>0</v>
          </cell>
          <cell r="AP10258">
            <v>68</v>
          </cell>
          <cell r="AQ10258">
            <v>17</v>
          </cell>
        </row>
        <row r="10259">
          <cell r="A10259" t="str">
            <v>OLD RIVER 11044169</v>
          </cell>
          <cell r="L10259">
            <v>10258</v>
          </cell>
          <cell r="U10259" t="str">
            <v/>
          </cell>
          <cell r="AC10259" t="str">
            <v/>
          </cell>
          <cell r="AF10259" t="str">
            <v/>
          </cell>
          <cell r="AG10259" t="str">
            <v/>
          </cell>
          <cell r="AH10259">
            <v>0</v>
          </cell>
          <cell r="AI10259">
            <v>0</v>
          </cell>
          <cell r="AJ10259">
            <v>0</v>
          </cell>
          <cell r="AK10259">
            <v>0</v>
          </cell>
          <cell r="AN10259">
            <v>0</v>
          </cell>
          <cell r="AO10259">
            <v>0</v>
          </cell>
          <cell r="AP10259">
            <v>70</v>
          </cell>
          <cell r="AQ10259">
            <v>59</v>
          </cell>
        </row>
        <row r="10260">
          <cell r="A10260" t="str">
            <v>LAKEVIEW 11061632</v>
          </cell>
          <cell r="L10260">
            <v>10259</v>
          </cell>
          <cell r="U10260" t="str">
            <v/>
          </cell>
          <cell r="AC10260" t="str">
            <v/>
          </cell>
          <cell r="AF10260" t="str">
            <v/>
          </cell>
          <cell r="AG10260" t="str">
            <v/>
          </cell>
          <cell r="AH10260">
            <v>0</v>
          </cell>
          <cell r="AI10260">
            <v>0</v>
          </cell>
          <cell r="AJ10260">
            <v>0</v>
          </cell>
          <cell r="AK10260">
            <v>0</v>
          </cell>
          <cell r="AN10260">
            <v>0</v>
          </cell>
          <cell r="AO10260">
            <v>0</v>
          </cell>
          <cell r="AP10260">
            <v>1</v>
          </cell>
          <cell r="AQ10260">
            <v>2</v>
          </cell>
        </row>
        <row r="10261">
          <cell r="A10261" t="str">
            <v>RICE 1104CB</v>
          </cell>
          <cell r="L10261">
            <v>10260</v>
          </cell>
          <cell r="U10261" t="str">
            <v/>
          </cell>
          <cell r="AC10261" t="str">
            <v/>
          </cell>
          <cell r="AF10261" t="str">
            <v/>
          </cell>
          <cell r="AG10261" t="str">
            <v/>
          </cell>
          <cell r="AH10261">
            <v>0</v>
          </cell>
          <cell r="AI10261">
            <v>0</v>
          </cell>
          <cell r="AJ10261">
            <v>0</v>
          </cell>
          <cell r="AK10261">
            <v>0</v>
          </cell>
          <cell r="AN10261">
            <v>0</v>
          </cell>
          <cell r="AO10261">
            <v>0</v>
          </cell>
          <cell r="AP10261">
            <v>19</v>
          </cell>
          <cell r="AQ10261">
            <v>15</v>
          </cell>
        </row>
        <row r="10262">
          <cell r="A10262" t="str">
            <v>CATLETT 110577448</v>
          </cell>
          <cell r="L10262">
            <v>10261</v>
          </cell>
          <cell r="U10262" t="str">
            <v/>
          </cell>
          <cell r="AC10262" t="str">
            <v/>
          </cell>
          <cell r="AF10262" t="str">
            <v/>
          </cell>
          <cell r="AG10262" t="str">
            <v/>
          </cell>
          <cell r="AH10262">
            <v>0</v>
          </cell>
          <cell r="AI10262">
            <v>0</v>
          </cell>
          <cell r="AJ10262">
            <v>0</v>
          </cell>
          <cell r="AK10262">
            <v>0</v>
          </cell>
          <cell r="AN10262">
            <v>0</v>
          </cell>
          <cell r="AO10262">
            <v>0</v>
          </cell>
          <cell r="AP10262">
            <v>29</v>
          </cell>
          <cell r="AQ10262">
            <v>27</v>
          </cell>
        </row>
        <row r="10263">
          <cell r="A10263" t="str">
            <v>MC CALL 11076150</v>
          </cell>
          <cell r="L10263">
            <v>10262</v>
          </cell>
          <cell r="U10263" t="str">
            <v/>
          </cell>
          <cell r="AC10263" t="str">
            <v/>
          </cell>
          <cell r="AF10263" t="str">
            <v/>
          </cell>
          <cell r="AG10263" t="str">
            <v/>
          </cell>
          <cell r="AH10263">
            <v>0</v>
          </cell>
          <cell r="AI10263">
            <v>0</v>
          </cell>
          <cell r="AJ10263">
            <v>0</v>
          </cell>
          <cell r="AK10263">
            <v>0</v>
          </cell>
          <cell r="AN10263">
            <v>0</v>
          </cell>
          <cell r="AO10263">
            <v>0</v>
          </cell>
          <cell r="AP10263">
            <v>57</v>
          </cell>
          <cell r="AQ10263">
            <v>43</v>
          </cell>
        </row>
        <row r="10264">
          <cell r="A10264" t="str">
            <v>ZAMORA 1106CB</v>
          </cell>
          <cell r="L10264">
            <v>10263</v>
          </cell>
          <cell r="U10264" t="str">
            <v/>
          </cell>
          <cell r="AC10264" t="str">
            <v/>
          </cell>
          <cell r="AF10264" t="str">
            <v/>
          </cell>
          <cell r="AG10264" t="str">
            <v/>
          </cell>
          <cell r="AH10264">
            <v>0</v>
          </cell>
          <cell r="AI10264">
            <v>0</v>
          </cell>
          <cell r="AJ10264">
            <v>0</v>
          </cell>
          <cell r="AK10264">
            <v>0</v>
          </cell>
          <cell r="AN10264">
            <v>0</v>
          </cell>
          <cell r="AO10264">
            <v>0</v>
          </cell>
          <cell r="AP10264">
            <v>45</v>
          </cell>
          <cell r="AQ10264">
            <v>79</v>
          </cell>
        </row>
        <row r="10265">
          <cell r="A10265" t="str">
            <v>COLONY 110214022</v>
          </cell>
          <cell r="L10265">
            <v>10264</v>
          </cell>
          <cell r="U10265" t="str">
            <v/>
          </cell>
          <cell r="AC10265" t="str">
            <v/>
          </cell>
          <cell r="AF10265" t="str">
            <v/>
          </cell>
          <cell r="AG10265" t="str">
            <v/>
          </cell>
          <cell r="AH10265">
            <v>0</v>
          </cell>
          <cell r="AI10265">
            <v>0</v>
          </cell>
          <cell r="AJ10265">
            <v>0</v>
          </cell>
          <cell r="AK10265">
            <v>0</v>
          </cell>
          <cell r="AN10265">
            <v>0</v>
          </cell>
          <cell r="AO10265">
            <v>0</v>
          </cell>
          <cell r="AP10265">
            <v>69</v>
          </cell>
          <cell r="AQ10265">
            <v>40</v>
          </cell>
        </row>
        <row r="10266">
          <cell r="A10266" t="str">
            <v>GUERNSEY 1106CB</v>
          </cell>
          <cell r="L10266">
            <v>10265</v>
          </cell>
          <cell r="U10266" t="str">
            <v/>
          </cell>
          <cell r="AC10266" t="str">
            <v/>
          </cell>
          <cell r="AF10266" t="str">
            <v/>
          </cell>
          <cell r="AG10266" t="str">
            <v/>
          </cell>
          <cell r="AH10266">
            <v>0</v>
          </cell>
          <cell r="AI10266">
            <v>0</v>
          </cell>
          <cell r="AJ10266">
            <v>0</v>
          </cell>
          <cell r="AK10266">
            <v>0</v>
          </cell>
          <cell r="AN10266">
            <v>0</v>
          </cell>
          <cell r="AO10266">
            <v>0</v>
          </cell>
          <cell r="AP10266">
            <v>2</v>
          </cell>
          <cell r="AQ10266">
            <v>18</v>
          </cell>
        </row>
        <row r="10267">
          <cell r="A10267" t="str">
            <v>CHOWCHILLA 11015550</v>
          </cell>
          <cell r="L10267">
            <v>10266</v>
          </cell>
          <cell r="U10267" t="str">
            <v/>
          </cell>
          <cell r="AC10267" t="str">
            <v/>
          </cell>
          <cell r="AF10267" t="str">
            <v/>
          </cell>
          <cell r="AG10267" t="str">
            <v/>
          </cell>
          <cell r="AH10267">
            <v>0</v>
          </cell>
          <cell r="AI10267">
            <v>0</v>
          </cell>
          <cell r="AJ10267">
            <v>0</v>
          </cell>
          <cell r="AK10267">
            <v>0</v>
          </cell>
          <cell r="AN10267">
            <v>0</v>
          </cell>
          <cell r="AO10267">
            <v>0</v>
          </cell>
          <cell r="AP10267">
            <v>131</v>
          </cell>
          <cell r="AQ10267">
            <v>82</v>
          </cell>
        </row>
        <row r="10268">
          <cell r="A10268" t="str">
            <v>MERIDIAN 110236928</v>
          </cell>
          <cell r="L10268">
            <v>10267</v>
          </cell>
          <cell r="U10268" t="str">
            <v/>
          </cell>
          <cell r="AC10268" t="str">
            <v/>
          </cell>
          <cell r="AF10268" t="str">
            <v/>
          </cell>
          <cell r="AG10268" t="str">
            <v/>
          </cell>
          <cell r="AH10268">
            <v>0</v>
          </cell>
          <cell r="AI10268">
            <v>0</v>
          </cell>
          <cell r="AJ10268">
            <v>0</v>
          </cell>
          <cell r="AK10268">
            <v>0</v>
          </cell>
          <cell r="AN10268">
            <v>0</v>
          </cell>
          <cell r="AO10268">
            <v>0</v>
          </cell>
          <cell r="AP10268">
            <v>9</v>
          </cell>
          <cell r="AQ10268">
            <v>30</v>
          </cell>
        </row>
        <row r="10269">
          <cell r="A10269" t="str">
            <v>BONITA 11015740</v>
          </cell>
          <cell r="L10269">
            <v>10268</v>
          </cell>
          <cell r="U10269" t="str">
            <v/>
          </cell>
          <cell r="AC10269" t="str">
            <v/>
          </cell>
          <cell r="AF10269" t="str">
            <v/>
          </cell>
          <cell r="AG10269" t="str">
            <v/>
          </cell>
          <cell r="AH10269">
            <v>0</v>
          </cell>
          <cell r="AI10269">
            <v>0</v>
          </cell>
          <cell r="AJ10269">
            <v>0</v>
          </cell>
          <cell r="AK10269">
            <v>0</v>
          </cell>
          <cell r="AN10269">
            <v>0</v>
          </cell>
          <cell r="AO10269">
            <v>0</v>
          </cell>
          <cell r="AP10269">
            <v>201</v>
          </cell>
          <cell r="AQ10269">
            <v>158</v>
          </cell>
        </row>
        <row r="10270">
          <cell r="A10270" t="str">
            <v>WRIGHT 1110888088</v>
          </cell>
          <cell r="L10270">
            <v>10269</v>
          </cell>
          <cell r="U10270" t="str">
            <v/>
          </cell>
          <cell r="AC10270" t="str">
            <v/>
          </cell>
          <cell r="AF10270" t="str">
            <v/>
          </cell>
          <cell r="AG10270" t="str">
            <v/>
          </cell>
          <cell r="AH10270">
            <v>0</v>
          </cell>
          <cell r="AI10270">
            <v>0</v>
          </cell>
          <cell r="AJ10270">
            <v>0</v>
          </cell>
          <cell r="AK10270">
            <v>0</v>
          </cell>
          <cell r="AN10270">
            <v>0</v>
          </cell>
          <cell r="AO10270">
            <v>0</v>
          </cell>
          <cell r="AP10270">
            <v>39</v>
          </cell>
          <cell r="AQ10270">
            <v>35</v>
          </cell>
        </row>
        <row r="10271">
          <cell r="A10271" t="str">
            <v>MORMON 1101922274</v>
          </cell>
          <cell r="L10271">
            <v>10270</v>
          </cell>
          <cell r="U10271" t="str">
            <v/>
          </cell>
          <cell r="AC10271" t="str">
            <v/>
          </cell>
          <cell r="AF10271" t="str">
            <v/>
          </cell>
          <cell r="AG10271" t="str">
            <v/>
          </cell>
          <cell r="AH10271">
            <v>0</v>
          </cell>
          <cell r="AI10271">
            <v>0</v>
          </cell>
          <cell r="AJ10271">
            <v>0</v>
          </cell>
          <cell r="AK10271">
            <v>0</v>
          </cell>
          <cell r="AN10271">
            <v>0</v>
          </cell>
          <cell r="AO10271">
            <v>0</v>
          </cell>
          <cell r="AP10271">
            <v>37</v>
          </cell>
          <cell r="AQ10271">
            <v>20</v>
          </cell>
        </row>
        <row r="10272">
          <cell r="A10272" t="str">
            <v>CORNING 11041498</v>
          </cell>
          <cell r="L10272">
            <v>10271</v>
          </cell>
          <cell r="U10272" t="str">
            <v/>
          </cell>
          <cell r="AC10272" t="str">
            <v/>
          </cell>
          <cell r="AF10272" t="str">
            <v/>
          </cell>
          <cell r="AG10272" t="str">
            <v/>
          </cell>
          <cell r="AH10272">
            <v>0</v>
          </cell>
          <cell r="AI10272">
            <v>0</v>
          </cell>
          <cell r="AJ10272">
            <v>0</v>
          </cell>
          <cell r="AK10272">
            <v>0</v>
          </cell>
          <cell r="AN10272">
            <v>0</v>
          </cell>
          <cell r="AO10272">
            <v>0</v>
          </cell>
          <cell r="AP10272">
            <v>122</v>
          </cell>
          <cell r="AQ10272">
            <v>96</v>
          </cell>
        </row>
        <row r="10273">
          <cell r="A10273" t="str">
            <v>CANTUA 1101CB</v>
          </cell>
          <cell r="L10273">
            <v>10272</v>
          </cell>
          <cell r="U10273" t="str">
            <v/>
          </cell>
          <cell r="AC10273" t="str">
            <v/>
          </cell>
          <cell r="AF10273" t="str">
            <v/>
          </cell>
          <cell r="AG10273" t="str">
            <v/>
          </cell>
          <cell r="AH10273">
            <v>0</v>
          </cell>
          <cell r="AI10273">
            <v>0</v>
          </cell>
          <cell r="AJ10273">
            <v>0</v>
          </cell>
          <cell r="AK10273">
            <v>0</v>
          </cell>
          <cell r="AN10273">
            <v>0</v>
          </cell>
          <cell r="AO10273">
            <v>0</v>
          </cell>
          <cell r="AP10273">
            <v>0</v>
          </cell>
          <cell r="AQ10273">
            <v>24</v>
          </cell>
        </row>
        <row r="10274">
          <cell r="A10274" t="str">
            <v>KETTLEMAN HILLS 1101CB</v>
          </cell>
          <cell r="L10274">
            <v>10273</v>
          </cell>
          <cell r="U10274" t="str">
            <v/>
          </cell>
          <cell r="AC10274" t="str">
            <v/>
          </cell>
          <cell r="AF10274" t="str">
            <v/>
          </cell>
          <cell r="AG10274" t="str">
            <v/>
          </cell>
          <cell r="AH10274">
            <v>0</v>
          </cell>
          <cell r="AI10274">
            <v>0</v>
          </cell>
          <cell r="AJ10274">
            <v>0</v>
          </cell>
          <cell r="AK10274">
            <v>0</v>
          </cell>
          <cell r="AN10274">
            <v>0</v>
          </cell>
          <cell r="AO10274">
            <v>0</v>
          </cell>
          <cell r="AP10274">
            <v>2</v>
          </cell>
          <cell r="AQ10274">
            <v>21</v>
          </cell>
        </row>
        <row r="10275">
          <cell r="A10275" t="str">
            <v>EAST NICOLAUS 11027254</v>
          </cell>
          <cell r="L10275">
            <v>10274</v>
          </cell>
          <cell r="U10275" t="str">
            <v/>
          </cell>
          <cell r="AC10275" t="str">
            <v/>
          </cell>
          <cell r="AF10275" t="str">
            <v/>
          </cell>
          <cell r="AG10275" t="str">
            <v/>
          </cell>
          <cell r="AH10275">
            <v>0</v>
          </cell>
          <cell r="AI10275">
            <v>0</v>
          </cell>
          <cell r="AJ10275">
            <v>0</v>
          </cell>
          <cell r="AK10275">
            <v>0</v>
          </cell>
          <cell r="AN10275">
            <v>0</v>
          </cell>
          <cell r="AO10275">
            <v>0</v>
          </cell>
          <cell r="AP10275">
            <v>70</v>
          </cell>
          <cell r="AQ10275">
            <v>47</v>
          </cell>
        </row>
        <row r="10276">
          <cell r="A10276" t="str">
            <v>BIOLA 1101CB</v>
          </cell>
          <cell r="L10276">
            <v>10275</v>
          </cell>
          <cell r="U10276" t="str">
            <v/>
          </cell>
          <cell r="AC10276" t="str">
            <v/>
          </cell>
          <cell r="AF10276" t="str">
            <v/>
          </cell>
          <cell r="AG10276" t="str">
            <v/>
          </cell>
          <cell r="AH10276">
            <v>0</v>
          </cell>
          <cell r="AI10276">
            <v>0</v>
          </cell>
          <cell r="AJ10276">
            <v>0</v>
          </cell>
          <cell r="AK10276">
            <v>0</v>
          </cell>
          <cell r="AN10276">
            <v>0</v>
          </cell>
          <cell r="AO10276">
            <v>0</v>
          </cell>
          <cell r="AP10276">
            <v>97</v>
          </cell>
          <cell r="AQ10276">
            <v>116</v>
          </cell>
        </row>
        <row r="10277">
          <cell r="A10277" t="str">
            <v>HERDLYN 1102575178</v>
          </cell>
          <cell r="L10277">
            <v>10276</v>
          </cell>
          <cell r="U10277" t="str">
            <v/>
          </cell>
          <cell r="AC10277" t="str">
            <v/>
          </cell>
          <cell r="AF10277" t="str">
            <v/>
          </cell>
          <cell r="AG10277" t="str">
            <v/>
          </cell>
          <cell r="AH10277">
            <v>0</v>
          </cell>
          <cell r="AI10277">
            <v>0</v>
          </cell>
          <cell r="AJ10277">
            <v>0</v>
          </cell>
          <cell r="AK10277">
            <v>0</v>
          </cell>
          <cell r="AN10277">
            <v>59</v>
          </cell>
          <cell r="AO10277">
            <v>23</v>
          </cell>
          <cell r="AP10277">
            <v>57</v>
          </cell>
          <cell r="AQ10277">
            <v>30</v>
          </cell>
        </row>
        <row r="10278">
          <cell r="A10278" t="str">
            <v>FRENCH CAMP 11028038</v>
          </cell>
          <cell r="L10278">
            <v>10277</v>
          </cell>
          <cell r="U10278" t="str">
            <v/>
          </cell>
          <cell r="AC10278" t="str">
            <v/>
          </cell>
          <cell r="AF10278" t="str">
            <v/>
          </cell>
          <cell r="AG10278" t="str">
            <v/>
          </cell>
          <cell r="AH10278">
            <v>0</v>
          </cell>
          <cell r="AI10278">
            <v>0</v>
          </cell>
          <cell r="AJ10278">
            <v>0</v>
          </cell>
          <cell r="AK10278">
            <v>0</v>
          </cell>
          <cell r="AN10278">
            <v>0</v>
          </cell>
          <cell r="AO10278">
            <v>0</v>
          </cell>
          <cell r="AP10278">
            <v>66</v>
          </cell>
          <cell r="AQ10278">
            <v>112</v>
          </cell>
        </row>
        <row r="10279">
          <cell r="A10279" t="str">
            <v>MAXWELL 1105429752</v>
          </cell>
          <cell r="L10279">
            <v>10278</v>
          </cell>
          <cell r="U10279" t="str">
            <v/>
          </cell>
          <cell r="AC10279" t="str">
            <v/>
          </cell>
          <cell r="AF10279" t="str">
            <v/>
          </cell>
          <cell r="AG10279" t="str">
            <v/>
          </cell>
          <cell r="AH10279">
            <v>0</v>
          </cell>
          <cell r="AI10279">
            <v>0</v>
          </cell>
          <cell r="AJ10279">
            <v>0</v>
          </cell>
          <cell r="AK10279">
            <v>8.96237863441951E-2</v>
          </cell>
          <cell r="AN10279">
            <v>7</v>
          </cell>
          <cell r="AO10279">
            <v>14</v>
          </cell>
          <cell r="AP10279">
            <v>7</v>
          </cell>
          <cell r="AQ10279">
            <v>15</v>
          </cell>
        </row>
        <row r="10280">
          <cell r="A10280" t="str">
            <v>DOS PALOS 110190170</v>
          </cell>
          <cell r="L10280">
            <v>10279</v>
          </cell>
          <cell r="U10280" t="str">
            <v/>
          </cell>
          <cell r="AC10280" t="str">
            <v/>
          </cell>
          <cell r="AF10280" t="str">
            <v/>
          </cell>
          <cell r="AG10280" t="str">
            <v/>
          </cell>
          <cell r="AH10280">
            <v>0</v>
          </cell>
          <cell r="AI10280">
            <v>0</v>
          </cell>
          <cell r="AJ10280">
            <v>0</v>
          </cell>
          <cell r="AK10280">
            <v>0</v>
          </cell>
          <cell r="AN10280">
            <v>0</v>
          </cell>
          <cell r="AO10280">
            <v>0</v>
          </cell>
          <cell r="AP10280">
            <v>194</v>
          </cell>
          <cell r="AQ10280">
            <v>85</v>
          </cell>
        </row>
        <row r="10281">
          <cell r="A10281" t="str">
            <v>MADERA 1119677002</v>
          </cell>
          <cell r="L10281">
            <v>10280</v>
          </cell>
          <cell r="U10281" t="str">
            <v/>
          </cell>
          <cell r="AC10281" t="str">
            <v/>
          </cell>
          <cell r="AF10281" t="str">
            <v/>
          </cell>
          <cell r="AG10281" t="str">
            <v/>
          </cell>
          <cell r="AH10281">
            <v>0</v>
          </cell>
          <cell r="AI10281">
            <v>0</v>
          </cell>
          <cell r="AJ10281">
            <v>0</v>
          </cell>
          <cell r="AK10281">
            <v>0</v>
          </cell>
          <cell r="AN10281">
            <v>0</v>
          </cell>
          <cell r="AO10281">
            <v>0</v>
          </cell>
          <cell r="AP10281">
            <v>53</v>
          </cell>
          <cell r="AQ10281">
            <v>34</v>
          </cell>
        </row>
        <row r="10282">
          <cell r="A10282" t="str">
            <v>WEEDPATCH 110668866</v>
          </cell>
          <cell r="L10282">
            <v>10281</v>
          </cell>
          <cell r="U10282" t="str">
            <v/>
          </cell>
          <cell r="AC10282" t="str">
            <v/>
          </cell>
          <cell r="AF10282" t="str">
            <v/>
          </cell>
          <cell r="AG10282" t="str">
            <v/>
          </cell>
          <cell r="AH10282">
            <v>0</v>
          </cell>
          <cell r="AI10282">
            <v>0</v>
          </cell>
          <cell r="AJ10282">
            <v>0</v>
          </cell>
          <cell r="AK10282">
            <v>0</v>
          </cell>
          <cell r="AN10282">
            <v>0</v>
          </cell>
          <cell r="AO10282">
            <v>0</v>
          </cell>
          <cell r="AP10282">
            <v>25</v>
          </cell>
          <cell r="AQ10282">
            <v>73</v>
          </cell>
        </row>
        <row r="10283">
          <cell r="A10283" t="str">
            <v>SEMITROPIC 11104552</v>
          </cell>
          <cell r="L10283">
            <v>10282</v>
          </cell>
          <cell r="U10283" t="str">
            <v/>
          </cell>
          <cell r="AC10283" t="str">
            <v/>
          </cell>
          <cell r="AF10283" t="str">
            <v/>
          </cell>
          <cell r="AG10283" t="str">
            <v/>
          </cell>
          <cell r="AH10283">
            <v>0</v>
          </cell>
          <cell r="AI10283">
            <v>0</v>
          </cell>
          <cell r="AJ10283">
            <v>0</v>
          </cell>
          <cell r="AK10283">
            <v>0</v>
          </cell>
          <cell r="AN10283">
            <v>0</v>
          </cell>
          <cell r="AO10283">
            <v>0</v>
          </cell>
          <cell r="AP10283">
            <v>22</v>
          </cell>
          <cell r="AQ10283">
            <v>39</v>
          </cell>
        </row>
        <row r="10284">
          <cell r="A10284" t="str">
            <v>GUERNSEY 110255746</v>
          </cell>
          <cell r="L10284">
            <v>10283</v>
          </cell>
          <cell r="U10284" t="str">
            <v/>
          </cell>
          <cell r="AC10284" t="str">
            <v/>
          </cell>
          <cell r="AF10284" t="str">
            <v/>
          </cell>
          <cell r="AG10284" t="str">
            <v/>
          </cell>
          <cell r="AH10284">
            <v>0</v>
          </cell>
          <cell r="AI10284">
            <v>0</v>
          </cell>
          <cell r="AJ10284">
            <v>0</v>
          </cell>
          <cell r="AK10284">
            <v>0</v>
          </cell>
          <cell r="AN10284">
            <v>0</v>
          </cell>
          <cell r="AO10284">
            <v>0</v>
          </cell>
          <cell r="AP10284">
            <v>35</v>
          </cell>
          <cell r="AQ10284">
            <v>80</v>
          </cell>
        </row>
        <row r="10285">
          <cell r="A10285" t="str">
            <v>PEASE 11031246</v>
          </cell>
          <cell r="L10285">
            <v>10284</v>
          </cell>
          <cell r="U10285" t="str">
            <v/>
          </cell>
          <cell r="AC10285" t="str">
            <v/>
          </cell>
          <cell r="AF10285" t="str">
            <v/>
          </cell>
          <cell r="AG10285" t="str">
            <v/>
          </cell>
          <cell r="AH10285">
            <v>0</v>
          </cell>
          <cell r="AI10285">
            <v>0</v>
          </cell>
          <cell r="AJ10285">
            <v>0</v>
          </cell>
          <cell r="AK10285">
            <v>0</v>
          </cell>
          <cell r="AN10285">
            <v>0</v>
          </cell>
          <cell r="AO10285">
            <v>0</v>
          </cell>
          <cell r="AP10285">
            <v>126</v>
          </cell>
          <cell r="AQ10285">
            <v>63</v>
          </cell>
        </row>
        <row r="10286">
          <cell r="A10286" t="str">
            <v>BIOLA 11016270</v>
          </cell>
          <cell r="L10286">
            <v>10285</v>
          </cell>
          <cell r="U10286" t="str">
            <v/>
          </cell>
          <cell r="AC10286" t="str">
            <v/>
          </cell>
          <cell r="AF10286" t="str">
            <v/>
          </cell>
          <cell r="AG10286" t="str">
            <v/>
          </cell>
          <cell r="AH10286">
            <v>0</v>
          </cell>
          <cell r="AI10286">
            <v>0</v>
          </cell>
          <cell r="AJ10286">
            <v>0</v>
          </cell>
          <cell r="AK10286">
            <v>0</v>
          </cell>
          <cell r="AN10286">
            <v>0</v>
          </cell>
          <cell r="AO10286">
            <v>0</v>
          </cell>
          <cell r="AP10286">
            <v>29</v>
          </cell>
          <cell r="AQ10286">
            <v>47</v>
          </cell>
        </row>
        <row r="10287">
          <cell r="A10287" t="str">
            <v>TRES VIAS 11012618</v>
          </cell>
          <cell r="L10287">
            <v>10286</v>
          </cell>
          <cell r="U10287" t="str">
            <v/>
          </cell>
          <cell r="AC10287" t="str">
            <v/>
          </cell>
          <cell r="AF10287" t="str">
            <v/>
          </cell>
          <cell r="AG10287" t="str">
            <v/>
          </cell>
          <cell r="AH10287">
            <v>0</v>
          </cell>
          <cell r="AI10287">
            <v>0</v>
          </cell>
          <cell r="AJ10287">
            <v>0</v>
          </cell>
          <cell r="AK10287">
            <v>0</v>
          </cell>
          <cell r="AN10287">
            <v>0</v>
          </cell>
          <cell r="AO10287">
            <v>0</v>
          </cell>
          <cell r="AP10287">
            <v>5</v>
          </cell>
          <cell r="AQ10287">
            <v>12</v>
          </cell>
        </row>
        <row r="10288">
          <cell r="A10288" t="str">
            <v>CARUTHERS 1102188898</v>
          </cell>
          <cell r="L10288">
            <v>10287</v>
          </cell>
          <cell r="U10288" t="str">
            <v/>
          </cell>
          <cell r="AC10288" t="str">
            <v/>
          </cell>
          <cell r="AF10288" t="str">
            <v/>
          </cell>
          <cell r="AG10288" t="str">
            <v/>
          </cell>
          <cell r="AH10288">
            <v>0</v>
          </cell>
          <cell r="AI10288">
            <v>0</v>
          </cell>
          <cell r="AJ10288">
            <v>0</v>
          </cell>
          <cell r="AK10288">
            <v>0</v>
          </cell>
          <cell r="AN10288">
            <v>0</v>
          </cell>
          <cell r="AO10288">
            <v>0</v>
          </cell>
          <cell r="AP10288">
            <v>36</v>
          </cell>
          <cell r="AQ10288">
            <v>39</v>
          </cell>
        </row>
        <row r="10289">
          <cell r="A10289" t="str">
            <v>KINGSBURG 1110CB</v>
          </cell>
          <cell r="L10289">
            <v>10288</v>
          </cell>
          <cell r="U10289" t="str">
            <v/>
          </cell>
          <cell r="AC10289" t="str">
            <v/>
          </cell>
          <cell r="AF10289" t="str">
            <v/>
          </cell>
          <cell r="AG10289" t="str">
            <v/>
          </cell>
          <cell r="AH10289">
            <v>0</v>
          </cell>
          <cell r="AI10289">
            <v>0</v>
          </cell>
          <cell r="AJ10289">
            <v>0</v>
          </cell>
          <cell r="AK10289">
            <v>0</v>
          </cell>
          <cell r="AN10289">
            <v>0</v>
          </cell>
          <cell r="AO10289">
            <v>0</v>
          </cell>
          <cell r="AP10289">
            <v>49</v>
          </cell>
          <cell r="AQ10289">
            <v>68</v>
          </cell>
        </row>
        <row r="10290">
          <cell r="A10290" t="str">
            <v>LEMOORE 11048650</v>
          </cell>
          <cell r="L10290">
            <v>10289</v>
          </cell>
          <cell r="U10290" t="str">
            <v/>
          </cell>
          <cell r="AC10290" t="str">
            <v/>
          </cell>
          <cell r="AF10290" t="str">
            <v/>
          </cell>
          <cell r="AG10290" t="str">
            <v/>
          </cell>
          <cell r="AH10290">
            <v>0</v>
          </cell>
          <cell r="AI10290">
            <v>0</v>
          </cell>
          <cell r="AJ10290">
            <v>0</v>
          </cell>
          <cell r="AK10290">
            <v>0</v>
          </cell>
          <cell r="AN10290">
            <v>0</v>
          </cell>
          <cell r="AO10290">
            <v>0</v>
          </cell>
          <cell r="AP10290">
            <v>18</v>
          </cell>
          <cell r="AQ10290">
            <v>18</v>
          </cell>
        </row>
        <row r="10291">
          <cell r="A10291" t="str">
            <v>NEWHALL 1109CB</v>
          </cell>
          <cell r="L10291">
            <v>10290</v>
          </cell>
          <cell r="U10291" t="str">
            <v/>
          </cell>
          <cell r="AC10291" t="str">
            <v/>
          </cell>
          <cell r="AF10291" t="str">
            <v/>
          </cell>
          <cell r="AG10291" t="str">
            <v/>
          </cell>
          <cell r="AH10291">
            <v>0</v>
          </cell>
          <cell r="AI10291">
            <v>0</v>
          </cell>
          <cell r="AJ10291">
            <v>0</v>
          </cell>
          <cell r="AK10291">
            <v>0</v>
          </cell>
          <cell r="AN10291">
            <v>0</v>
          </cell>
          <cell r="AO10291">
            <v>0</v>
          </cell>
          <cell r="AP10291">
            <v>0</v>
          </cell>
          <cell r="AQ10291">
            <v>17</v>
          </cell>
        </row>
        <row r="10292">
          <cell r="A10292" t="str">
            <v>TEMPLETON 2108CB</v>
          </cell>
          <cell r="L10292">
            <v>10291</v>
          </cell>
          <cell r="U10292" t="str">
            <v/>
          </cell>
          <cell r="AC10292" t="str">
            <v/>
          </cell>
          <cell r="AF10292" t="str">
            <v/>
          </cell>
          <cell r="AG10292" t="str">
            <v/>
          </cell>
          <cell r="AH10292">
            <v>0</v>
          </cell>
          <cell r="AI10292">
            <v>0</v>
          </cell>
          <cell r="AJ10292">
            <v>0</v>
          </cell>
          <cell r="AK10292">
            <v>0</v>
          </cell>
          <cell r="AN10292">
            <v>0</v>
          </cell>
          <cell r="AO10292">
            <v>0</v>
          </cell>
          <cell r="AP10292">
            <v>24</v>
          </cell>
          <cell r="AQ10292">
            <v>16</v>
          </cell>
        </row>
        <row r="10293">
          <cell r="A10293" t="str">
            <v>SHAFTER 110266660</v>
          </cell>
          <cell r="L10293">
            <v>10292</v>
          </cell>
          <cell r="U10293" t="str">
            <v/>
          </cell>
          <cell r="AC10293" t="str">
            <v/>
          </cell>
          <cell r="AF10293" t="str">
            <v/>
          </cell>
          <cell r="AG10293" t="str">
            <v/>
          </cell>
          <cell r="AH10293">
            <v>0</v>
          </cell>
          <cell r="AI10293">
            <v>0</v>
          </cell>
          <cell r="AJ10293">
            <v>0</v>
          </cell>
          <cell r="AK10293">
            <v>0</v>
          </cell>
          <cell r="AN10293">
            <v>0</v>
          </cell>
          <cell r="AO10293">
            <v>0</v>
          </cell>
          <cell r="AP10293">
            <v>12</v>
          </cell>
          <cell r="AQ10293">
            <v>41</v>
          </cell>
        </row>
        <row r="10294">
          <cell r="A10294" t="str">
            <v>ANITA 110153616</v>
          </cell>
          <cell r="L10294">
            <v>10293</v>
          </cell>
          <cell r="U10294" t="str">
            <v/>
          </cell>
          <cell r="AC10294" t="str">
            <v/>
          </cell>
          <cell r="AF10294" t="str">
            <v/>
          </cell>
          <cell r="AG10294" t="str">
            <v/>
          </cell>
          <cell r="AH10294">
            <v>0</v>
          </cell>
          <cell r="AI10294">
            <v>0</v>
          </cell>
          <cell r="AJ10294">
            <v>0</v>
          </cell>
          <cell r="AK10294">
            <v>0</v>
          </cell>
          <cell r="AN10294">
            <v>0</v>
          </cell>
          <cell r="AO10294">
            <v>0</v>
          </cell>
          <cell r="AP10294">
            <v>50</v>
          </cell>
          <cell r="AQ10294">
            <v>19</v>
          </cell>
        </row>
        <row r="10295">
          <cell r="A10295" t="str">
            <v>RIO BRAVO 1104CB</v>
          </cell>
          <cell r="L10295">
            <v>10294</v>
          </cell>
          <cell r="U10295" t="str">
            <v/>
          </cell>
          <cell r="AC10295" t="str">
            <v/>
          </cell>
          <cell r="AF10295" t="str">
            <v/>
          </cell>
          <cell r="AG10295" t="str">
            <v/>
          </cell>
          <cell r="AH10295">
            <v>0</v>
          </cell>
          <cell r="AI10295">
            <v>0</v>
          </cell>
          <cell r="AJ10295">
            <v>0</v>
          </cell>
          <cell r="AK10295">
            <v>0</v>
          </cell>
          <cell r="AN10295">
            <v>0</v>
          </cell>
          <cell r="AO10295">
            <v>0</v>
          </cell>
          <cell r="AP10295">
            <v>0</v>
          </cell>
          <cell r="AQ10295">
            <v>28</v>
          </cell>
        </row>
        <row r="10296">
          <cell r="A10296" t="str">
            <v>MIDDLE RIVER 110292188</v>
          </cell>
          <cell r="L10296">
            <v>10295</v>
          </cell>
          <cell r="U10296" t="str">
            <v/>
          </cell>
          <cell r="AC10296" t="str">
            <v/>
          </cell>
          <cell r="AF10296" t="str">
            <v/>
          </cell>
          <cell r="AG10296" t="str">
            <v/>
          </cell>
          <cell r="AH10296">
            <v>0</v>
          </cell>
          <cell r="AI10296">
            <v>0</v>
          </cell>
          <cell r="AJ10296">
            <v>0</v>
          </cell>
          <cell r="AK10296">
            <v>0</v>
          </cell>
          <cell r="AN10296">
            <v>0</v>
          </cell>
          <cell r="AO10296">
            <v>0</v>
          </cell>
          <cell r="AP10296">
            <v>4</v>
          </cell>
          <cell r="AQ10296">
            <v>28</v>
          </cell>
        </row>
        <row r="10297">
          <cell r="A10297" t="str">
            <v>KINGSBURG 1113CB</v>
          </cell>
          <cell r="L10297">
            <v>10296</v>
          </cell>
          <cell r="U10297" t="str">
            <v/>
          </cell>
          <cell r="AC10297" t="str">
            <v/>
          </cell>
          <cell r="AF10297" t="str">
            <v/>
          </cell>
          <cell r="AG10297" t="str">
            <v/>
          </cell>
          <cell r="AH10297">
            <v>0</v>
          </cell>
          <cell r="AI10297">
            <v>0</v>
          </cell>
          <cell r="AJ10297">
            <v>0</v>
          </cell>
          <cell r="AK10297">
            <v>0</v>
          </cell>
          <cell r="AN10297">
            <v>0</v>
          </cell>
          <cell r="AO10297">
            <v>0</v>
          </cell>
          <cell r="AP10297">
            <v>58</v>
          </cell>
          <cell r="AQ10297">
            <v>79</v>
          </cell>
        </row>
        <row r="10298">
          <cell r="A10298" t="str">
            <v>CHOWCHILLA 11036160</v>
          </cell>
          <cell r="L10298">
            <v>10297</v>
          </cell>
          <cell r="U10298" t="str">
            <v/>
          </cell>
          <cell r="AC10298" t="str">
            <v/>
          </cell>
          <cell r="AF10298" t="str">
            <v/>
          </cell>
          <cell r="AG10298" t="str">
            <v/>
          </cell>
          <cell r="AH10298">
            <v>0</v>
          </cell>
          <cell r="AI10298">
            <v>0</v>
          </cell>
          <cell r="AJ10298">
            <v>0</v>
          </cell>
          <cell r="AK10298">
            <v>0</v>
          </cell>
          <cell r="AN10298">
            <v>0</v>
          </cell>
          <cell r="AO10298">
            <v>0</v>
          </cell>
          <cell r="AP10298">
            <v>15</v>
          </cell>
          <cell r="AQ10298">
            <v>79</v>
          </cell>
        </row>
        <row r="10299">
          <cell r="A10299" t="str">
            <v>BIOLA 1103R2800</v>
          </cell>
          <cell r="L10299">
            <v>10298</v>
          </cell>
          <cell r="U10299" t="str">
            <v/>
          </cell>
          <cell r="AC10299" t="str">
            <v/>
          </cell>
          <cell r="AF10299" t="str">
            <v/>
          </cell>
          <cell r="AG10299" t="str">
            <v/>
          </cell>
          <cell r="AH10299">
            <v>0</v>
          </cell>
          <cell r="AI10299">
            <v>0</v>
          </cell>
          <cell r="AJ10299">
            <v>0</v>
          </cell>
          <cell r="AK10299">
            <v>0</v>
          </cell>
          <cell r="AN10299">
            <v>0</v>
          </cell>
          <cell r="AO10299">
            <v>0</v>
          </cell>
          <cell r="AP10299">
            <v>31</v>
          </cell>
          <cell r="AQ10299">
            <v>48</v>
          </cell>
        </row>
        <row r="10300">
          <cell r="A10300" t="str">
            <v>ORLAND B 110355050</v>
          </cell>
          <cell r="L10300">
            <v>10299</v>
          </cell>
          <cell r="U10300" t="str">
            <v/>
          </cell>
          <cell r="AC10300" t="str">
            <v/>
          </cell>
          <cell r="AF10300" t="str">
            <v/>
          </cell>
          <cell r="AG10300" t="str">
            <v/>
          </cell>
          <cell r="AH10300">
            <v>0</v>
          </cell>
          <cell r="AI10300">
            <v>0</v>
          </cell>
          <cell r="AJ10300">
            <v>0</v>
          </cell>
          <cell r="AK10300">
            <v>0</v>
          </cell>
          <cell r="AN10300">
            <v>0</v>
          </cell>
          <cell r="AO10300">
            <v>0</v>
          </cell>
          <cell r="AP10300">
            <v>51</v>
          </cell>
          <cell r="AQ10300">
            <v>119</v>
          </cell>
        </row>
        <row r="10301">
          <cell r="A10301" t="str">
            <v>CHOWCHILLA 11036180</v>
          </cell>
          <cell r="L10301">
            <v>10300</v>
          </cell>
          <cell r="U10301" t="str">
            <v/>
          </cell>
          <cell r="AC10301" t="str">
            <v/>
          </cell>
          <cell r="AF10301" t="str">
            <v/>
          </cell>
          <cell r="AG10301" t="str">
            <v/>
          </cell>
          <cell r="AH10301">
            <v>0</v>
          </cell>
          <cell r="AI10301">
            <v>0</v>
          </cell>
          <cell r="AJ10301">
            <v>0</v>
          </cell>
          <cell r="AK10301">
            <v>0</v>
          </cell>
          <cell r="AN10301">
            <v>0</v>
          </cell>
          <cell r="AO10301">
            <v>0</v>
          </cell>
          <cell r="AP10301">
            <v>2</v>
          </cell>
          <cell r="AQ10301">
            <v>18</v>
          </cell>
        </row>
        <row r="10302">
          <cell r="A10302" t="str">
            <v>SANGER 1114293528</v>
          </cell>
          <cell r="L10302">
            <v>10301</v>
          </cell>
          <cell r="U10302" t="str">
            <v/>
          </cell>
          <cell r="AC10302" t="str">
            <v/>
          </cell>
          <cell r="AF10302" t="str">
            <v/>
          </cell>
          <cell r="AG10302" t="str">
            <v/>
          </cell>
          <cell r="AH10302">
            <v>0</v>
          </cell>
          <cell r="AI10302">
            <v>0</v>
          </cell>
          <cell r="AJ10302">
            <v>0</v>
          </cell>
          <cell r="AK10302">
            <v>0</v>
          </cell>
          <cell r="AN10302">
            <v>0</v>
          </cell>
          <cell r="AO10302">
            <v>0</v>
          </cell>
          <cell r="AP10302">
            <v>273</v>
          </cell>
          <cell r="AQ10302">
            <v>55</v>
          </cell>
        </row>
        <row r="10303">
          <cell r="A10303" t="str">
            <v>PEACHTON 1103CB</v>
          </cell>
          <cell r="L10303">
            <v>10302</v>
          </cell>
          <cell r="U10303" t="str">
            <v/>
          </cell>
          <cell r="AC10303" t="str">
            <v/>
          </cell>
          <cell r="AF10303" t="str">
            <v/>
          </cell>
          <cell r="AG10303" t="str">
            <v/>
          </cell>
          <cell r="AH10303">
            <v>0</v>
          </cell>
          <cell r="AI10303">
            <v>0</v>
          </cell>
          <cell r="AJ10303">
            <v>0</v>
          </cell>
          <cell r="AK10303">
            <v>0</v>
          </cell>
          <cell r="AN10303">
            <v>0</v>
          </cell>
          <cell r="AO10303">
            <v>0</v>
          </cell>
          <cell r="AP10303">
            <v>52</v>
          </cell>
          <cell r="AQ10303">
            <v>23</v>
          </cell>
        </row>
        <row r="10304">
          <cell r="A10304" t="str">
            <v>DAIRYLAND 11102060</v>
          </cell>
          <cell r="L10304">
            <v>10303</v>
          </cell>
          <cell r="U10304" t="str">
            <v/>
          </cell>
          <cell r="AC10304" t="str">
            <v/>
          </cell>
          <cell r="AF10304" t="str">
            <v/>
          </cell>
          <cell r="AG10304" t="str">
            <v/>
          </cell>
          <cell r="AH10304">
            <v>0</v>
          </cell>
          <cell r="AI10304">
            <v>0</v>
          </cell>
          <cell r="AJ10304">
            <v>0</v>
          </cell>
          <cell r="AK10304">
            <v>0</v>
          </cell>
          <cell r="AN10304">
            <v>0</v>
          </cell>
          <cell r="AO10304">
            <v>0</v>
          </cell>
          <cell r="AP10304">
            <v>2</v>
          </cell>
          <cell r="AQ10304">
            <v>10</v>
          </cell>
        </row>
        <row r="10305">
          <cell r="A10305" t="str">
            <v>PEABODY 210718342</v>
          </cell>
          <cell r="L10305">
            <v>10304</v>
          </cell>
          <cell r="U10305" t="str">
            <v/>
          </cell>
          <cell r="AC10305" t="str">
            <v/>
          </cell>
          <cell r="AF10305" t="str">
            <v/>
          </cell>
          <cell r="AG10305" t="str">
            <v/>
          </cell>
          <cell r="AH10305">
            <v>0</v>
          </cell>
          <cell r="AI10305">
            <v>0</v>
          </cell>
          <cell r="AJ10305">
            <v>0</v>
          </cell>
          <cell r="AK10305">
            <v>0</v>
          </cell>
          <cell r="AN10305">
            <v>0</v>
          </cell>
          <cell r="AO10305">
            <v>0</v>
          </cell>
          <cell r="AP10305">
            <v>12</v>
          </cell>
          <cell r="AQ10305">
            <v>7</v>
          </cell>
        </row>
        <row r="10306">
          <cell r="A10306" t="str">
            <v>SISQUOC 1101M96</v>
          </cell>
          <cell r="L10306">
            <v>10305</v>
          </cell>
          <cell r="U10306" t="str">
            <v/>
          </cell>
          <cell r="AC10306" t="str">
            <v/>
          </cell>
          <cell r="AF10306" t="str">
            <v/>
          </cell>
          <cell r="AG10306" t="str">
            <v/>
          </cell>
          <cell r="AH10306">
            <v>0</v>
          </cell>
          <cell r="AI10306">
            <v>0</v>
          </cell>
          <cell r="AJ10306">
            <v>0</v>
          </cell>
          <cell r="AK10306">
            <v>0</v>
          </cell>
          <cell r="AN10306">
            <v>0</v>
          </cell>
          <cell r="AO10306">
            <v>0</v>
          </cell>
          <cell r="AP10306">
            <v>14</v>
          </cell>
          <cell r="AQ10306">
            <v>21</v>
          </cell>
        </row>
        <row r="10307">
          <cell r="A10307" t="str">
            <v>BLACKWELL 2101CB</v>
          </cell>
          <cell r="L10307">
            <v>10306</v>
          </cell>
          <cell r="U10307" t="str">
            <v/>
          </cell>
          <cell r="AC10307" t="str">
            <v/>
          </cell>
          <cell r="AF10307" t="str">
            <v/>
          </cell>
          <cell r="AG10307" t="str">
            <v/>
          </cell>
          <cell r="AH10307">
            <v>0</v>
          </cell>
          <cell r="AI10307">
            <v>0</v>
          </cell>
          <cell r="AJ10307">
            <v>0</v>
          </cell>
          <cell r="AK10307">
            <v>0</v>
          </cell>
          <cell r="AN10307">
            <v>0</v>
          </cell>
          <cell r="AO10307">
            <v>0</v>
          </cell>
          <cell r="AP10307">
            <v>0</v>
          </cell>
          <cell r="AQ10307">
            <v>3</v>
          </cell>
        </row>
        <row r="10308">
          <cell r="A10308" t="str">
            <v>LEMOORE 110369392</v>
          </cell>
          <cell r="L10308">
            <v>10307</v>
          </cell>
          <cell r="U10308" t="str">
            <v/>
          </cell>
          <cell r="AC10308" t="str">
            <v/>
          </cell>
          <cell r="AF10308" t="str">
            <v/>
          </cell>
          <cell r="AG10308" t="str">
            <v/>
          </cell>
          <cell r="AH10308">
            <v>0</v>
          </cell>
          <cell r="AI10308">
            <v>0</v>
          </cell>
          <cell r="AJ10308">
            <v>0</v>
          </cell>
          <cell r="AK10308">
            <v>0</v>
          </cell>
          <cell r="AN10308">
            <v>0</v>
          </cell>
          <cell r="AO10308">
            <v>0</v>
          </cell>
          <cell r="AP10308">
            <v>60</v>
          </cell>
          <cell r="AQ10308">
            <v>40</v>
          </cell>
        </row>
        <row r="10309">
          <cell r="A10309" t="str">
            <v>MORMON 110210274</v>
          </cell>
          <cell r="L10309">
            <v>10308</v>
          </cell>
          <cell r="U10309" t="str">
            <v/>
          </cell>
          <cell r="AC10309" t="str">
            <v/>
          </cell>
          <cell r="AF10309" t="str">
            <v/>
          </cell>
          <cell r="AG10309" t="str">
            <v/>
          </cell>
          <cell r="AH10309">
            <v>0</v>
          </cell>
          <cell r="AI10309">
            <v>0</v>
          </cell>
          <cell r="AJ10309">
            <v>0</v>
          </cell>
          <cell r="AK10309">
            <v>0</v>
          </cell>
          <cell r="AN10309">
            <v>0</v>
          </cell>
          <cell r="AO10309">
            <v>0</v>
          </cell>
          <cell r="AP10309">
            <v>27</v>
          </cell>
          <cell r="AQ10309">
            <v>37</v>
          </cell>
        </row>
        <row r="10310">
          <cell r="A10310" t="str">
            <v>ZAMORA 1105485514</v>
          </cell>
          <cell r="L10310">
            <v>10309</v>
          </cell>
          <cell r="U10310" t="str">
            <v/>
          </cell>
          <cell r="AC10310" t="str">
            <v/>
          </cell>
          <cell r="AF10310" t="str">
            <v/>
          </cell>
          <cell r="AG10310" t="str">
            <v/>
          </cell>
          <cell r="AH10310">
            <v>0</v>
          </cell>
          <cell r="AI10310">
            <v>0</v>
          </cell>
          <cell r="AJ10310">
            <v>0</v>
          </cell>
          <cell r="AK10310">
            <v>0</v>
          </cell>
          <cell r="AN10310">
            <v>0</v>
          </cell>
          <cell r="AO10310">
            <v>0</v>
          </cell>
          <cell r="AP10310">
            <v>5</v>
          </cell>
          <cell r="AQ10310">
            <v>18</v>
          </cell>
        </row>
        <row r="10311">
          <cell r="A10311" t="str">
            <v>LIVE OAK 110451586</v>
          </cell>
          <cell r="L10311">
            <v>10310</v>
          </cell>
          <cell r="U10311" t="str">
            <v/>
          </cell>
          <cell r="AC10311" t="str">
            <v/>
          </cell>
          <cell r="AF10311" t="str">
            <v/>
          </cell>
          <cell r="AG10311" t="str">
            <v/>
          </cell>
          <cell r="AH10311">
            <v>0</v>
          </cell>
          <cell r="AI10311">
            <v>0</v>
          </cell>
          <cell r="AJ10311">
            <v>0</v>
          </cell>
          <cell r="AK10311">
            <v>0</v>
          </cell>
          <cell r="AN10311">
            <v>0</v>
          </cell>
          <cell r="AO10311">
            <v>0</v>
          </cell>
          <cell r="AP10311">
            <v>58</v>
          </cell>
          <cell r="AQ10311">
            <v>53</v>
          </cell>
        </row>
        <row r="10312">
          <cell r="A10312" t="str">
            <v>GERBER 11023771</v>
          </cell>
          <cell r="L10312">
            <v>10311</v>
          </cell>
          <cell r="U10312" t="str">
            <v/>
          </cell>
          <cell r="AC10312" t="str">
            <v/>
          </cell>
          <cell r="AF10312" t="str">
            <v/>
          </cell>
          <cell r="AG10312" t="str">
            <v/>
          </cell>
          <cell r="AH10312">
            <v>0</v>
          </cell>
          <cell r="AI10312">
            <v>0</v>
          </cell>
          <cell r="AJ10312">
            <v>0</v>
          </cell>
          <cell r="AK10312">
            <v>0</v>
          </cell>
          <cell r="AN10312">
            <v>0</v>
          </cell>
          <cell r="AO10312">
            <v>0</v>
          </cell>
          <cell r="AP10312">
            <v>21</v>
          </cell>
          <cell r="AQ10312">
            <v>27</v>
          </cell>
        </row>
        <row r="10313">
          <cell r="A10313" t="str">
            <v>WHEATLAND 11042700</v>
          </cell>
          <cell r="L10313">
            <v>10312</v>
          </cell>
          <cell r="U10313" t="str">
            <v/>
          </cell>
          <cell r="AC10313" t="str">
            <v/>
          </cell>
          <cell r="AF10313" t="str">
            <v/>
          </cell>
          <cell r="AG10313" t="str">
            <v/>
          </cell>
          <cell r="AH10313">
            <v>0</v>
          </cell>
          <cell r="AI10313">
            <v>0</v>
          </cell>
          <cell r="AJ10313">
            <v>0</v>
          </cell>
          <cell r="AK10313">
            <v>0</v>
          </cell>
          <cell r="AN10313">
            <v>0</v>
          </cell>
          <cell r="AO10313">
            <v>0</v>
          </cell>
          <cell r="AP10313">
            <v>174</v>
          </cell>
          <cell r="AQ10313">
            <v>47</v>
          </cell>
        </row>
        <row r="10314">
          <cell r="A10314" t="str">
            <v>BLACKWELL 1102CB</v>
          </cell>
          <cell r="L10314">
            <v>10313</v>
          </cell>
          <cell r="U10314" t="str">
            <v/>
          </cell>
          <cell r="AC10314" t="str">
            <v/>
          </cell>
          <cell r="AF10314" t="str">
            <v/>
          </cell>
          <cell r="AG10314" t="str">
            <v/>
          </cell>
          <cell r="AH10314">
            <v>0</v>
          </cell>
          <cell r="AI10314">
            <v>0</v>
          </cell>
          <cell r="AJ10314">
            <v>0</v>
          </cell>
          <cell r="AK10314">
            <v>0</v>
          </cell>
          <cell r="AN10314">
            <v>0</v>
          </cell>
          <cell r="AO10314">
            <v>0</v>
          </cell>
          <cell r="AP10314">
            <v>37</v>
          </cell>
          <cell r="AQ10314">
            <v>33</v>
          </cell>
        </row>
        <row r="10315">
          <cell r="A10315" t="str">
            <v>SCHINDLER 1110CB</v>
          </cell>
          <cell r="L10315">
            <v>10314</v>
          </cell>
          <cell r="U10315" t="str">
            <v/>
          </cell>
          <cell r="AC10315" t="str">
            <v/>
          </cell>
          <cell r="AF10315" t="str">
            <v/>
          </cell>
          <cell r="AG10315" t="str">
            <v/>
          </cell>
          <cell r="AH10315">
            <v>0</v>
          </cell>
          <cell r="AI10315">
            <v>0</v>
          </cell>
          <cell r="AJ10315">
            <v>0</v>
          </cell>
          <cell r="AK10315">
            <v>0</v>
          </cell>
          <cell r="AN10315">
            <v>0</v>
          </cell>
          <cell r="AO10315">
            <v>0</v>
          </cell>
          <cell r="AP10315">
            <v>14</v>
          </cell>
          <cell r="AQ10315">
            <v>54</v>
          </cell>
        </row>
        <row r="10316">
          <cell r="A10316" t="str">
            <v>STONE CORRAL 11087759F</v>
          </cell>
          <cell r="L10316">
            <v>10315</v>
          </cell>
          <cell r="U10316" t="str">
            <v/>
          </cell>
          <cell r="AC10316" t="str">
            <v/>
          </cell>
          <cell r="AF10316" t="str">
            <v/>
          </cell>
          <cell r="AG10316" t="str">
            <v/>
          </cell>
          <cell r="AH10316">
            <v>0</v>
          </cell>
          <cell r="AI10316">
            <v>0</v>
          </cell>
          <cell r="AJ10316">
            <v>0</v>
          </cell>
          <cell r="AK10316">
            <v>0</v>
          </cell>
          <cell r="AN10316">
            <v>0</v>
          </cell>
          <cell r="AO10316">
            <v>0</v>
          </cell>
          <cell r="AP10316">
            <v>0</v>
          </cell>
          <cell r="AQ10316">
            <v>2</v>
          </cell>
        </row>
        <row r="10317">
          <cell r="A10317" t="str">
            <v>MESA 1103M62</v>
          </cell>
          <cell r="L10317">
            <v>10316</v>
          </cell>
          <cell r="U10317" t="str">
            <v/>
          </cell>
          <cell r="AC10317" t="str">
            <v/>
          </cell>
          <cell r="AF10317" t="str">
            <v/>
          </cell>
          <cell r="AG10317" t="str">
            <v/>
          </cell>
          <cell r="AH10317">
            <v>0</v>
          </cell>
          <cell r="AI10317">
            <v>0</v>
          </cell>
          <cell r="AJ10317">
            <v>0</v>
          </cell>
          <cell r="AK10317">
            <v>0</v>
          </cell>
          <cell r="AN10317">
            <v>0</v>
          </cell>
          <cell r="AO10317">
            <v>0</v>
          </cell>
          <cell r="AP10317">
            <v>8</v>
          </cell>
          <cell r="AQ10317">
            <v>9</v>
          </cell>
        </row>
        <row r="10318">
          <cell r="A10318" t="str">
            <v>SAN BERNARD 1104CB</v>
          </cell>
          <cell r="L10318">
            <v>10317</v>
          </cell>
          <cell r="U10318" t="str">
            <v/>
          </cell>
          <cell r="AC10318" t="str">
            <v/>
          </cell>
          <cell r="AF10318" t="str">
            <v/>
          </cell>
          <cell r="AG10318" t="str">
            <v/>
          </cell>
          <cell r="AH10318">
            <v>0</v>
          </cell>
          <cell r="AI10318">
            <v>0</v>
          </cell>
          <cell r="AJ10318">
            <v>0</v>
          </cell>
          <cell r="AK10318">
            <v>0</v>
          </cell>
          <cell r="AN10318">
            <v>0</v>
          </cell>
          <cell r="AO10318">
            <v>0</v>
          </cell>
          <cell r="AP10318">
            <v>3</v>
          </cell>
          <cell r="AQ10318">
            <v>40</v>
          </cell>
        </row>
        <row r="10319">
          <cell r="A10319" t="str">
            <v>LIVINGSTON 1105187702</v>
          </cell>
          <cell r="L10319">
            <v>10318</v>
          </cell>
          <cell r="U10319" t="str">
            <v/>
          </cell>
          <cell r="AC10319" t="str">
            <v/>
          </cell>
          <cell r="AF10319" t="str">
            <v/>
          </cell>
          <cell r="AG10319" t="str">
            <v/>
          </cell>
          <cell r="AH10319">
            <v>0</v>
          </cell>
          <cell r="AI10319">
            <v>0</v>
          </cell>
          <cell r="AJ10319">
            <v>0</v>
          </cell>
          <cell r="AK10319">
            <v>0</v>
          </cell>
          <cell r="AN10319">
            <v>0</v>
          </cell>
          <cell r="AO10319">
            <v>0</v>
          </cell>
          <cell r="AP10319">
            <v>42</v>
          </cell>
          <cell r="AQ10319">
            <v>53</v>
          </cell>
        </row>
        <row r="10320">
          <cell r="A10320" t="str">
            <v>CHOWCHILLA 110139006</v>
          </cell>
          <cell r="L10320">
            <v>10319</v>
          </cell>
          <cell r="U10320" t="str">
            <v/>
          </cell>
          <cell r="AC10320" t="str">
            <v/>
          </cell>
          <cell r="AF10320" t="str">
            <v/>
          </cell>
          <cell r="AG10320" t="str">
            <v/>
          </cell>
          <cell r="AH10320">
            <v>0</v>
          </cell>
          <cell r="AI10320">
            <v>0</v>
          </cell>
          <cell r="AJ10320">
            <v>0</v>
          </cell>
          <cell r="AK10320">
            <v>0</v>
          </cell>
          <cell r="AN10320">
            <v>0</v>
          </cell>
          <cell r="AO10320">
            <v>0</v>
          </cell>
          <cell r="AP10320">
            <v>93</v>
          </cell>
          <cell r="AQ10320">
            <v>68</v>
          </cell>
        </row>
        <row r="10321">
          <cell r="A10321" t="str">
            <v>MC FARLAND 1104708132</v>
          </cell>
          <cell r="L10321">
            <v>10320</v>
          </cell>
          <cell r="U10321" t="str">
            <v/>
          </cell>
          <cell r="AC10321" t="str">
            <v/>
          </cell>
          <cell r="AF10321" t="str">
            <v/>
          </cell>
          <cell r="AG10321" t="str">
            <v/>
          </cell>
          <cell r="AH10321">
            <v>0</v>
          </cell>
          <cell r="AI10321">
            <v>0</v>
          </cell>
          <cell r="AJ10321">
            <v>0</v>
          </cell>
          <cell r="AK10321">
            <v>0</v>
          </cell>
          <cell r="AN10321">
            <v>0</v>
          </cell>
          <cell r="AO10321">
            <v>0</v>
          </cell>
          <cell r="AP10321">
            <v>15</v>
          </cell>
          <cell r="AQ10321">
            <v>36</v>
          </cell>
        </row>
        <row r="10322">
          <cell r="A10322" t="str">
            <v>LE GRAND 111212020</v>
          </cell>
          <cell r="L10322">
            <v>10321</v>
          </cell>
          <cell r="U10322" t="str">
            <v/>
          </cell>
          <cell r="AC10322" t="str">
            <v/>
          </cell>
          <cell r="AF10322" t="str">
            <v/>
          </cell>
          <cell r="AG10322" t="str">
            <v/>
          </cell>
          <cell r="AH10322">
            <v>0</v>
          </cell>
          <cell r="AI10322">
            <v>0</v>
          </cell>
          <cell r="AJ10322">
            <v>0</v>
          </cell>
          <cell r="AK10322">
            <v>0</v>
          </cell>
          <cell r="AN10322">
            <v>0</v>
          </cell>
          <cell r="AO10322">
            <v>0</v>
          </cell>
          <cell r="AP10322">
            <v>125</v>
          </cell>
          <cell r="AQ10322">
            <v>172</v>
          </cell>
        </row>
        <row r="10323">
          <cell r="A10323" t="str">
            <v>LIVINGSTON 1105CB</v>
          </cell>
          <cell r="L10323">
            <v>10322</v>
          </cell>
          <cell r="U10323" t="str">
            <v/>
          </cell>
          <cell r="AC10323" t="str">
            <v/>
          </cell>
          <cell r="AF10323" t="str">
            <v/>
          </cell>
          <cell r="AG10323" t="str">
            <v/>
          </cell>
          <cell r="AH10323">
            <v>0</v>
          </cell>
          <cell r="AI10323">
            <v>0</v>
          </cell>
          <cell r="AJ10323">
            <v>0</v>
          </cell>
          <cell r="AK10323">
            <v>0</v>
          </cell>
          <cell r="AN10323">
            <v>0</v>
          </cell>
          <cell r="AO10323">
            <v>0</v>
          </cell>
          <cell r="AP10323">
            <v>98</v>
          </cell>
          <cell r="AQ10323">
            <v>61</v>
          </cell>
        </row>
        <row r="10324">
          <cell r="A10324" t="str">
            <v>GRAND ISLAND 22272802</v>
          </cell>
          <cell r="L10324">
            <v>10323</v>
          </cell>
          <cell r="U10324" t="str">
            <v/>
          </cell>
          <cell r="AC10324" t="str">
            <v/>
          </cell>
          <cell r="AF10324" t="str">
            <v/>
          </cell>
          <cell r="AG10324" t="str">
            <v/>
          </cell>
          <cell r="AH10324">
            <v>0</v>
          </cell>
          <cell r="AI10324">
            <v>0</v>
          </cell>
          <cell r="AJ10324">
            <v>0</v>
          </cell>
          <cell r="AK10324">
            <v>0</v>
          </cell>
          <cell r="AN10324">
            <v>0</v>
          </cell>
          <cell r="AO10324">
            <v>0</v>
          </cell>
          <cell r="AP10324">
            <v>44</v>
          </cell>
          <cell r="AQ10324">
            <v>54</v>
          </cell>
        </row>
        <row r="10325">
          <cell r="A10325" t="str">
            <v>HERDLYN 1102609338</v>
          </cell>
          <cell r="L10325">
            <v>10324</v>
          </cell>
          <cell r="U10325" t="str">
            <v/>
          </cell>
          <cell r="AC10325" t="str">
            <v/>
          </cell>
          <cell r="AF10325" t="str">
            <v/>
          </cell>
          <cell r="AG10325" t="str">
            <v/>
          </cell>
          <cell r="AH10325">
            <v>0</v>
          </cell>
          <cell r="AI10325">
            <v>0</v>
          </cell>
          <cell r="AJ10325">
            <v>0</v>
          </cell>
          <cell r="AK10325">
            <v>0</v>
          </cell>
          <cell r="AN10325">
            <v>14</v>
          </cell>
          <cell r="AO10325">
            <v>14</v>
          </cell>
          <cell r="AP10325">
            <v>15</v>
          </cell>
          <cell r="AQ10325">
            <v>14</v>
          </cell>
        </row>
        <row r="10326">
          <cell r="A10326" t="str">
            <v>CORCORAN 1106936848</v>
          </cell>
          <cell r="L10326">
            <v>10325</v>
          </cell>
          <cell r="U10326" t="str">
            <v/>
          </cell>
          <cell r="AC10326" t="str">
            <v/>
          </cell>
          <cell r="AF10326" t="str">
            <v/>
          </cell>
          <cell r="AG10326" t="str">
            <v/>
          </cell>
          <cell r="AH10326">
            <v>0</v>
          </cell>
          <cell r="AI10326">
            <v>0</v>
          </cell>
          <cell r="AJ10326">
            <v>0</v>
          </cell>
          <cell r="AK10326">
            <v>0</v>
          </cell>
          <cell r="AN10326">
            <v>0</v>
          </cell>
          <cell r="AO10326">
            <v>0</v>
          </cell>
          <cell r="AP10326">
            <v>0</v>
          </cell>
          <cell r="AQ10326">
            <v>5</v>
          </cell>
        </row>
        <row r="10327">
          <cell r="A10327" t="str">
            <v>EAST NICOLAUS 11011372</v>
          </cell>
          <cell r="L10327">
            <v>10326</v>
          </cell>
          <cell r="U10327" t="str">
            <v/>
          </cell>
          <cell r="AC10327" t="str">
            <v/>
          </cell>
          <cell r="AF10327" t="str">
            <v/>
          </cell>
          <cell r="AG10327" t="str">
            <v/>
          </cell>
          <cell r="AH10327">
            <v>0</v>
          </cell>
          <cell r="AI10327">
            <v>0</v>
          </cell>
          <cell r="AJ10327">
            <v>0</v>
          </cell>
          <cell r="AK10327">
            <v>0</v>
          </cell>
          <cell r="AN10327">
            <v>0</v>
          </cell>
          <cell r="AO10327">
            <v>0</v>
          </cell>
          <cell r="AP10327">
            <v>37</v>
          </cell>
          <cell r="AQ10327">
            <v>45</v>
          </cell>
        </row>
        <row r="10328">
          <cell r="A10328" t="str">
            <v>KING CITY 11067032</v>
          </cell>
          <cell r="L10328">
            <v>10327</v>
          </cell>
          <cell r="U10328" t="str">
            <v/>
          </cell>
          <cell r="AC10328" t="str">
            <v/>
          </cell>
          <cell r="AF10328" t="str">
            <v/>
          </cell>
          <cell r="AG10328" t="str">
            <v/>
          </cell>
          <cell r="AH10328">
            <v>0</v>
          </cell>
          <cell r="AI10328">
            <v>0</v>
          </cell>
          <cell r="AJ10328">
            <v>0</v>
          </cell>
          <cell r="AK10328">
            <v>0</v>
          </cell>
          <cell r="AN10328">
            <v>0</v>
          </cell>
          <cell r="AO10328">
            <v>0</v>
          </cell>
          <cell r="AP10328">
            <v>28</v>
          </cell>
          <cell r="AQ10328">
            <v>85</v>
          </cell>
        </row>
        <row r="10329">
          <cell r="A10329" t="str">
            <v>TRES VIAS 1101CB</v>
          </cell>
          <cell r="L10329">
            <v>10328</v>
          </cell>
          <cell r="U10329" t="str">
            <v/>
          </cell>
          <cell r="AC10329" t="str">
            <v/>
          </cell>
          <cell r="AF10329" t="str">
            <v/>
          </cell>
          <cell r="AG10329" t="str">
            <v/>
          </cell>
          <cell r="AH10329">
            <v>0</v>
          </cell>
          <cell r="AI10329">
            <v>0</v>
          </cell>
          <cell r="AJ10329">
            <v>0</v>
          </cell>
          <cell r="AK10329">
            <v>0</v>
          </cell>
          <cell r="AN10329">
            <v>0</v>
          </cell>
          <cell r="AO10329">
            <v>0</v>
          </cell>
          <cell r="AP10329">
            <v>8</v>
          </cell>
          <cell r="AQ10329">
            <v>18</v>
          </cell>
        </row>
        <row r="10330">
          <cell r="A10330" t="str">
            <v>GUERNSEY 11028390</v>
          </cell>
          <cell r="L10330">
            <v>10329</v>
          </cell>
          <cell r="U10330" t="str">
            <v/>
          </cell>
          <cell r="AC10330" t="str">
            <v/>
          </cell>
          <cell r="AF10330" t="str">
            <v/>
          </cell>
          <cell r="AG10330" t="str">
            <v/>
          </cell>
          <cell r="AH10330">
            <v>0</v>
          </cell>
          <cell r="AI10330">
            <v>0</v>
          </cell>
          <cell r="AJ10330">
            <v>0</v>
          </cell>
          <cell r="AK10330">
            <v>0</v>
          </cell>
          <cell r="AN10330">
            <v>0</v>
          </cell>
          <cell r="AO10330">
            <v>0</v>
          </cell>
          <cell r="AP10330">
            <v>22</v>
          </cell>
          <cell r="AQ10330">
            <v>28</v>
          </cell>
        </row>
        <row r="10331">
          <cell r="A10331" t="str">
            <v>BOWLES 1101337559</v>
          </cell>
          <cell r="L10331">
            <v>10330</v>
          </cell>
          <cell r="U10331" t="str">
            <v/>
          </cell>
          <cell r="AC10331" t="str">
            <v/>
          </cell>
          <cell r="AF10331" t="str">
            <v/>
          </cell>
          <cell r="AG10331" t="str">
            <v/>
          </cell>
          <cell r="AH10331">
            <v>0</v>
          </cell>
          <cell r="AI10331">
            <v>0</v>
          </cell>
          <cell r="AJ10331">
            <v>0</v>
          </cell>
          <cell r="AK10331">
            <v>0</v>
          </cell>
          <cell r="AN10331">
            <v>0</v>
          </cell>
          <cell r="AO10331">
            <v>0</v>
          </cell>
          <cell r="AP10331">
            <v>16</v>
          </cell>
          <cell r="AQ10331">
            <v>19</v>
          </cell>
        </row>
        <row r="10332">
          <cell r="A10332" t="str">
            <v>WHEATLAND 11042220</v>
          </cell>
          <cell r="L10332">
            <v>10331</v>
          </cell>
          <cell r="U10332" t="str">
            <v/>
          </cell>
          <cell r="AC10332" t="str">
            <v/>
          </cell>
          <cell r="AF10332" t="str">
            <v/>
          </cell>
          <cell r="AG10332" t="str">
            <v/>
          </cell>
          <cell r="AH10332">
            <v>0</v>
          </cell>
          <cell r="AI10332">
            <v>0</v>
          </cell>
          <cell r="AJ10332">
            <v>0</v>
          </cell>
          <cell r="AK10332">
            <v>0</v>
          </cell>
          <cell r="AN10332">
            <v>0</v>
          </cell>
          <cell r="AO10332">
            <v>0</v>
          </cell>
          <cell r="AP10332">
            <v>66</v>
          </cell>
          <cell r="AQ10332">
            <v>61</v>
          </cell>
        </row>
        <row r="10333">
          <cell r="A10333" t="str">
            <v>KINGSBURG 1116377589</v>
          </cell>
          <cell r="L10333">
            <v>10332</v>
          </cell>
          <cell r="U10333" t="str">
            <v/>
          </cell>
          <cell r="AC10333" t="str">
            <v/>
          </cell>
          <cell r="AF10333" t="str">
            <v/>
          </cell>
          <cell r="AG10333" t="str">
            <v/>
          </cell>
          <cell r="AH10333">
            <v>0</v>
          </cell>
          <cell r="AI10333">
            <v>0</v>
          </cell>
          <cell r="AJ10333">
            <v>0</v>
          </cell>
          <cell r="AK10333">
            <v>0</v>
          </cell>
          <cell r="AN10333">
            <v>0</v>
          </cell>
          <cell r="AO10333">
            <v>0</v>
          </cell>
          <cell r="AP10333">
            <v>45</v>
          </cell>
          <cell r="AQ10333">
            <v>46</v>
          </cell>
        </row>
        <row r="10334">
          <cell r="A10334" t="str">
            <v>WEEDPATCH 11014574</v>
          </cell>
          <cell r="L10334">
            <v>10333</v>
          </cell>
          <cell r="U10334" t="str">
            <v/>
          </cell>
          <cell r="AC10334" t="str">
            <v/>
          </cell>
          <cell r="AF10334" t="str">
            <v/>
          </cell>
          <cell r="AG10334" t="str">
            <v/>
          </cell>
          <cell r="AH10334">
            <v>0</v>
          </cell>
          <cell r="AI10334">
            <v>0</v>
          </cell>
          <cell r="AJ10334">
            <v>0</v>
          </cell>
          <cell r="AK10334">
            <v>0</v>
          </cell>
          <cell r="AN10334">
            <v>0</v>
          </cell>
          <cell r="AO10334">
            <v>0</v>
          </cell>
          <cell r="AP10334">
            <v>12</v>
          </cell>
          <cell r="AQ10334">
            <v>32</v>
          </cell>
        </row>
        <row r="10335">
          <cell r="A10335" t="str">
            <v>HENRIETTA 111099242</v>
          </cell>
          <cell r="L10335">
            <v>10334</v>
          </cell>
          <cell r="U10335" t="str">
            <v/>
          </cell>
          <cell r="AC10335" t="str">
            <v/>
          </cell>
          <cell r="AF10335" t="str">
            <v/>
          </cell>
          <cell r="AG10335" t="str">
            <v/>
          </cell>
          <cell r="AH10335">
            <v>0</v>
          </cell>
          <cell r="AI10335">
            <v>0</v>
          </cell>
          <cell r="AJ10335">
            <v>0</v>
          </cell>
          <cell r="AK10335">
            <v>0</v>
          </cell>
          <cell r="AN10335">
            <v>0</v>
          </cell>
          <cell r="AO10335">
            <v>0</v>
          </cell>
          <cell r="AP10335">
            <v>165</v>
          </cell>
          <cell r="AQ10335">
            <v>153</v>
          </cell>
        </row>
        <row r="10336">
          <cell r="A10336" t="str">
            <v>DAIRYLAND 1110CB</v>
          </cell>
          <cell r="L10336">
            <v>10335</v>
          </cell>
          <cell r="U10336" t="str">
            <v/>
          </cell>
          <cell r="AC10336" t="str">
            <v/>
          </cell>
          <cell r="AF10336" t="str">
            <v/>
          </cell>
          <cell r="AG10336" t="str">
            <v/>
          </cell>
          <cell r="AH10336">
            <v>0</v>
          </cell>
          <cell r="AI10336">
            <v>0</v>
          </cell>
          <cell r="AJ10336">
            <v>0</v>
          </cell>
          <cell r="AK10336">
            <v>0</v>
          </cell>
          <cell r="AN10336">
            <v>0</v>
          </cell>
          <cell r="AO10336">
            <v>0</v>
          </cell>
          <cell r="AP10336">
            <v>69</v>
          </cell>
          <cell r="AQ10336">
            <v>100</v>
          </cell>
        </row>
        <row r="10337">
          <cell r="A10337" t="str">
            <v>COPPERMINE 1112CB</v>
          </cell>
          <cell r="L10337">
            <v>10336</v>
          </cell>
          <cell r="U10337" t="str">
            <v/>
          </cell>
          <cell r="AC10337" t="str">
            <v/>
          </cell>
          <cell r="AF10337" t="str">
            <v/>
          </cell>
          <cell r="AG10337" t="str">
            <v/>
          </cell>
          <cell r="AH10337">
            <v>0</v>
          </cell>
          <cell r="AI10337">
            <v>0</v>
          </cell>
          <cell r="AJ10337">
            <v>0</v>
          </cell>
          <cell r="AK10337">
            <v>0</v>
          </cell>
          <cell r="AN10337">
            <v>0</v>
          </cell>
          <cell r="AO10337">
            <v>0</v>
          </cell>
          <cell r="AP10337">
            <v>229</v>
          </cell>
          <cell r="AQ10337">
            <v>15</v>
          </cell>
        </row>
        <row r="10338">
          <cell r="A10338" t="str">
            <v>KEARNEY 1104D4939</v>
          </cell>
          <cell r="L10338">
            <v>10337</v>
          </cell>
          <cell r="U10338" t="str">
            <v/>
          </cell>
          <cell r="AC10338" t="str">
            <v/>
          </cell>
          <cell r="AF10338" t="str">
            <v/>
          </cell>
          <cell r="AG10338" t="str">
            <v/>
          </cell>
          <cell r="AH10338">
            <v>0</v>
          </cell>
          <cell r="AI10338">
            <v>0</v>
          </cell>
          <cell r="AJ10338">
            <v>0</v>
          </cell>
          <cell r="AK10338">
            <v>0</v>
          </cell>
          <cell r="AN10338">
            <v>0</v>
          </cell>
          <cell r="AO10338">
            <v>0</v>
          </cell>
          <cell r="AP10338">
            <v>21</v>
          </cell>
          <cell r="AQ10338">
            <v>22</v>
          </cell>
        </row>
        <row r="10339">
          <cell r="A10339" t="str">
            <v>SANGER 110896048</v>
          </cell>
          <cell r="L10339">
            <v>10338</v>
          </cell>
          <cell r="U10339" t="str">
            <v/>
          </cell>
          <cell r="AC10339" t="str">
            <v/>
          </cell>
          <cell r="AF10339" t="str">
            <v/>
          </cell>
          <cell r="AG10339" t="str">
            <v/>
          </cell>
          <cell r="AH10339">
            <v>0</v>
          </cell>
          <cell r="AI10339">
            <v>0</v>
          </cell>
          <cell r="AJ10339">
            <v>0</v>
          </cell>
          <cell r="AK10339">
            <v>0</v>
          </cell>
          <cell r="AN10339">
            <v>0</v>
          </cell>
          <cell r="AO10339">
            <v>0</v>
          </cell>
          <cell r="AP10339">
            <v>206</v>
          </cell>
          <cell r="AQ10339">
            <v>122</v>
          </cell>
        </row>
        <row r="10340">
          <cell r="A10340" t="str">
            <v>SEMITROPIC 1110CB</v>
          </cell>
          <cell r="L10340">
            <v>10339</v>
          </cell>
          <cell r="U10340" t="str">
            <v/>
          </cell>
          <cell r="AC10340" t="str">
            <v/>
          </cell>
          <cell r="AF10340" t="str">
            <v/>
          </cell>
          <cell r="AG10340" t="str">
            <v/>
          </cell>
          <cell r="AH10340">
            <v>0</v>
          </cell>
          <cell r="AI10340">
            <v>0</v>
          </cell>
          <cell r="AJ10340">
            <v>0</v>
          </cell>
          <cell r="AK10340">
            <v>0</v>
          </cell>
          <cell r="AN10340">
            <v>0</v>
          </cell>
          <cell r="AO10340">
            <v>0</v>
          </cell>
          <cell r="AP10340">
            <v>72</v>
          </cell>
          <cell r="AQ10340">
            <v>26</v>
          </cell>
        </row>
        <row r="10341">
          <cell r="A10341" t="str">
            <v>EAST NICOLAUS 11031254</v>
          </cell>
          <cell r="L10341">
            <v>10340</v>
          </cell>
          <cell r="U10341" t="str">
            <v/>
          </cell>
          <cell r="AC10341" t="str">
            <v/>
          </cell>
          <cell r="AF10341" t="str">
            <v/>
          </cell>
          <cell r="AG10341" t="str">
            <v/>
          </cell>
          <cell r="AH10341">
            <v>0</v>
          </cell>
          <cell r="AI10341">
            <v>0</v>
          </cell>
          <cell r="AJ10341">
            <v>0</v>
          </cell>
          <cell r="AK10341">
            <v>0</v>
          </cell>
          <cell r="AN10341">
            <v>0</v>
          </cell>
          <cell r="AO10341">
            <v>0</v>
          </cell>
          <cell r="AP10341">
            <v>67</v>
          </cell>
          <cell r="AQ10341">
            <v>84</v>
          </cell>
        </row>
        <row r="10342">
          <cell r="A10342" t="str">
            <v>ESQUON 1102CB</v>
          </cell>
          <cell r="L10342">
            <v>10341</v>
          </cell>
          <cell r="U10342" t="str">
            <v/>
          </cell>
          <cell r="AC10342" t="str">
            <v/>
          </cell>
          <cell r="AF10342" t="str">
            <v/>
          </cell>
          <cell r="AG10342" t="str">
            <v/>
          </cell>
          <cell r="AH10342">
            <v>0</v>
          </cell>
          <cell r="AI10342">
            <v>0</v>
          </cell>
          <cell r="AJ10342">
            <v>0</v>
          </cell>
          <cell r="AK10342">
            <v>0</v>
          </cell>
          <cell r="AN10342">
            <v>0</v>
          </cell>
          <cell r="AO10342">
            <v>0</v>
          </cell>
          <cell r="AP10342">
            <v>23</v>
          </cell>
          <cell r="AQ10342">
            <v>62</v>
          </cell>
        </row>
        <row r="10343">
          <cell r="A10343" t="str">
            <v>SANGER 111837420</v>
          </cell>
          <cell r="L10343">
            <v>10342</v>
          </cell>
          <cell r="U10343" t="str">
            <v/>
          </cell>
          <cell r="AC10343" t="str">
            <v/>
          </cell>
          <cell r="AF10343" t="str">
            <v/>
          </cell>
          <cell r="AG10343" t="str">
            <v/>
          </cell>
          <cell r="AH10343">
            <v>0</v>
          </cell>
          <cell r="AI10343">
            <v>0</v>
          </cell>
          <cell r="AJ10343">
            <v>0</v>
          </cell>
          <cell r="AK10343">
            <v>0</v>
          </cell>
          <cell r="AN10343">
            <v>0</v>
          </cell>
          <cell r="AO10343">
            <v>0</v>
          </cell>
          <cell r="AP10343">
            <v>53</v>
          </cell>
          <cell r="AQ10343">
            <v>63</v>
          </cell>
        </row>
        <row r="10344">
          <cell r="A10344" t="str">
            <v>PEABODY 21074902</v>
          </cell>
          <cell r="L10344">
            <v>10343</v>
          </cell>
          <cell r="U10344" t="str">
            <v/>
          </cell>
          <cell r="AC10344" t="str">
            <v/>
          </cell>
          <cell r="AF10344" t="str">
            <v/>
          </cell>
          <cell r="AG10344" t="str">
            <v/>
          </cell>
          <cell r="AH10344">
            <v>0</v>
          </cell>
          <cell r="AI10344">
            <v>0</v>
          </cell>
          <cell r="AJ10344">
            <v>0</v>
          </cell>
          <cell r="AK10344">
            <v>0</v>
          </cell>
          <cell r="AN10344">
            <v>0</v>
          </cell>
          <cell r="AO10344">
            <v>0</v>
          </cell>
          <cell r="AP10344">
            <v>100</v>
          </cell>
          <cell r="AQ10344">
            <v>97</v>
          </cell>
        </row>
        <row r="10345">
          <cell r="A10345" t="str">
            <v>MC FARLAND 1105CB</v>
          </cell>
          <cell r="L10345">
            <v>10344</v>
          </cell>
          <cell r="U10345" t="str">
            <v/>
          </cell>
          <cell r="AC10345" t="str">
            <v/>
          </cell>
          <cell r="AF10345" t="str">
            <v/>
          </cell>
          <cell r="AG10345" t="str">
            <v/>
          </cell>
          <cell r="AH10345">
            <v>0</v>
          </cell>
          <cell r="AI10345">
            <v>0</v>
          </cell>
          <cell r="AJ10345">
            <v>0</v>
          </cell>
          <cell r="AK10345">
            <v>0</v>
          </cell>
          <cell r="AN10345">
            <v>0</v>
          </cell>
          <cell r="AO10345">
            <v>0</v>
          </cell>
          <cell r="AP10345">
            <v>26</v>
          </cell>
          <cell r="AQ10345">
            <v>61</v>
          </cell>
        </row>
        <row r="10346">
          <cell r="A10346" t="str">
            <v>GOOSE LAKE 2104210300</v>
          </cell>
          <cell r="L10346">
            <v>10345</v>
          </cell>
          <cell r="U10346" t="str">
            <v/>
          </cell>
          <cell r="AC10346" t="str">
            <v/>
          </cell>
          <cell r="AF10346" t="str">
            <v/>
          </cell>
          <cell r="AG10346" t="str">
            <v/>
          </cell>
          <cell r="AH10346">
            <v>0</v>
          </cell>
          <cell r="AI10346">
            <v>0</v>
          </cell>
          <cell r="AJ10346">
            <v>0</v>
          </cell>
          <cell r="AK10346">
            <v>0</v>
          </cell>
          <cell r="AN10346">
            <v>0</v>
          </cell>
          <cell r="AO10346">
            <v>0</v>
          </cell>
          <cell r="AP10346">
            <v>0</v>
          </cell>
          <cell r="AQ10346">
            <v>5</v>
          </cell>
        </row>
        <row r="10347">
          <cell r="A10347" t="str">
            <v>PLEASANT GROVE 21106128</v>
          </cell>
          <cell r="L10347">
            <v>10346</v>
          </cell>
          <cell r="U10347" t="str">
            <v/>
          </cell>
          <cell r="AC10347" t="str">
            <v/>
          </cell>
          <cell r="AF10347" t="str">
            <v/>
          </cell>
          <cell r="AG10347" t="str">
            <v/>
          </cell>
          <cell r="AH10347">
            <v>0</v>
          </cell>
          <cell r="AI10347">
            <v>0</v>
          </cell>
          <cell r="AJ10347">
            <v>0</v>
          </cell>
          <cell r="AK10347">
            <v>0</v>
          </cell>
          <cell r="AN10347">
            <v>0</v>
          </cell>
          <cell r="AO10347">
            <v>0</v>
          </cell>
          <cell r="AP10347">
            <v>118</v>
          </cell>
          <cell r="AQ10347">
            <v>20</v>
          </cell>
        </row>
        <row r="10348">
          <cell r="A10348" t="str">
            <v>LE GRAND 1106CB</v>
          </cell>
          <cell r="L10348">
            <v>10347</v>
          </cell>
          <cell r="U10348" t="str">
            <v/>
          </cell>
          <cell r="AC10348" t="str">
            <v/>
          </cell>
          <cell r="AF10348" t="str">
            <v/>
          </cell>
          <cell r="AG10348" t="str">
            <v/>
          </cell>
          <cell r="AH10348">
            <v>0</v>
          </cell>
          <cell r="AI10348">
            <v>0</v>
          </cell>
          <cell r="AJ10348">
            <v>0</v>
          </cell>
          <cell r="AK10348">
            <v>0</v>
          </cell>
          <cell r="AN10348">
            <v>0</v>
          </cell>
          <cell r="AO10348">
            <v>0</v>
          </cell>
          <cell r="AP10348">
            <v>15</v>
          </cell>
          <cell r="AQ10348">
            <v>63</v>
          </cell>
        </row>
        <row r="10349">
          <cell r="A10349" t="str">
            <v>WEBER 111079480</v>
          </cell>
          <cell r="L10349">
            <v>10348</v>
          </cell>
          <cell r="U10349" t="str">
            <v/>
          </cell>
          <cell r="AC10349" t="str">
            <v/>
          </cell>
          <cell r="AF10349" t="str">
            <v/>
          </cell>
          <cell r="AG10349" t="str">
            <v/>
          </cell>
          <cell r="AH10349">
            <v>0</v>
          </cell>
          <cell r="AI10349">
            <v>0</v>
          </cell>
          <cell r="AJ10349">
            <v>0</v>
          </cell>
          <cell r="AK10349">
            <v>0</v>
          </cell>
          <cell r="AN10349">
            <v>0</v>
          </cell>
          <cell r="AO10349">
            <v>0</v>
          </cell>
          <cell r="AP10349">
            <v>1</v>
          </cell>
          <cell r="AQ10349">
            <v>33</v>
          </cell>
        </row>
        <row r="10350">
          <cell r="A10350" t="str">
            <v>CAMDEN 11038920</v>
          </cell>
          <cell r="L10350">
            <v>10349</v>
          </cell>
          <cell r="U10350" t="str">
            <v/>
          </cell>
          <cell r="AC10350" t="str">
            <v/>
          </cell>
          <cell r="AF10350" t="str">
            <v/>
          </cell>
          <cell r="AG10350" t="str">
            <v/>
          </cell>
          <cell r="AH10350">
            <v>0</v>
          </cell>
          <cell r="AI10350">
            <v>0</v>
          </cell>
          <cell r="AJ10350">
            <v>0</v>
          </cell>
          <cell r="AK10350">
            <v>0</v>
          </cell>
          <cell r="AN10350">
            <v>0</v>
          </cell>
          <cell r="AO10350">
            <v>0</v>
          </cell>
          <cell r="AP10350">
            <v>286</v>
          </cell>
          <cell r="AQ10350">
            <v>101</v>
          </cell>
        </row>
        <row r="10351">
          <cell r="A10351" t="str">
            <v>CANAL 110192709</v>
          </cell>
          <cell r="L10351">
            <v>10350</v>
          </cell>
          <cell r="U10351" t="str">
            <v/>
          </cell>
          <cell r="AC10351" t="str">
            <v/>
          </cell>
          <cell r="AF10351" t="str">
            <v/>
          </cell>
          <cell r="AG10351" t="str">
            <v/>
          </cell>
          <cell r="AH10351">
            <v>0</v>
          </cell>
          <cell r="AI10351">
            <v>0</v>
          </cell>
          <cell r="AJ10351">
            <v>0</v>
          </cell>
          <cell r="AK10351">
            <v>0</v>
          </cell>
          <cell r="AN10351">
            <v>0</v>
          </cell>
          <cell r="AO10351">
            <v>0</v>
          </cell>
          <cell r="AP10351">
            <v>476</v>
          </cell>
          <cell r="AQ10351">
            <v>75</v>
          </cell>
        </row>
        <row r="10352">
          <cell r="A10352" t="str">
            <v>CARUTHERS 1102CB</v>
          </cell>
          <cell r="L10352">
            <v>10351</v>
          </cell>
          <cell r="U10352" t="str">
            <v/>
          </cell>
          <cell r="AC10352" t="str">
            <v/>
          </cell>
          <cell r="AF10352" t="str">
            <v/>
          </cell>
          <cell r="AG10352" t="str">
            <v/>
          </cell>
          <cell r="AH10352">
            <v>0</v>
          </cell>
          <cell r="AI10352">
            <v>0</v>
          </cell>
          <cell r="AJ10352">
            <v>0</v>
          </cell>
          <cell r="AK10352">
            <v>0</v>
          </cell>
          <cell r="AN10352">
            <v>0</v>
          </cell>
          <cell r="AO10352">
            <v>0</v>
          </cell>
          <cell r="AP10352">
            <v>22</v>
          </cell>
          <cell r="AQ10352">
            <v>29</v>
          </cell>
        </row>
        <row r="10353">
          <cell r="A10353" t="str">
            <v>LINDEN 110144878</v>
          </cell>
          <cell r="L10353">
            <v>10352</v>
          </cell>
          <cell r="U10353" t="str">
            <v/>
          </cell>
          <cell r="AC10353" t="str">
            <v/>
          </cell>
          <cell r="AF10353" t="str">
            <v/>
          </cell>
          <cell r="AG10353" t="str">
            <v/>
          </cell>
          <cell r="AH10353">
            <v>0</v>
          </cell>
          <cell r="AI10353">
            <v>0</v>
          </cell>
          <cell r="AJ10353">
            <v>0</v>
          </cell>
          <cell r="AK10353">
            <v>0</v>
          </cell>
          <cell r="AN10353">
            <v>0</v>
          </cell>
          <cell r="AO10353">
            <v>0</v>
          </cell>
          <cell r="AP10353">
            <v>0</v>
          </cell>
          <cell r="AQ10353">
            <v>4</v>
          </cell>
        </row>
        <row r="10354">
          <cell r="A10354" t="str">
            <v>LERDO 1113CB</v>
          </cell>
          <cell r="L10354">
            <v>10353</v>
          </cell>
          <cell r="U10354" t="str">
            <v/>
          </cell>
          <cell r="AC10354" t="str">
            <v/>
          </cell>
          <cell r="AF10354" t="str">
            <v/>
          </cell>
          <cell r="AG10354" t="str">
            <v/>
          </cell>
          <cell r="AH10354">
            <v>0</v>
          </cell>
          <cell r="AI10354">
            <v>0</v>
          </cell>
          <cell r="AJ10354">
            <v>0</v>
          </cell>
          <cell r="AK10354">
            <v>0</v>
          </cell>
          <cell r="AN10354">
            <v>0</v>
          </cell>
          <cell r="AO10354">
            <v>0</v>
          </cell>
          <cell r="AP10354">
            <v>0</v>
          </cell>
          <cell r="AQ10354">
            <v>9</v>
          </cell>
        </row>
        <row r="10355">
          <cell r="A10355" t="str">
            <v>RICE 110359260</v>
          </cell>
          <cell r="L10355">
            <v>10354</v>
          </cell>
          <cell r="U10355" t="str">
            <v/>
          </cell>
          <cell r="AC10355" t="str">
            <v/>
          </cell>
          <cell r="AF10355" t="str">
            <v/>
          </cell>
          <cell r="AG10355" t="str">
            <v/>
          </cell>
          <cell r="AH10355">
            <v>0</v>
          </cell>
          <cell r="AI10355">
            <v>0</v>
          </cell>
          <cell r="AJ10355">
            <v>0</v>
          </cell>
          <cell r="AK10355">
            <v>0</v>
          </cell>
          <cell r="AN10355">
            <v>0</v>
          </cell>
          <cell r="AO10355">
            <v>0</v>
          </cell>
          <cell r="AP10355">
            <v>121</v>
          </cell>
          <cell r="AQ10355">
            <v>47</v>
          </cell>
        </row>
        <row r="10356">
          <cell r="A10356" t="str">
            <v>TUPMAN 11031188</v>
          </cell>
          <cell r="L10356">
            <v>10355</v>
          </cell>
          <cell r="U10356" t="str">
            <v/>
          </cell>
          <cell r="AC10356" t="str">
            <v/>
          </cell>
          <cell r="AF10356" t="str">
            <v/>
          </cell>
          <cell r="AG10356" t="str">
            <v/>
          </cell>
          <cell r="AH10356">
            <v>0</v>
          </cell>
          <cell r="AI10356">
            <v>0</v>
          </cell>
          <cell r="AJ10356">
            <v>0</v>
          </cell>
          <cell r="AK10356">
            <v>0</v>
          </cell>
          <cell r="AN10356">
            <v>0</v>
          </cell>
          <cell r="AO10356">
            <v>0</v>
          </cell>
          <cell r="AP10356">
            <v>14</v>
          </cell>
          <cell r="AQ10356">
            <v>47</v>
          </cell>
        </row>
        <row r="10357">
          <cell r="A10357" t="str">
            <v>TERMINOUS 110214618</v>
          </cell>
          <cell r="L10357">
            <v>10356</v>
          </cell>
          <cell r="U10357" t="str">
            <v/>
          </cell>
          <cell r="AC10357" t="str">
            <v/>
          </cell>
          <cell r="AF10357" t="str">
            <v/>
          </cell>
          <cell r="AG10357" t="str">
            <v/>
          </cell>
          <cell r="AH10357">
            <v>0</v>
          </cell>
          <cell r="AI10357">
            <v>0</v>
          </cell>
          <cell r="AJ10357">
            <v>0</v>
          </cell>
          <cell r="AK10357">
            <v>0</v>
          </cell>
          <cell r="AN10357">
            <v>0</v>
          </cell>
          <cell r="AO10357">
            <v>0</v>
          </cell>
          <cell r="AP10357">
            <v>218</v>
          </cell>
          <cell r="AQ10357">
            <v>69</v>
          </cell>
        </row>
        <row r="10358">
          <cell r="A10358" t="str">
            <v>BANTA 1103406410</v>
          </cell>
          <cell r="L10358">
            <v>10357</v>
          </cell>
          <cell r="U10358" t="str">
            <v/>
          </cell>
          <cell r="AC10358" t="str">
            <v/>
          </cell>
          <cell r="AF10358" t="str">
            <v/>
          </cell>
          <cell r="AG10358" t="str">
            <v/>
          </cell>
          <cell r="AH10358">
            <v>0</v>
          </cell>
          <cell r="AI10358">
            <v>0</v>
          </cell>
          <cell r="AJ10358">
            <v>0</v>
          </cell>
          <cell r="AK10358">
            <v>0</v>
          </cell>
          <cell r="AN10358">
            <v>0</v>
          </cell>
          <cell r="AO10358">
            <v>0</v>
          </cell>
          <cell r="AP10358">
            <v>86</v>
          </cell>
          <cell r="AQ10358">
            <v>75</v>
          </cell>
        </row>
        <row r="10359">
          <cell r="A10359" t="str">
            <v>HARDWICK 110175900</v>
          </cell>
          <cell r="L10359">
            <v>10358</v>
          </cell>
          <cell r="U10359" t="str">
            <v/>
          </cell>
          <cell r="AC10359" t="str">
            <v/>
          </cell>
          <cell r="AF10359" t="str">
            <v/>
          </cell>
          <cell r="AG10359" t="str">
            <v/>
          </cell>
          <cell r="AH10359">
            <v>0</v>
          </cell>
          <cell r="AI10359">
            <v>0</v>
          </cell>
          <cell r="AJ10359">
            <v>0</v>
          </cell>
          <cell r="AK10359">
            <v>0</v>
          </cell>
          <cell r="AN10359">
            <v>0</v>
          </cell>
          <cell r="AO10359">
            <v>0</v>
          </cell>
          <cell r="AP10359">
            <v>57</v>
          </cell>
          <cell r="AQ10359">
            <v>90</v>
          </cell>
        </row>
        <row r="10360">
          <cell r="A10360" t="str">
            <v>KINGSBURG 1116794408</v>
          </cell>
          <cell r="L10360">
            <v>10359</v>
          </cell>
          <cell r="U10360" t="str">
            <v/>
          </cell>
          <cell r="AC10360" t="str">
            <v/>
          </cell>
          <cell r="AF10360" t="str">
            <v/>
          </cell>
          <cell r="AG10360" t="str">
            <v/>
          </cell>
          <cell r="AH10360">
            <v>0</v>
          </cell>
          <cell r="AI10360">
            <v>0</v>
          </cell>
          <cell r="AJ10360">
            <v>0</v>
          </cell>
          <cell r="AK10360">
            <v>0</v>
          </cell>
          <cell r="AN10360">
            <v>0</v>
          </cell>
          <cell r="AO10360">
            <v>0</v>
          </cell>
          <cell r="AP10360">
            <v>37</v>
          </cell>
          <cell r="AQ10360">
            <v>33</v>
          </cell>
        </row>
        <row r="10361">
          <cell r="A10361" t="str">
            <v>GRAND ISLAND 222756352</v>
          </cell>
          <cell r="L10361">
            <v>10360</v>
          </cell>
          <cell r="U10361" t="str">
            <v/>
          </cell>
          <cell r="AC10361" t="str">
            <v/>
          </cell>
          <cell r="AF10361" t="str">
            <v/>
          </cell>
          <cell r="AG10361" t="str">
            <v/>
          </cell>
          <cell r="AH10361">
            <v>0</v>
          </cell>
          <cell r="AI10361">
            <v>0</v>
          </cell>
          <cell r="AJ10361">
            <v>0</v>
          </cell>
          <cell r="AK10361">
            <v>0</v>
          </cell>
          <cell r="AN10361">
            <v>0</v>
          </cell>
          <cell r="AO10361">
            <v>0</v>
          </cell>
          <cell r="AP10361">
            <v>14</v>
          </cell>
          <cell r="AQ10361">
            <v>21</v>
          </cell>
        </row>
        <row r="10362">
          <cell r="A10362" t="str">
            <v>HARDWICK 11025050</v>
          </cell>
          <cell r="L10362">
            <v>10361</v>
          </cell>
          <cell r="U10362" t="str">
            <v/>
          </cell>
          <cell r="AC10362" t="str">
            <v/>
          </cell>
          <cell r="AF10362" t="str">
            <v/>
          </cell>
          <cell r="AG10362" t="str">
            <v/>
          </cell>
          <cell r="AH10362">
            <v>0</v>
          </cell>
          <cell r="AI10362">
            <v>0</v>
          </cell>
          <cell r="AJ10362">
            <v>0</v>
          </cell>
          <cell r="AK10362">
            <v>0</v>
          </cell>
          <cell r="AN10362">
            <v>0</v>
          </cell>
          <cell r="AO10362">
            <v>0</v>
          </cell>
          <cell r="AP10362">
            <v>33</v>
          </cell>
          <cell r="AQ10362">
            <v>77</v>
          </cell>
        </row>
        <row r="10363">
          <cell r="A10363" t="str">
            <v>SHAFTER 1104CB</v>
          </cell>
          <cell r="L10363">
            <v>10362</v>
          </cell>
          <cell r="U10363" t="str">
            <v/>
          </cell>
          <cell r="AC10363" t="str">
            <v/>
          </cell>
          <cell r="AF10363" t="str">
            <v/>
          </cell>
          <cell r="AG10363" t="str">
            <v/>
          </cell>
          <cell r="AH10363">
            <v>0</v>
          </cell>
          <cell r="AI10363">
            <v>0</v>
          </cell>
          <cell r="AJ10363">
            <v>0</v>
          </cell>
          <cell r="AK10363">
            <v>0</v>
          </cell>
          <cell r="AN10363">
            <v>0</v>
          </cell>
          <cell r="AO10363">
            <v>0</v>
          </cell>
          <cell r="AP10363">
            <v>26</v>
          </cell>
          <cell r="AQ10363">
            <v>18</v>
          </cell>
        </row>
        <row r="10364">
          <cell r="A10364" t="str">
            <v>CORCORAN 1106176636</v>
          </cell>
          <cell r="L10364">
            <v>10363</v>
          </cell>
          <cell r="U10364" t="str">
            <v/>
          </cell>
          <cell r="AC10364" t="str">
            <v/>
          </cell>
          <cell r="AF10364" t="str">
            <v/>
          </cell>
          <cell r="AG10364" t="str">
            <v/>
          </cell>
          <cell r="AH10364">
            <v>0</v>
          </cell>
          <cell r="AI10364">
            <v>0</v>
          </cell>
          <cell r="AJ10364">
            <v>0</v>
          </cell>
          <cell r="AK10364">
            <v>0</v>
          </cell>
          <cell r="AN10364">
            <v>0</v>
          </cell>
          <cell r="AO10364">
            <v>0</v>
          </cell>
          <cell r="AP10364">
            <v>7</v>
          </cell>
          <cell r="AQ10364">
            <v>52</v>
          </cell>
        </row>
        <row r="10365">
          <cell r="A10365" t="str">
            <v>STOREY 1109CB</v>
          </cell>
          <cell r="L10365">
            <v>10364</v>
          </cell>
          <cell r="U10365" t="str">
            <v/>
          </cell>
          <cell r="AC10365" t="str">
            <v/>
          </cell>
          <cell r="AF10365" t="str">
            <v/>
          </cell>
          <cell r="AG10365" t="str">
            <v/>
          </cell>
          <cell r="AH10365">
            <v>0</v>
          </cell>
          <cell r="AI10365">
            <v>0</v>
          </cell>
          <cell r="AJ10365">
            <v>0</v>
          </cell>
          <cell r="AK10365">
            <v>0</v>
          </cell>
          <cell r="AN10365">
            <v>0</v>
          </cell>
          <cell r="AO10365">
            <v>0</v>
          </cell>
          <cell r="AP10365">
            <v>169</v>
          </cell>
          <cell r="AQ10365">
            <v>44</v>
          </cell>
        </row>
        <row r="10366">
          <cell r="A10366" t="str">
            <v>COTTLE 17073290</v>
          </cell>
          <cell r="L10366">
            <v>10365</v>
          </cell>
          <cell r="U10366" t="str">
            <v/>
          </cell>
          <cell r="AC10366" t="str">
            <v/>
          </cell>
          <cell r="AF10366" t="str">
            <v/>
          </cell>
          <cell r="AG10366" t="str">
            <v/>
          </cell>
          <cell r="AH10366">
            <v>0</v>
          </cell>
          <cell r="AI10366">
            <v>0</v>
          </cell>
          <cell r="AJ10366">
            <v>0</v>
          </cell>
          <cell r="AK10366">
            <v>0</v>
          </cell>
          <cell r="AN10366">
            <v>0</v>
          </cell>
          <cell r="AO10366">
            <v>0</v>
          </cell>
          <cell r="AP10366">
            <v>202</v>
          </cell>
          <cell r="AQ10366">
            <v>120</v>
          </cell>
        </row>
        <row r="10367">
          <cell r="A10367" t="str">
            <v>GLENN 1101CB</v>
          </cell>
          <cell r="L10367">
            <v>10366</v>
          </cell>
          <cell r="U10367" t="str">
            <v/>
          </cell>
          <cell r="AC10367" t="str">
            <v/>
          </cell>
          <cell r="AF10367" t="str">
            <v/>
          </cell>
          <cell r="AG10367" t="str">
            <v/>
          </cell>
          <cell r="AH10367">
            <v>0</v>
          </cell>
          <cell r="AI10367">
            <v>0</v>
          </cell>
          <cell r="AJ10367">
            <v>0</v>
          </cell>
          <cell r="AK10367">
            <v>0</v>
          </cell>
          <cell r="AN10367">
            <v>0</v>
          </cell>
          <cell r="AO10367">
            <v>0</v>
          </cell>
          <cell r="AP10367">
            <v>50</v>
          </cell>
          <cell r="AQ10367">
            <v>23</v>
          </cell>
        </row>
        <row r="10368">
          <cell r="A10368" t="str">
            <v>PLAINFIELD 1101603390</v>
          </cell>
          <cell r="L10368">
            <v>10367</v>
          </cell>
          <cell r="U10368" t="str">
            <v/>
          </cell>
          <cell r="AC10368" t="str">
            <v/>
          </cell>
          <cell r="AF10368" t="str">
            <v/>
          </cell>
          <cell r="AG10368" t="str">
            <v/>
          </cell>
          <cell r="AH10368">
            <v>0</v>
          </cell>
          <cell r="AI10368">
            <v>0</v>
          </cell>
          <cell r="AJ10368">
            <v>0</v>
          </cell>
          <cell r="AK10368">
            <v>0</v>
          </cell>
          <cell r="AN10368">
            <v>0</v>
          </cell>
          <cell r="AO10368">
            <v>0</v>
          </cell>
          <cell r="AP10368">
            <v>32</v>
          </cell>
          <cell r="AQ10368">
            <v>16</v>
          </cell>
        </row>
        <row r="10369">
          <cell r="A10369" t="str">
            <v>PEASE 11037274</v>
          </cell>
          <cell r="L10369">
            <v>10368</v>
          </cell>
          <cell r="U10369" t="str">
            <v/>
          </cell>
          <cell r="AC10369" t="str">
            <v/>
          </cell>
          <cell r="AF10369" t="str">
            <v/>
          </cell>
          <cell r="AG10369" t="str">
            <v/>
          </cell>
          <cell r="AH10369">
            <v>0</v>
          </cell>
          <cell r="AI10369">
            <v>0</v>
          </cell>
          <cell r="AJ10369">
            <v>0</v>
          </cell>
          <cell r="AK10369">
            <v>3.1076667143036901E-2</v>
          </cell>
          <cell r="AN10369">
            <v>0</v>
          </cell>
          <cell r="AO10369">
            <v>0</v>
          </cell>
          <cell r="AP10369">
            <v>25</v>
          </cell>
          <cell r="AQ10369">
            <v>32</v>
          </cell>
        </row>
        <row r="10370">
          <cell r="A10370" t="str">
            <v>TULARE LAKE 110876864</v>
          </cell>
          <cell r="L10370">
            <v>10369</v>
          </cell>
          <cell r="U10370" t="str">
            <v/>
          </cell>
          <cell r="AC10370" t="str">
            <v/>
          </cell>
          <cell r="AF10370" t="str">
            <v/>
          </cell>
          <cell r="AG10370" t="str">
            <v/>
          </cell>
          <cell r="AH10370">
            <v>0</v>
          </cell>
          <cell r="AI10370">
            <v>0</v>
          </cell>
          <cell r="AJ10370">
            <v>0</v>
          </cell>
          <cell r="AK10370">
            <v>0</v>
          </cell>
          <cell r="AN10370">
            <v>0</v>
          </cell>
          <cell r="AO10370">
            <v>0</v>
          </cell>
          <cell r="AP10370">
            <v>1</v>
          </cell>
          <cell r="AQ10370">
            <v>24</v>
          </cell>
        </row>
        <row r="10371">
          <cell r="A10371" t="str">
            <v>LOGAN CREEK 2102806</v>
          </cell>
          <cell r="L10371">
            <v>10370</v>
          </cell>
          <cell r="U10371" t="str">
            <v/>
          </cell>
          <cell r="AC10371" t="str">
            <v/>
          </cell>
          <cell r="AF10371" t="str">
            <v/>
          </cell>
          <cell r="AG10371" t="str">
            <v/>
          </cell>
          <cell r="AH10371">
            <v>0</v>
          </cell>
          <cell r="AI10371">
            <v>0</v>
          </cell>
          <cell r="AJ10371">
            <v>0</v>
          </cell>
          <cell r="AK10371">
            <v>0</v>
          </cell>
          <cell r="AN10371">
            <v>89</v>
          </cell>
          <cell r="AO10371">
            <v>33</v>
          </cell>
          <cell r="AP10371">
            <v>88</v>
          </cell>
          <cell r="AQ10371">
            <v>43</v>
          </cell>
        </row>
        <row r="10372">
          <cell r="A10372" t="str">
            <v>GIFFEN 11029320</v>
          </cell>
          <cell r="L10372">
            <v>10371</v>
          </cell>
          <cell r="U10372" t="str">
            <v/>
          </cell>
          <cell r="AC10372" t="str">
            <v/>
          </cell>
          <cell r="AF10372" t="str">
            <v/>
          </cell>
          <cell r="AG10372" t="str">
            <v/>
          </cell>
          <cell r="AH10372">
            <v>0</v>
          </cell>
          <cell r="AI10372">
            <v>0</v>
          </cell>
          <cell r="AJ10372">
            <v>0</v>
          </cell>
          <cell r="AK10372">
            <v>0</v>
          </cell>
          <cell r="AN10372">
            <v>0</v>
          </cell>
          <cell r="AO10372">
            <v>0</v>
          </cell>
          <cell r="AP10372">
            <v>0</v>
          </cell>
          <cell r="AQ10372">
            <v>11</v>
          </cell>
        </row>
        <row r="10373">
          <cell r="A10373" t="str">
            <v>ANTELOPE 11011631</v>
          </cell>
          <cell r="L10373">
            <v>10372</v>
          </cell>
          <cell r="U10373" t="str">
            <v/>
          </cell>
          <cell r="AC10373" t="str">
            <v/>
          </cell>
          <cell r="AF10373" t="str">
            <v/>
          </cell>
          <cell r="AG10373" t="str">
            <v/>
          </cell>
          <cell r="AH10373">
            <v>0</v>
          </cell>
          <cell r="AI10373">
            <v>0</v>
          </cell>
          <cell r="AJ10373">
            <v>0</v>
          </cell>
          <cell r="AK10373">
            <v>0</v>
          </cell>
          <cell r="AN10373">
            <v>0</v>
          </cell>
          <cell r="AO10373">
            <v>0</v>
          </cell>
          <cell r="AP10373">
            <v>3</v>
          </cell>
          <cell r="AQ10373">
            <v>20</v>
          </cell>
        </row>
        <row r="10374">
          <cell r="A10374" t="str">
            <v>HOLLISTER 21054042</v>
          </cell>
          <cell r="L10374">
            <v>10373</v>
          </cell>
          <cell r="U10374" t="str">
            <v/>
          </cell>
          <cell r="AC10374" t="str">
            <v/>
          </cell>
          <cell r="AF10374" t="str">
            <v/>
          </cell>
          <cell r="AG10374" t="str">
            <v/>
          </cell>
          <cell r="AH10374">
            <v>0</v>
          </cell>
          <cell r="AI10374">
            <v>0</v>
          </cell>
          <cell r="AJ10374">
            <v>0</v>
          </cell>
          <cell r="AK10374">
            <v>0</v>
          </cell>
          <cell r="AN10374">
            <v>0</v>
          </cell>
          <cell r="AO10374">
            <v>0</v>
          </cell>
          <cell r="AP10374">
            <v>114</v>
          </cell>
          <cell r="AQ10374">
            <v>41</v>
          </cell>
        </row>
        <row r="10375">
          <cell r="A10375" t="str">
            <v>GATES 1110950861</v>
          </cell>
          <cell r="L10375">
            <v>10374</v>
          </cell>
          <cell r="U10375" t="str">
            <v/>
          </cell>
          <cell r="AC10375" t="str">
            <v/>
          </cell>
          <cell r="AF10375" t="str">
            <v/>
          </cell>
          <cell r="AG10375" t="str">
            <v/>
          </cell>
          <cell r="AH10375">
            <v>0</v>
          </cell>
          <cell r="AI10375">
            <v>0</v>
          </cell>
          <cell r="AJ10375">
            <v>0</v>
          </cell>
          <cell r="AK10375">
            <v>0</v>
          </cell>
          <cell r="AN10375">
            <v>0</v>
          </cell>
          <cell r="AO10375">
            <v>0</v>
          </cell>
          <cell r="AP10375">
            <v>4</v>
          </cell>
          <cell r="AQ10375">
            <v>17</v>
          </cell>
        </row>
        <row r="10376">
          <cell r="A10376" t="str">
            <v>GUERNSEY 110668132</v>
          </cell>
          <cell r="L10376">
            <v>10375</v>
          </cell>
          <cell r="U10376" t="str">
            <v/>
          </cell>
          <cell r="AC10376" t="str">
            <v/>
          </cell>
          <cell r="AF10376" t="str">
            <v/>
          </cell>
          <cell r="AG10376" t="str">
            <v/>
          </cell>
          <cell r="AH10376">
            <v>0</v>
          </cell>
          <cell r="AI10376">
            <v>0</v>
          </cell>
          <cell r="AJ10376">
            <v>0</v>
          </cell>
          <cell r="AK10376">
            <v>0</v>
          </cell>
          <cell r="AN10376">
            <v>0</v>
          </cell>
          <cell r="AO10376">
            <v>0</v>
          </cell>
          <cell r="AP10376">
            <v>39</v>
          </cell>
          <cell r="AQ10376">
            <v>101</v>
          </cell>
        </row>
        <row r="10377">
          <cell r="A10377" t="str">
            <v>SHAFTER 1112795622</v>
          </cell>
          <cell r="L10377">
            <v>10376</v>
          </cell>
          <cell r="U10377" t="str">
            <v/>
          </cell>
          <cell r="AC10377" t="str">
            <v/>
          </cell>
          <cell r="AF10377" t="str">
            <v/>
          </cell>
          <cell r="AG10377" t="str">
            <v/>
          </cell>
          <cell r="AH10377">
            <v>0</v>
          </cell>
          <cell r="AI10377">
            <v>0</v>
          </cell>
          <cell r="AJ10377">
            <v>0</v>
          </cell>
          <cell r="AK10377">
            <v>0</v>
          </cell>
          <cell r="AN10377">
            <v>0</v>
          </cell>
          <cell r="AO10377">
            <v>0</v>
          </cell>
          <cell r="AP10377">
            <v>21</v>
          </cell>
          <cell r="AQ10377">
            <v>55</v>
          </cell>
        </row>
        <row r="10378">
          <cell r="A10378" t="str">
            <v>OLD RIVER 1101CB</v>
          </cell>
          <cell r="L10378">
            <v>10377</v>
          </cell>
          <cell r="U10378" t="str">
            <v/>
          </cell>
          <cell r="AC10378" t="str">
            <v/>
          </cell>
          <cell r="AF10378" t="str">
            <v/>
          </cell>
          <cell r="AG10378" t="str">
            <v/>
          </cell>
          <cell r="AH10378">
            <v>0</v>
          </cell>
          <cell r="AI10378">
            <v>0</v>
          </cell>
          <cell r="AJ10378">
            <v>0</v>
          </cell>
          <cell r="AK10378">
            <v>0</v>
          </cell>
          <cell r="AN10378">
            <v>0</v>
          </cell>
          <cell r="AO10378">
            <v>0</v>
          </cell>
          <cell r="AP10378">
            <v>1</v>
          </cell>
          <cell r="AQ10378">
            <v>32</v>
          </cell>
        </row>
        <row r="10379">
          <cell r="A10379" t="str">
            <v>PEACHTON 11021962</v>
          </cell>
          <cell r="L10379">
            <v>10378</v>
          </cell>
          <cell r="U10379" t="str">
            <v/>
          </cell>
          <cell r="AC10379" t="str">
            <v/>
          </cell>
          <cell r="AF10379" t="str">
            <v/>
          </cell>
          <cell r="AG10379" t="str">
            <v/>
          </cell>
          <cell r="AH10379">
            <v>0</v>
          </cell>
          <cell r="AI10379">
            <v>0</v>
          </cell>
          <cell r="AJ10379">
            <v>0</v>
          </cell>
          <cell r="AK10379">
            <v>0</v>
          </cell>
          <cell r="AN10379">
            <v>0</v>
          </cell>
          <cell r="AO10379">
            <v>0</v>
          </cell>
          <cell r="AP10379">
            <v>56</v>
          </cell>
          <cell r="AQ10379">
            <v>52</v>
          </cell>
        </row>
        <row r="10380">
          <cell r="A10380" t="str">
            <v>BUTTE 11072500</v>
          </cell>
          <cell r="L10380">
            <v>10379</v>
          </cell>
          <cell r="U10380" t="str">
            <v/>
          </cell>
          <cell r="AC10380" t="str">
            <v/>
          </cell>
          <cell r="AF10380" t="str">
            <v/>
          </cell>
          <cell r="AG10380" t="str">
            <v/>
          </cell>
          <cell r="AH10380">
            <v>0</v>
          </cell>
          <cell r="AI10380">
            <v>0</v>
          </cell>
          <cell r="AJ10380">
            <v>0</v>
          </cell>
          <cell r="AK10380">
            <v>0</v>
          </cell>
          <cell r="AN10380">
            <v>0</v>
          </cell>
          <cell r="AO10380">
            <v>0</v>
          </cell>
          <cell r="AP10380">
            <v>129</v>
          </cell>
          <cell r="AQ10380">
            <v>52</v>
          </cell>
        </row>
        <row r="10381">
          <cell r="A10381" t="str">
            <v>REEDLEY 1104882458</v>
          </cell>
          <cell r="L10381">
            <v>10380</v>
          </cell>
          <cell r="U10381" t="str">
            <v/>
          </cell>
          <cell r="AC10381" t="str">
            <v/>
          </cell>
          <cell r="AF10381" t="str">
            <v/>
          </cell>
          <cell r="AG10381" t="str">
            <v/>
          </cell>
          <cell r="AH10381">
            <v>0</v>
          </cell>
          <cell r="AI10381">
            <v>0</v>
          </cell>
          <cell r="AJ10381">
            <v>0</v>
          </cell>
          <cell r="AK10381">
            <v>0</v>
          </cell>
          <cell r="AN10381">
            <v>0</v>
          </cell>
          <cell r="AO10381">
            <v>0</v>
          </cell>
          <cell r="AP10381">
            <v>63</v>
          </cell>
          <cell r="AQ10381">
            <v>83</v>
          </cell>
        </row>
        <row r="10382">
          <cell r="A10382" t="str">
            <v>WESTLEY 11037150</v>
          </cell>
          <cell r="L10382">
            <v>10381</v>
          </cell>
          <cell r="U10382" t="str">
            <v/>
          </cell>
          <cell r="AC10382" t="str">
            <v/>
          </cell>
          <cell r="AF10382" t="str">
            <v/>
          </cell>
          <cell r="AG10382" t="str">
            <v/>
          </cell>
          <cell r="AH10382">
            <v>0</v>
          </cell>
          <cell r="AI10382">
            <v>0</v>
          </cell>
          <cell r="AJ10382">
            <v>1.2473829080110801E-5</v>
          </cell>
          <cell r="AK10382">
            <v>0</v>
          </cell>
          <cell r="AN10382">
            <v>0</v>
          </cell>
          <cell r="AO10382">
            <v>0</v>
          </cell>
          <cell r="AP10382">
            <v>21</v>
          </cell>
          <cell r="AQ10382">
            <v>40</v>
          </cell>
        </row>
        <row r="10383">
          <cell r="A10383" t="str">
            <v>SCHINDLER 1105CB</v>
          </cell>
          <cell r="L10383">
            <v>10382</v>
          </cell>
          <cell r="U10383" t="str">
            <v/>
          </cell>
          <cell r="AC10383" t="str">
            <v/>
          </cell>
          <cell r="AF10383" t="str">
            <v/>
          </cell>
          <cell r="AG10383" t="str">
            <v/>
          </cell>
          <cell r="AH10383">
            <v>0</v>
          </cell>
          <cell r="AI10383">
            <v>0</v>
          </cell>
          <cell r="AJ10383">
            <v>0</v>
          </cell>
          <cell r="AK10383">
            <v>0</v>
          </cell>
          <cell r="AN10383">
            <v>0</v>
          </cell>
          <cell r="AO10383">
            <v>0</v>
          </cell>
          <cell r="AP10383">
            <v>13</v>
          </cell>
          <cell r="AQ10383">
            <v>22</v>
          </cell>
        </row>
        <row r="10384">
          <cell r="A10384" t="str">
            <v>LOCKEFORD 210220355</v>
          </cell>
          <cell r="L10384">
            <v>10383</v>
          </cell>
          <cell r="U10384" t="str">
            <v/>
          </cell>
          <cell r="AC10384" t="str">
            <v/>
          </cell>
          <cell r="AF10384" t="str">
            <v/>
          </cell>
          <cell r="AG10384" t="str">
            <v/>
          </cell>
          <cell r="AH10384">
            <v>0</v>
          </cell>
          <cell r="AI10384">
            <v>0</v>
          </cell>
          <cell r="AJ10384">
            <v>0</v>
          </cell>
          <cell r="AK10384">
            <v>0</v>
          </cell>
          <cell r="AN10384">
            <v>0</v>
          </cell>
          <cell r="AO10384">
            <v>0</v>
          </cell>
          <cell r="AP10384">
            <v>3</v>
          </cell>
          <cell r="AQ10384">
            <v>1</v>
          </cell>
        </row>
        <row r="10385">
          <cell r="A10385" t="str">
            <v>PANOCHE 11013530</v>
          </cell>
          <cell r="L10385">
            <v>10384</v>
          </cell>
          <cell r="U10385" t="str">
            <v/>
          </cell>
          <cell r="AC10385" t="str">
            <v/>
          </cell>
          <cell r="AF10385" t="str">
            <v/>
          </cell>
          <cell r="AG10385" t="str">
            <v/>
          </cell>
          <cell r="AH10385">
            <v>0</v>
          </cell>
          <cell r="AI10385">
            <v>0</v>
          </cell>
          <cell r="AJ10385">
            <v>0</v>
          </cell>
          <cell r="AK10385">
            <v>0</v>
          </cell>
          <cell r="AN10385">
            <v>0</v>
          </cell>
          <cell r="AO10385">
            <v>0</v>
          </cell>
          <cell r="AP10385">
            <v>0</v>
          </cell>
          <cell r="AQ10385">
            <v>22</v>
          </cell>
        </row>
        <row r="10386">
          <cell r="A10386" t="str">
            <v>NEWMAN 11011584</v>
          </cell>
          <cell r="L10386">
            <v>10385</v>
          </cell>
          <cell r="U10386" t="str">
            <v/>
          </cell>
          <cell r="AC10386" t="str">
            <v/>
          </cell>
          <cell r="AF10386" t="str">
            <v/>
          </cell>
          <cell r="AG10386" t="str">
            <v/>
          </cell>
          <cell r="AH10386">
            <v>0</v>
          </cell>
          <cell r="AI10386">
            <v>0</v>
          </cell>
          <cell r="AJ10386">
            <v>0</v>
          </cell>
          <cell r="AK10386">
            <v>0</v>
          </cell>
          <cell r="AN10386">
            <v>0</v>
          </cell>
          <cell r="AO10386">
            <v>0</v>
          </cell>
          <cell r="AP10386">
            <v>123</v>
          </cell>
          <cell r="AQ10386">
            <v>115</v>
          </cell>
        </row>
        <row r="10387">
          <cell r="A10387" t="str">
            <v>JACINTO 11012062</v>
          </cell>
          <cell r="L10387">
            <v>10386</v>
          </cell>
          <cell r="U10387" t="str">
            <v/>
          </cell>
          <cell r="AC10387" t="str">
            <v/>
          </cell>
          <cell r="AF10387" t="str">
            <v/>
          </cell>
          <cell r="AG10387" t="str">
            <v/>
          </cell>
          <cell r="AH10387">
            <v>0</v>
          </cell>
          <cell r="AI10387">
            <v>0</v>
          </cell>
          <cell r="AJ10387">
            <v>0</v>
          </cell>
          <cell r="AK10387">
            <v>0</v>
          </cell>
          <cell r="AN10387">
            <v>0</v>
          </cell>
          <cell r="AO10387">
            <v>0</v>
          </cell>
          <cell r="AP10387">
            <v>12</v>
          </cell>
          <cell r="AQ10387">
            <v>33</v>
          </cell>
        </row>
        <row r="10388">
          <cell r="A10388" t="str">
            <v>STONE CORRAL 1110CB</v>
          </cell>
          <cell r="L10388">
            <v>10387</v>
          </cell>
          <cell r="U10388" t="str">
            <v/>
          </cell>
          <cell r="AC10388" t="str">
            <v/>
          </cell>
          <cell r="AF10388" t="str">
            <v/>
          </cell>
          <cell r="AG10388" t="str">
            <v/>
          </cell>
          <cell r="AH10388">
            <v>0</v>
          </cell>
          <cell r="AI10388">
            <v>0</v>
          </cell>
          <cell r="AJ10388">
            <v>0</v>
          </cell>
          <cell r="AK10388">
            <v>0</v>
          </cell>
          <cell r="AN10388">
            <v>0</v>
          </cell>
          <cell r="AO10388">
            <v>0</v>
          </cell>
          <cell r="AP10388">
            <v>9</v>
          </cell>
          <cell r="AQ10388">
            <v>55</v>
          </cell>
        </row>
        <row r="10389">
          <cell r="A10389" t="str">
            <v>CORCORAN 1116CUST</v>
          </cell>
          <cell r="L10389">
            <v>10388</v>
          </cell>
          <cell r="U10389" t="str">
            <v/>
          </cell>
          <cell r="AC10389" t="str">
            <v/>
          </cell>
          <cell r="AF10389" t="str">
            <v/>
          </cell>
          <cell r="AG10389" t="str">
            <v/>
          </cell>
          <cell r="AH10389">
            <v>0</v>
          </cell>
          <cell r="AI10389">
            <v>0</v>
          </cell>
          <cell r="AJ10389">
            <v>0</v>
          </cell>
          <cell r="AK10389">
            <v>0</v>
          </cell>
          <cell r="AN10389">
            <v>0</v>
          </cell>
          <cell r="AO10389">
            <v>0</v>
          </cell>
          <cell r="AP10389">
            <v>0</v>
          </cell>
          <cell r="AQ10389">
            <v>0</v>
          </cell>
        </row>
        <row r="10390">
          <cell r="A10390" t="str">
            <v>ELK HILLS 11043522</v>
          </cell>
          <cell r="L10390">
            <v>10389</v>
          </cell>
          <cell r="U10390" t="str">
            <v/>
          </cell>
          <cell r="AC10390" t="str">
            <v/>
          </cell>
          <cell r="AF10390" t="str">
            <v/>
          </cell>
          <cell r="AG10390" t="str">
            <v/>
          </cell>
          <cell r="AH10390">
            <v>0</v>
          </cell>
          <cell r="AI10390">
            <v>0</v>
          </cell>
          <cell r="AJ10390">
            <v>0</v>
          </cell>
          <cell r="AK10390">
            <v>0</v>
          </cell>
          <cell r="AN10390">
            <v>0</v>
          </cell>
          <cell r="AO10390">
            <v>0</v>
          </cell>
          <cell r="AP10390">
            <v>76</v>
          </cell>
          <cell r="AQ10390">
            <v>57</v>
          </cell>
        </row>
        <row r="10391">
          <cell r="A10391" t="str">
            <v>EL PECO 11056240</v>
          </cell>
          <cell r="L10391">
            <v>10390</v>
          </cell>
          <cell r="U10391" t="str">
            <v/>
          </cell>
          <cell r="AC10391" t="str">
            <v/>
          </cell>
          <cell r="AF10391" t="str">
            <v/>
          </cell>
          <cell r="AG10391" t="str">
            <v/>
          </cell>
          <cell r="AH10391">
            <v>0</v>
          </cell>
          <cell r="AI10391">
            <v>0</v>
          </cell>
          <cell r="AJ10391">
            <v>0</v>
          </cell>
          <cell r="AK10391">
            <v>0</v>
          </cell>
          <cell r="AN10391">
            <v>0</v>
          </cell>
          <cell r="AO10391">
            <v>0</v>
          </cell>
          <cell r="AP10391">
            <v>20</v>
          </cell>
          <cell r="AQ10391">
            <v>26</v>
          </cell>
        </row>
        <row r="10392">
          <cell r="A10392" t="str">
            <v>RIO BRAVO 1106702014</v>
          </cell>
          <cell r="L10392">
            <v>10391</v>
          </cell>
          <cell r="U10392" t="str">
            <v/>
          </cell>
          <cell r="AC10392" t="str">
            <v/>
          </cell>
          <cell r="AF10392" t="str">
            <v/>
          </cell>
          <cell r="AG10392" t="str">
            <v/>
          </cell>
          <cell r="AH10392">
            <v>0</v>
          </cell>
          <cell r="AI10392">
            <v>0</v>
          </cell>
          <cell r="AJ10392">
            <v>0</v>
          </cell>
          <cell r="AK10392">
            <v>0</v>
          </cell>
          <cell r="AN10392">
            <v>0</v>
          </cell>
          <cell r="AO10392">
            <v>0</v>
          </cell>
          <cell r="AP10392">
            <v>0</v>
          </cell>
          <cell r="AQ10392">
            <v>3</v>
          </cell>
        </row>
        <row r="10393">
          <cell r="A10393" t="str">
            <v>OLD RIVER 11023310</v>
          </cell>
          <cell r="L10393">
            <v>10392</v>
          </cell>
          <cell r="U10393" t="str">
            <v/>
          </cell>
          <cell r="AC10393" t="str">
            <v/>
          </cell>
          <cell r="AF10393" t="str">
            <v/>
          </cell>
          <cell r="AG10393" t="str">
            <v/>
          </cell>
          <cell r="AH10393">
            <v>0</v>
          </cell>
          <cell r="AI10393">
            <v>0</v>
          </cell>
          <cell r="AJ10393">
            <v>0</v>
          </cell>
          <cell r="AK10393">
            <v>0</v>
          </cell>
          <cell r="AN10393">
            <v>0</v>
          </cell>
          <cell r="AO10393">
            <v>0</v>
          </cell>
          <cell r="AP10393">
            <v>23</v>
          </cell>
          <cell r="AQ10393">
            <v>69</v>
          </cell>
        </row>
        <row r="10394">
          <cell r="A10394" t="str">
            <v>EL PECO 11025590</v>
          </cell>
          <cell r="L10394">
            <v>10393</v>
          </cell>
          <cell r="U10394" t="str">
            <v/>
          </cell>
          <cell r="AC10394" t="str">
            <v/>
          </cell>
          <cell r="AF10394" t="str">
            <v/>
          </cell>
          <cell r="AG10394" t="str">
            <v/>
          </cell>
          <cell r="AH10394">
            <v>0</v>
          </cell>
          <cell r="AI10394">
            <v>0</v>
          </cell>
          <cell r="AJ10394">
            <v>0</v>
          </cell>
          <cell r="AK10394">
            <v>0</v>
          </cell>
          <cell r="AN10394">
            <v>0</v>
          </cell>
          <cell r="AO10394">
            <v>0</v>
          </cell>
          <cell r="AP10394">
            <v>9</v>
          </cell>
          <cell r="AQ10394">
            <v>33</v>
          </cell>
        </row>
        <row r="10395">
          <cell r="A10395" t="str">
            <v>HONCUT 110186530</v>
          </cell>
          <cell r="L10395">
            <v>10394</v>
          </cell>
          <cell r="U10395" t="str">
            <v/>
          </cell>
          <cell r="AC10395" t="str">
            <v/>
          </cell>
          <cell r="AF10395" t="str">
            <v/>
          </cell>
          <cell r="AG10395" t="str">
            <v/>
          </cell>
          <cell r="AH10395">
            <v>0</v>
          </cell>
          <cell r="AI10395">
            <v>0</v>
          </cell>
          <cell r="AJ10395">
            <v>0</v>
          </cell>
          <cell r="AK10395">
            <v>0</v>
          </cell>
          <cell r="AN10395">
            <v>0</v>
          </cell>
          <cell r="AO10395">
            <v>0</v>
          </cell>
          <cell r="AP10395">
            <v>14</v>
          </cell>
          <cell r="AQ10395">
            <v>37</v>
          </cell>
        </row>
        <row r="10396">
          <cell r="A10396" t="str">
            <v>GEYSERVILLE 1102484</v>
          </cell>
          <cell r="L10396">
            <v>10395</v>
          </cell>
          <cell r="U10396" t="str">
            <v/>
          </cell>
          <cell r="AC10396" t="str">
            <v/>
          </cell>
          <cell r="AF10396" t="str">
            <v/>
          </cell>
          <cell r="AG10396" t="str">
            <v/>
          </cell>
          <cell r="AH10396">
            <v>0</v>
          </cell>
          <cell r="AI10396">
            <v>0</v>
          </cell>
          <cell r="AJ10396">
            <v>0</v>
          </cell>
          <cell r="AK10396">
            <v>0</v>
          </cell>
          <cell r="AN10396">
            <v>0</v>
          </cell>
          <cell r="AO10396">
            <v>0</v>
          </cell>
          <cell r="AP10396">
            <v>1</v>
          </cell>
          <cell r="AQ10396">
            <v>0</v>
          </cell>
        </row>
        <row r="10397">
          <cell r="A10397" t="str">
            <v>LOCKEFORD 210212466</v>
          </cell>
          <cell r="L10397">
            <v>10396</v>
          </cell>
          <cell r="U10397" t="str">
            <v/>
          </cell>
          <cell r="AC10397" t="str">
            <v/>
          </cell>
          <cell r="AF10397" t="str">
            <v/>
          </cell>
          <cell r="AG10397" t="str">
            <v/>
          </cell>
          <cell r="AH10397">
            <v>0</v>
          </cell>
          <cell r="AI10397">
            <v>0</v>
          </cell>
          <cell r="AJ10397">
            <v>0</v>
          </cell>
          <cell r="AK10397">
            <v>0</v>
          </cell>
          <cell r="AN10397">
            <v>0</v>
          </cell>
          <cell r="AO10397">
            <v>0</v>
          </cell>
          <cell r="AP10397">
            <v>47</v>
          </cell>
          <cell r="AQ10397">
            <v>35</v>
          </cell>
        </row>
        <row r="10398">
          <cell r="A10398" t="str">
            <v>LOGAN CREEK 210268318</v>
          </cell>
          <cell r="L10398">
            <v>10397</v>
          </cell>
          <cell r="U10398" t="str">
            <v/>
          </cell>
          <cell r="AC10398" t="str">
            <v/>
          </cell>
          <cell r="AF10398" t="str">
            <v/>
          </cell>
          <cell r="AG10398" t="str">
            <v/>
          </cell>
          <cell r="AH10398">
            <v>0</v>
          </cell>
          <cell r="AI10398">
            <v>0</v>
          </cell>
          <cell r="AJ10398">
            <v>0</v>
          </cell>
          <cell r="AK10398">
            <v>0</v>
          </cell>
          <cell r="AN10398">
            <v>0</v>
          </cell>
          <cell r="AO10398">
            <v>0</v>
          </cell>
          <cell r="AP10398">
            <v>265</v>
          </cell>
          <cell r="AQ10398">
            <v>55</v>
          </cell>
        </row>
        <row r="10399">
          <cell r="A10399" t="str">
            <v>TRES VIAS 11011968</v>
          </cell>
          <cell r="L10399">
            <v>10398</v>
          </cell>
          <cell r="U10399" t="str">
            <v/>
          </cell>
          <cell r="AC10399" t="str">
            <v/>
          </cell>
          <cell r="AF10399" t="str">
            <v/>
          </cell>
          <cell r="AG10399" t="str">
            <v/>
          </cell>
          <cell r="AH10399">
            <v>0</v>
          </cell>
          <cell r="AI10399">
            <v>0</v>
          </cell>
          <cell r="AJ10399">
            <v>0</v>
          </cell>
          <cell r="AK10399">
            <v>0</v>
          </cell>
          <cell r="AN10399">
            <v>0</v>
          </cell>
          <cell r="AO10399">
            <v>0</v>
          </cell>
          <cell r="AP10399">
            <v>141</v>
          </cell>
          <cell r="AQ10399">
            <v>25</v>
          </cell>
        </row>
        <row r="10400">
          <cell r="A10400" t="str">
            <v>LE GRAND 1112CB</v>
          </cell>
          <cell r="L10400">
            <v>10399</v>
          </cell>
          <cell r="U10400" t="str">
            <v/>
          </cell>
          <cell r="AC10400" t="str">
            <v/>
          </cell>
          <cell r="AF10400" t="str">
            <v/>
          </cell>
          <cell r="AG10400" t="str">
            <v/>
          </cell>
          <cell r="AH10400">
            <v>0</v>
          </cell>
          <cell r="AI10400">
            <v>0</v>
          </cell>
          <cell r="AJ10400">
            <v>0</v>
          </cell>
          <cell r="AK10400">
            <v>0</v>
          </cell>
          <cell r="AN10400">
            <v>0</v>
          </cell>
          <cell r="AO10400">
            <v>0</v>
          </cell>
          <cell r="AP10400">
            <v>11</v>
          </cell>
          <cell r="AQ10400">
            <v>41</v>
          </cell>
        </row>
        <row r="10401">
          <cell r="A10401" t="str">
            <v>FRENCH CAMP 11021404</v>
          </cell>
          <cell r="L10401">
            <v>10400</v>
          </cell>
          <cell r="U10401" t="str">
            <v/>
          </cell>
          <cell r="AC10401" t="str">
            <v/>
          </cell>
          <cell r="AF10401" t="str">
            <v/>
          </cell>
          <cell r="AG10401" t="str">
            <v/>
          </cell>
          <cell r="AH10401">
            <v>0</v>
          </cell>
          <cell r="AI10401">
            <v>0</v>
          </cell>
          <cell r="AJ10401">
            <v>0</v>
          </cell>
          <cell r="AK10401">
            <v>0</v>
          </cell>
          <cell r="AN10401">
            <v>0</v>
          </cell>
          <cell r="AO10401">
            <v>0</v>
          </cell>
          <cell r="AP10401">
            <v>55</v>
          </cell>
          <cell r="AQ10401">
            <v>84</v>
          </cell>
        </row>
        <row r="10402">
          <cell r="A10402" t="str">
            <v>ALPAUGH 1104CB</v>
          </cell>
          <cell r="L10402">
            <v>10401</v>
          </cell>
          <cell r="U10402" t="str">
            <v/>
          </cell>
          <cell r="AC10402" t="str">
            <v/>
          </cell>
          <cell r="AF10402" t="str">
            <v/>
          </cell>
          <cell r="AG10402" t="str">
            <v/>
          </cell>
          <cell r="AH10402">
            <v>0</v>
          </cell>
          <cell r="AI10402">
            <v>0</v>
          </cell>
          <cell r="AJ10402">
            <v>0</v>
          </cell>
          <cell r="AK10402">
            <v>0</v>
          </cell>
          <cell r="AN10402">
            <v>0</v>
          </cell>
          <cell r="AO10402">
            <v>0</v>
          </cell>
          <cell r="AP10402">
            <v>1</v>
          </cell>
          <cell r="AQ10402">
            <v>32</v>
          </cell>
        </row>
        <row r="10403">
          <cell r="A10403" t="str">
            <v>WRIGHT 111084280</v>
          </cell>
          <cell r="L10403">
            <v>10402</v>
          </cell>
          <cell r="U10403" t="str">
            <v/>
          </cell>
          <cell r="AC10403" t="str">
            <v/>
          </cell>
          <cell r="AF10403" t="str">
            <v/>
          </cell>
          <cell r="AG10403" t="str">
            <v/>
          </cell>
          <cell r="AH10403">
            <v>0</v>
          </cell>
          <cell r="AI10403">
            <v>0</v>
          </cell>
          <cell r="AJ10403">
            <v>0</v>
          </cell>
          <cell r="AK10403">
            <v>0</v>
          </cell>
          <cell r="AN10403">
            <v>0</v>
          </cell>
          <cell r="AO10403">
            <v>0</v>
          </cell>
          <cell r="AP10403">
            <v>4</v>
          </cell>
          <cell r="AQ10403">
            <v>11</v>
          </cell>
        </row>
        <row r="10404">
          <cell r="A10404" t="str">
            <v>ARBUCKLE 11044508</v>
          </cell>
          <cell r="L10404">
            <v>10403</v>
          </cell>
          <cell r="U10404" t="str">
            <v/>
          </cell>
          <cell r="AC10404" t="str">
            <v/>
          </cell>
          <cell r="AF10404" t="str">
            <v/>
          </cell>
          <cell r="AG10404" t="str">
            <v/>
          </cell>
          <cell r="AH10404">
            <v>0</v>
          </cell>
          <cell r="AI10404">
            <v>0</v>
          </cell>
          <cell r="AJ10404">
            <v>0</v>
          </cell>
          <cell r="AK10404">
            <v>0</v>
          </cell>
          <cell r="AN10404">
            <v>0</v>
          </cell>
          <cell r="AO10404">
            <v>0</v>
          </cell>
          <cell r="AP10404">
            <v>116</v>
          </cell>
          <cell r="AQ10404">
            <v>70</v>
          </cell>
        </row>
        <row r="10405">
          <cell r="A10405" t="str">
            <v>OROSI 1101CB</v>
          </cell>
          <cell r="L10405">
            <v>10404</v>
          </cell>
          <cell r="U10405" t="str">
            <v/>
          </cell>
          <cell r="AC10405" t="str">
            <v/>
          </cell>
          <cell r="AF10405" t="str">
            <v/>
          </cell>
          <cell r="AG10405" t="str">
            <v/>
          </cell>
          <cell r="AH10405">
            <v>0</v>
          </cell>
          <cell r="AI10405">
            <v>0</v>
          </cell>
          <cell r="AJ10405">
            <v>0</v>
          </cell>
          <cell r="AK10405">
            <v>0</v>
          </cell>
          <cell r="AN10405">
            <v>0</v>
          </cell>
          <cell r="AO10405">
            <v>0</v>
          </cell>
          <cell r="AP10405">
            <v>123</v>
          </cell>
          <cell r="AQ10405">
            <v>155</v>
          </cell>
        </row>
        <row r="10406">
          <cell r="A10406" t="str">
            <v>TUPMAN 11064890</v>
          </cell>
          <cell r="L10406">
            <v>10405</v>
          </cell>
          <cell r="U10406" t="str">
            <v/>
          </cell>
          <cell r="AC10406" t="str">
            <v/>
          </cell>
          <cell r="AF10406" t="str">
            <v/>
          </cell>
          <cell r="AG10406" t="str">
            <v/>
          </cell>
          <cell r="AH10406">
            <v>0</v>
          </cell>
          <cell r="AI10406">
            <v>0</v>
          </cell>
          <cell r="AJ10406">
            <v>0</v>
          </cell>
          <cell r="AK10406">
            <v>0</v>
          </cell>
          <cell r="AN10406">
            <v>0</v>
          </cell>
          <cell r="AO10406">
            <v>0</v>
          </cell>
          <cell r="AP10406">
            <v>0</v>
          </cell>
          <cell r="AQ10406">
            <v>9</v>
          </cell>
        </row>
        <row r="10407">
          <cell r="A10407" t="str">
            <v>CARUTHERS 11016900</v>
          </cell>
          <cell r="L10407">
            <v>10406</v>
          </cell>
          <cell r="U10407" t="str">
            <v/>
          </cell>
          <cell r="AC10407" t="str">
            <v/>
          </cell>
          <cell r="AF10407" t="str">
            <v/>
          </cell>
          <cell r="AG10407" t="str">
            <v/>
          </cell>
          <cell r="AH10407">
            <v>0</v>
          </cell>
          <cell r="AI10407">
            <v>0</v>
          </cell>
          <cell r="AJ10407">
            <v>0</v>
          </cell>
          <cell r="AK10407">
            <v>0</v>
          </cell>
          <cell r="AN10407">
            <v>0</v>
          </cell>
          <cell r="AO10407">
            <v>0</v>
          </cell>
          <cell r="AP10407">
            <v>158</v>
          </cell>
          <cell r="AQ10407">
            <v>118</v>
          </cell>
        </row>
        <row r="10408">
          <cell r="A10408" t="str">
            <v>BAHIA 110493908</v>
          </cell>
          <cell r="L10408">
            <v>10407</v>
          </cell>
          <cell r="U10408" t="str">
            <v/>
          </cell>
          <cell r="AC10408" t="str">
            <v/>
          </cell>
          <cell r="AF10408" t="str">
            <v/>
          </cell>
          <cell r="AG10408" t="str">
            <v/>
          </cell>
          <cell r="AH10408">
            <v>0</v>
          </cell>
          <cell r="AI10408">
            <v>0</v>
          </cell>
          <cell r="AJ10408">
            <v>0</v>
          </cell>
          <cell r="AK10408">
            <v>0</v>
          </cell>
          <cell r="AN10408">
            <v>0</v>
          </cell>
          <cell r="AO10408">
            <v>0</v>
          </cell>
          <cell r="AP10408">
            <v>785</v>
          </cell>
          <cell r="AQ10408">
            <v>29</v>
          </cell>
        </row>
        <row r="10409">
          <cell r="A10409" t="str">
            <v>GUERNSEY 11028450</v>
          </cell>
          <cell r="L10409">
            <v>10408</v>
          </cell>
          <cell r="U10409" t="str">
            <v/>
          </cell>
          <cell r="AC10409" t="str">
            <v/>
          </cell>
          <cell r="AF10409" t="str">
            <v/>
          </cell>
          <cell r="AG10409" t="str">
            <v/>
          </cell>
          <cell r="AH10409">
            <v>0</v>
          </cell>
          <cell r="AI10409">
            <v>0</v>
          </cell>
          <cell r="AJ10409">
            <v>0</v>
          </cell>
          <cell r="AK10409">
            <v>0</v>
          </cell>
          <cell r="AN10409">
            <v>0</v>
          </cell>
          <cell r="AO10409">
            <v>0</v>
          </cell>
          <cell r="AP10409">
            <v>12</v>
          </cell>
          <cell r="AQ10409">
            <v>29</v>
          </cell>
        </row>
        <row r="10410">
          <cell r="A10410" t="str">
            <v>LIVINGSTON 1101CB</v>
          </cell>
          <cell r="L10410">
            <v>10409</v>
          </cell>
          <cell r="U10410" t="str">
            <v/>
          </cell>
          <cell r="AC10410" t="str">
            <v/>
          </cell>
          <cell r="AF10410" t="str">
            <v/>
          </cell>
          <cell r="AG10410" t="str">
            <v/>
          </cell>
          <cell r="AH10410">
            <v>0</v>
          </cell>
          <cell r="AI10410">
            <v>0</v>
          </cell>
          <cell r="AJ10410">
            <v>0</v>
          </cell>
          <cell r="AK10410">
            <v>0</v>
          </cell>
          <cell r="AN10410">
            <v>0</v>
          </cell>
          <cell r="AO10410">
            <v>0</v>
          </cell>
          <cell r="AP10410">
            <v>57</v>
          </cell>
          <cell r="AQ10410">
            <v>33</v>
          </cell>
        </row>
        <row r="10411">
          <cell r="A10411" t="str">
            <v>OLD RIVER 1101479636</v>
          </cell>
          <cell r="L10411">
            <v>10410</v>
          </cell>
          <cell r="U10411" t="str">
            <v/>
          </cell>
          <cell r="AC10411" t="str">
            <v/>
          </cell>
          <cell r="AF10411" t="str">
            <v/>
          </cell>
          <cell r="AG10411" t="str">
            <v/>
          </cell>
          <cell r="AH10411">
            <v>0</v>
          </cell>
          <cell r="AI10411">
            <v>0</v>
          </cell>
          <cell r="AJ10411">
            <v>0</v>
          </cell>
          <cell r="AK10411">
            <v>0</v>
          </cell>
          <cell r="AN10411">
            <v>0</v>
          </cell>
          <cell r="AO10411">
            <v>0</v>
          </cell>
          <cell r="AP10411">
            <v>2</v>
          </cell>
          <cell r="AQ10411">
            <v>15</v>
          </cell>
        </row>
        <row r="10412">
          <cell r="A10412" t="str">
            <v>CORTINA 110189686</v>
          </cell>
          <cell r="L10412">
            <v>10411</v>
          </cell>
          <cell r="U10412" t="str">
            <v/>
          </cell>
          <cell r="AC10412" t="str">
            <v/>
          </cell>
          <cell r="AF10412" t="str">
            <v/>
          </cell>
          <cell r="AG10412" t="str">
            <v/>
          </cell>
          <cell r="AH10412">
            <v>0</v>
          </cell>
          <cell r="AI10412">
            <v>0</v>
          </cell>
          <cell r="AJ10412">
            <v>0</v>
          </cell>
          <cell r="AK10412">
            <v>0</v>
          </cell>
          <cell r="AN10412">
            <v>36</v>
          </cell>
          <cell r="AO10412">
            <v>39</v>
          </cell>
          <cell r="AP10412">
            <v>37</v>
          </cell>
          <cell r="AQ10412">
            <v>39</v>
          </cell>
        </row>
        <row r="10413">
          <cell r="A10413" t="str">
            <v>LAMONT 1105CB</v>
          </cell>
          <cell r="L10413">
            <v>10412</v>
          </cell>
          <cell r="U10413" t="str">
            <v/>
          </cell>
          <cell r="AC10413" t="str">
            <v/>
          </cell>
          <cell r="AF10413" t="str">
            <v/>
          </cell>
          <cell r="AG10413" t="str">
            <v/>
          </cell>
          <cell r="AH10413">
            <v>0</v>
          </cell>
          <cell r="AI10413">
            <v>0</v>
          </cell>
          <cell r="AJ10413">
            <v>0</v>
          </cell>
          <cell r="AK10413">
            <v>0</v>
          </cell>
          <cell r="AN10413">
            <v>0</v>
          </cell>
          <cell r="AO10413">
            <v>0</v>
          </cell>
          <cell r="AP10413">
            <v>7</v>
          </cell>
          <cell r="AQ10413">
            <v>38</v>
          </cell>
        </row>
        <row r="10414">
          <cell r="A10414" t="str">
            <v>ARBUCKLE 110447282</v>
          </cell>
          <cell r="L10414">
            <v>10413</v>
          </cell>
          <cell r="U10414" t="str">
            <v/>
          </cell>
          <cell r="AC10414" t="str">
            <v/>
          </cell>
          <cell r="AF10414" t="str">
            <v/>
          </cell>
          <cell r="AG10414" t="str">
            <v/>
          </cell>
          <cell r="AH10414">
            <v>0</v>
          </cell>
          <cell r="AI10414">
            <v>0</v>
          </cell>
          <cell r="AJ10414">
            <v>0</v>
          </cell>
          <cell r="AK10414">
            <v>0</v>
          </cell>
          <cell r="AN10414">
            <v>0</v>
          </cell>
          <cell r="AO10414">
            <v>0</v>
          </cell>
          <cell r="AP10414">
            <v>36</v>
          </cell>
          <cell r="AQ10414">
            <v>35</v>
          </cell>
        </row>
        <row r="10415">
          <cell r="A10415" t="str">
            <v>WYANDOTTE 11061512</v>
          </cell>
          <cell r="L10415">
            <v>10414</v>
          </cell>
          <cell r="U10415" t="str">
            <v/>
          </cell>
          <cell r="AC10415" t="str">
            <v/>
          </cell>
          <cell r="AF10415" t="str">
            <v/>
          </cell>
          <cell r="AG10415" t="str">
            <v/>
          </cell>
          <cell r="AH10415">
            <v>0</v>
          </cell>
          <cell r="AI10415">
            <v>0</v>
          </cell>
          <cell r="AJ10415">
            <v>0</v>
          </cell>
          <cell r="AK10415">
            <v>0</v>
          </cell>
          <cell r="AN10415">
            <v>0</v>
          </cell>
          <cell r="AO10415">
            <v>0</v>
          </cell>
          <cell r="AP10415">
            <v>180</v>
          </cell>
          <cell r="AQ10415">
            <v>56</v>
          </cell>
        </row>
        <row r="10416">
          <cell r="A10416" t="str">
            <v>BALFOUR 1101547810</v>
          </cell>
          <cell r="L10416">
            <v>10415</v>
          </cell>
          <cell r="U10416" t="str">
            <v/>
          </cell>
          <cell r="AC10416" t="str">
            <v/>
          </cell>
          <cell r="AF10416" t="str">
            <v/>
          </cell>
          <cell r="AG10416" t="str">
            <v/>
          </cell>
          <cell r="AH10416">
            <v>0</v>
          </cell>
          <cell r="AI10416">
            <v>0</v>
          </cell>
          <cell r="AJ10416">
            <v>0</v>
          </cell>
          <cell r="AK10416">
            <v>0</v>
          </cell>
          <cell r="AN10416">
            <v>31</v>
          </cell>
          <cell r="AO10416">
            <v>46</v>
          </cell>
          <cell r="AP10416">
            <v>32</v>
          </cell>
          <cell r="AQ10416">
            <v>61</v>
          </cell>
        </row>
        <row r="10417">
          <cell r="A10417" t="str">
            <v>GATES 1104CB</v>
          </cell>
          <cell r="L10417">
            <v>10416</v>
          </cell>
          <cell r="U10417" t="str">
            <v/>
          </cell>
          <cell r="AC10417" t="str">
            <v/>
          </cell>
          <cell r="AF10417" t="str">
            <v/>
          </cell>
          <cell r="AG10417" t="str">
            <v/>
          </cell>
          <cell r="AH10417">
            <v>0</v>
          </cell>
          <cell r="AI10417">
            <v>0</v>
          </cell>
          <cell r="AJ10417">
            <v>0</v>
          </cell>
          <cell r="AK10417">
            <v>0</v>
          </cell>
          <cell r="AN10417">
            <v>0</v>
          </cell>
          <cell r="AO10417">
            <v>0</v>
          </cell>
          <cell r="AP10417">
            <v>4</v>
          </cell>
          <cell r="AQ10417">
            <v>30</v>
          </cell>
        </row>
        <row r="10418">
          <cell r="A10418" t="str">
            <v>HONCUT 11012598</v>
          </cell>
          <cell r="L10418">
            <v>10417</v>
          </cell>
          <cell r="U10418" t="str">
            <v/>
          </cell>
          <cell r="AC10418" t="str">
            <v/>
          </cell>
          <cell r="AF10418" t="str">
            <v/>
          </cell>
          <cell r="AG10418" t="str">
            <v/>
          </cell>
          <cell r="AH10418">
            <v>0</v>
          </cell>
          <cell r="AI10418">
            <v>0</v>
          </cell>
          <cell r="AJ10418">
            <v>0</v>
          </cell>
          <cell r="AK10418">
            <v>0</v>
          </cell>
          <cell r="AN10418">
            <v>0</v>
          </cell>
          <cell r="AO10418">
            <v>0</v>
          </cell>
          <cell r="AP10418">
            <v>3</v>
          </cell>
          <cell r="AQ10418">
            <v>8</v>
          </cell>
        </row>
        <row r="10419">
          <cell r="A10419" t="str">
            <v>KNIGHTS LANDING 110236810</v>
          </cell>
          <cell r="L10419">
            <v>10418</v>
          </cell>
          <cell r="U10419" t="str">
            <v/>
          </cell>
          <cell r="AC10419" t="str">
            <v/>
          </cell>
          <cell r="AF10419" t="str">
            <v/>
          </cell>
          <cell r="AG10419" t="str">
            <v/>
          </cell>
          <cell r="AH10419">
            <v>0</v>
          </cell>
          <cell r="AI10419">
            <v>0</v>
          </cell>
          <cell r="AJ10419">
            <v>0</v>
          </cell>
          <cell r="AK10419">
            <v>0</v>
          </cell>
          <cell r="AN10419">
            <v>0</v>
          </cell>
          <cell r="AO10419">
            <v>0</v>
          </cell>
          <cell r="AP10419">
            <v>110</v>
          </cell>
          <cell r="AQ10419">
            <v>72</v>
          </cell>
        </row>
        <row r="10420">
          <cell r="A10420" t="str">
            <v>LAMONT 11044575</v>
          </cell>
          <cell r="L10420">
            <v>10419</v>
          </cell>
          <cell r="U10420" t="str">
            <v/>
          </cell>
          <cell r="AC10420" t="str">
            <v/>
          </cell>
          <cell r="AF10420" t="str">
            <v/>
          </cell>
          <cell r="AG10420" t="str">
            <v/>
          </cell>
          <cell r="AH10420">
            <v>0</v>
          </cell>
          <cell r="AI10420">
            <v>0</v>
          </cell>
          <cell r="AJ10420">
            <v>0</v>
          </cell>
          <cell r="AK10420">
            <v>0</v>
          </cell>
          <cell r="AN10420">
            <v>0</v>
          </cell>
          <cell r="AO10420">
            <v>0</v>
          </cell>
          <cell r="AP10420">
            <v>5</v>
          </cell>
          <cell r="AQ10420">
            <v>44</v>
          </cell>
        </row>
        <row r="10421">
          <cell r="A10421" t="str">
            <v>BARRY 11032020</v>
          </cell>
          <cell r="L10421">
            <v>10420</v>
          </cell>
          <cell r="U10421" t="str">
            <v/>
          </cell>
          <cell r="AC10421" t="str">
            <v/>
          </cell>
          <cell r="AF10421" t="str">
            <v/>
          </cell>
          <cell r="AG10421" t="str">
            <v/>
          </cell>
          <cell r="AH10421">
            <v>0</v>
          </cell>
          <cell r="AI10421">
            <v>0</v>
          </cell>
          <cell r="AJ10421">
            <v>0</v>
          </cell>
          <cell r="AK10421">
            <v>0</v>
          </cell>
          <cell r="AN10421">
            <v>0</v>
          </cell>
          <cell r="AO10421">
            <v>0</v>
          </cell>
          <cell r="AP10421">
            <v>55</v>
          </cell>
          <cell r="AQ10421">
            <v>49</v>
          </cell>
        </row>
        <row r="10422">
          <cell r="A10422" t="str">
            <v>KEARNEY 1106563038</v>
          </cell>
          <cell r="L10422">
            <v>10421</v>
          </cell>
          <cell r="U10422" t="str">
            <v/>
          </cell>
          <cell r="AC10422" t="str">
            <v/>
          </cell>
          <cell r="AF10422" t="str">
            <v/>
          </cell>
          <cell r="AG10422" t="str">
            <v/>
          </cell>
          <cell r="AH10422">
            <v>0</v>
          </cell>
          <cell r="AI10422">
            <v>0</v>
          </cell>
          <cell r="AJ10422">
            <v>0</v>
          </cell>
          <cell r="AK10422">
            <v>0</v>
          </cell>
          <cell r="AN10422">
            <v>0</v>
          </cell>
          <cell r="AO10422">
            <v>0</v>
          </cell>
          <cell r="AP10422">
            <v>78</v>
          </cell>
          <cell r="AQ10422">
            <v>72</v>
          </cell>
        </row>
        <row r="10423">
          <cell r="A10423" t="str">
            <v>PANOCHE 1101752874</v>
          </cell>
          <cell r="L10423">
            <v>10422</v>
          </cell>
          <cell r="U10423" t="str">
            <v/>
          </cell>
          <cell r="AC10423" t="str">
            <v/>
          </cell>
          <cell r="AF10423" t="str">
            <v/>
          </cell>
          <cell r="AG10423" t="str">
            <v/>
          </cell>
          <cell r="AH10423">
            <v>0</v>
          </cell>
          <cell r="AI10423">
            <v>0</v>
          </cell>
          <cell r="AJ10423">
            <v>0</v>
          </cell>
          <cell r="AK10423">
            <v>0</v>
          </cell>
          <cell r="AN10423">
            <v>0</v>
          </cell>
          <cell r="AO10423">
            <v>0</v>
          </cell>
          <cell r="AP10423">
            <v>3</v>
          </cell>
          <cell r="AQ10423">
            <v>13</v>
          </cell>
        </row>
        <row r="10424">
          <cell r="A10424" t="str">
            <v>WAHTOKE 11087570</v>
          </cell>
          <cell r="L10424">
            <v>10423</v>
          </cell>
          <cell r="U10424" t="str">
            <v/>
          </cell>
          <cell r="AC10424" t="str">
            <v/>
          </cell>
          <cell r="AF10424" t="str">
            <v/>
          </cell>
          <cell r="AG10424" t="str">
            <v/>
          </cell>
          <cell r="AH10424">
            <v>0</v>
          </cell>
          <cell r="AI10424">
            <v>0</v>
          </cell>
          <cell r="AJ10424">
            <v>0</v>
          </cell>
          <cell r="AK10424">
            <v>0</v>
          </cell>
          <cell r="AN10424">
            <v>0</v>
          </cell>
          <cell r="AO10424">
            <v>0</v>
          </cell>
          <cell r="AP10424">
            <v>93</v>
          </cell>
          <cell r="AQ10424">
            <v>107</v>
          </cell>
        </row>
        <row r="10425">
          <cell r="A10425" t="str">
            <v>MENDOTA 1104CB</v>
          </cell>
          <cell r="L10425">
            <v>10424</v>
          </cell>
          <cell r="U10425" t="str">
            <v/>
          </cell>
          <cell r="AC10425" t="str">
            <v/>
          </cell>
          <cell r="AF10425" t="str">
            <v/>
          </cell>
          <cell r="AG10425" t="str">
            <v/>
          </cell>
          <cell r="AH10425">
            <v>0</v>
          </cell>
          <cell r="AI10425">
            <v>0</v>
          </cell>
          <cell r="AJ10425">
            <v>0</v>
          </cell>
          <cell r="AK10425">
            <v>0</v>
          </cell>
          <cell r="AN10425">
            <v>0</v>
          </cell>
          <cell r="AO10425">
            <v>0</v>
          </cell>
          <cell r="AP10425">
            <v>25</v>
          </cell>
          <cell r="AQ10425">
            <v>35</v>
          </cell>
        </row>
        <row r="10426">
          <cell r="A10426" t="str">
            <v>COTTLE 1702704450</v>
          </cell>
          <cell r="L10426">
            <v>10425</v>
          </cell>
          <cell r="U10426" t="str">
            <v/>
          </cell>
          <cell r="AC10426" t="str">
            <v/>
          </cell>
          <cell r="AF10426" t="str">
            <v/>
          </cell>
          <cell r="AG10426" t="str">
            <v/>
          </cell>
          <cell r="AH10426">
            <v>0</v>
          </cell>
          <cell r="AI10426">
            <v>0</v>
          </cell>
          <cell r="AJ10426">
            <v>0</v>
          </cell>
          <cell r="AK10426">
            <v>0</v>
          </cell>
          <cell r="AN10426">
            <v>0</v>
          </cell>
          <cell r="AO10426">
            <v>0</v>
          </cell>
          <cell r="AP10426">
            <v>168</v>
          </cell>
          <cell r="AQ10426">
            <v>41</v>
          </cell>
        </row>
        <row r="10427">
          <cell r="A10427" t="str">
            <v>NORCO 11011963</v>
          </cell>
          <cell r="L10427">
            <v>10426</v>
          </cell>
          <cell r="U10427" t="str">
            <v/>
          </cell>
          <cell r="AC10427" t="str">
            <v/>
          </cell>
          <cell r="AF10427" t="str">
            <v/>
          </cell>
          <cell r="AG10427" t="str">
            <v/>
          </cell>
          <cell r="AH10427">
            <v>0</v>
          </cell>
          <cell r="AI10427">
            <v>0</v>
          </cell>
          <cell r="AJ10427">
            <v>0</v>
          </cell>
          <cell r="AK10427">
            <v>0</v>
          </cell>
          <cell r="AN10427">
            <v>0</v>
          </cell>
          <cell r="AO10427">
            <v>0</v>
          </cell>
          <cell r="AP10427">
            <v>0</v>
          </cell>
          <cell r="AQ10427">
            <v>3</v>
          </cell>
        </row>
        <row r="10428">
          <cell r="A10428" t="str">
            <v>SANTA NELLA 11017200</v>
          </cell>
          <cell r="L10428">
            <v>10427</v>
          </cell>
          <cell r="U10428" t="str">
            <v/>
          </cell>
          <cell r="AC10428" t="str">
            <v/>
          </cell>
          <cell r="AF10428" t="str">
            <v/>
          </cell>
          <cell r="AG10428" t="str">
            <v/>
          </cell>
          <cell r="AH10428">
            <v>0</v>
          </cell>
          <cell r="AI10428">
            <v>0</v>
          </cell>
          <cell r="AJ10428">
            <v>0</v>
          </cell>
          <cell r="AK10428">
            <v>0</v>
          </cell>
          <cell r="AN10428">
            <v>0</v>
          </cell>
          <cell r="AO10428">
            <v>0</v>
          </cell>
          <cell r="AP10428">
            <v>62</v>
          </cell>
          <cell r="AQ10428">
            <v>40</v>
          </cell>
        </row>
        <row r="10429">
          <cell r="A10429" t="str">
            <v>LIVINGSTON 11053900</v>
          </cell>
          <cell r="L10429">
            <v>10428</v>
          </cell>
          <cell r="U10429" t="str">
            <v/>
          </cell>
          <cell r="AC10429" t="str">
            <v/>
          </cell>
          <cell r="AF10429" t="str">
            <v/>
          </cell>
          <cell r="AG10429" t="str">
            <v/>
          </cell>
          <cell r="AH10429">
            <v>0</v>
          </cell>
          <cell r="AI10429">
            <v>0</v>
          </cell>
          <cell r="AJ10429">
            <v>0</v>
          </cell>
          <cell r="AK10429">
            <v>0</v>
          </cell>
          <cell r="AN10429">
            <v>0</v>
          </cell>
          <cell r="AO10429">
            <v>0</v>
          </cell>
          <cell r="AP10429">
            <v>167</v>
          </cell>
          <cell r="AQ10429">
            <v>30</v>
          </cell>
        </row>
        <row r="10430">
          <cell r="A10430" t="str">
            <v>RAINBOW 1106367670</v>
          </cell>
          <cell r="L10430">
            <v>10429</v>
          </cell>
          <cell r="U10430" t="str">
            <v/>
          </cell>
          <cell r="AC10430" t="str">
            <v/>
          </cell>
          <cell r="AF10430" t="str">
            <v/>
          </cell>
          <cell r="AG10430" t="str">
            <v/>
          </cell>
          <cell r="AH10430">
            <v>0</v>
          </cell>
          <cell r="AI10430">
            <v>0</v>
          </cell>
          <cell r="AJ10430">
            <v>0</v>
          </cell>
          <cell r="AK10430">
            <v>0</v>
          </cell>
          <cell r="AN10430">
            <v>0</v>
          </cell>
          <cell r="AO10430">
            <v>0</v>
          </cell>
          <cell r="AP10430">
            <v>55</v>
          </cell>
          <cell r="AQ10430">
            <v>16</v>
          </cell>
        </row>
        <row r="10431">
          <cell r="A10431" t="str">
            <v>GUSTINE 11011524</v>
          </cell>
          <cell r="L10431">
            <v>10430</v>
          </cell>
          <cell r="U10431" t="str">
            <v/>
          </cell>
          <cell r="AC10431" t="str">
            <v/>
          </cell>
          <cell r="AF10431" t="str">
            <v/>
          </cell>
          <cell r="AG10431" t="str">
            <v/>
          </cell>
          <cell r="AH10431">
            <v>0</v>
          </cell>
          <cell r="AI10431">
            <v>0</v>
          </cell>
          <cell r="AJ10431">
            <v>0</v>
          </cell>
          <cell r="AK10431">
            <v>0</v>
          </cell>
          <cell r="AN10431">
            <v>0</v>
          </cell>
          <cell r="AO10431">
            <v>0</v>
          </cell>
          <cell r="AP10431">
            <v>84</v>
          </cell>
          <cell r="AQ10431">
            <v>38</v>
          </cell>
        </row>
        <row r="10432">
          <cell r="A10432" t="str">
            <v>CAMDEN 1105CB</v>
          </cell>
          <cell r="L10432">
            <v>10431</v>
          </cell>
          <cell r="U10432" t="str">
            <v/>
          </cell>
          <cell r="AC10432" t="str">
            <v/>
          </cell>
          <cell r="AF10432" t="str">
            <v/>
          </cell>
          <cell r="AG10432" t="str">
            <v/>
          </cell>
          <cell r="AH10432">
            <v>0</v>
          </cell>
          <cell r="AI10432">
            <v>0</v>
          </cell>
          <cell r="AJ10432">
            <v>0</v>
          </cell>
          <cell r="AK10432">
            <v>0</v>
          </cell>
          <cell r="AN10432">
            <v>0</v>
          </cell>
          <cell r="AO10432">
            <v>0</v>
          </cell>
          <cell r="AP10432">
            <v>71</v>
          </cell>
          <cell r="AQ10432">
            <v>42</v>
          </cell>
        </row>
        <row r="10433">
          <cell r="A10433" t="str">
            <v>REEDLEY 11067260</v>
          </cell>
          <cell r="L10433">
            <v>10432</v>
          </cell>
          <cell r="U10433" t="str">
            <v/>
          </cell>
          <cell r="AC10433" t="str">
            <v/>
          </cell>
          <cell r="AF10433" t="str">
            <v/>
          </cell>
          <cell r="AG10433" t="str">
            <v/>
          </cell>
          <cell r="AH10433">
            <v>0</v>
          </cell>
          <cell r="AI10433">
            <v>0</v>
          </cell>
          <cell r="AJ10433">
            <v>0</v>
          </cell>
          <cell r="AK10433">
            <v>0</v>
          </cell>
          <cell r="AN10433">
            <v>0</v>
          </cell>
          <cell r="AO10433">
            <v>0</v>
          </cell>
          <cell r="AP10433">
            <v>67</v>
          </cell>
          <cell r="AQ10433">
            <v>104</v>
          </cell>
        </row>
        <row r="10434">
          <cell r="A10434" t="str">
            <v>LINDEN 11042456</v>
          </cell>
          <cell r="L10434">
            <v>10433</v>
          </cell>
          <cell r="U10434" t="str">
            <v/>
          </cell>
          <cell r="AC10434" t="str">
            <v/>
          </cell>
          <cell r="AF10434" t="str">
            <v/>
          </cell>
          <cell r="AG10434" t="str">
            <v/>
          </cell>
          <cell r="AH10434">
            <v>0</v>
          </cell>
          <cell r="AI10434">
            <v>0</v>
          </cell>
          <cell r="AJ10434">
            <v>0</v>
          </cell>
          <cell r="AK10434">
            <v>0</v>
          </cell>
          <cell r="AN10434">
            <v>0</v>
          </cell>
          <cell r="AO10434">
            <v>0</v>
          </cell>
          <cell r="AP10434">
            <v>325</v>
          </cell>
          <cell r="AQ10434">
            <v>97</v>
          </cell>
        </row>
        <row r="10435">
          <cell r="A10435" t="str">
            <v>COTTLE 17026318</v>
          </cell>
          <cell r="L10435">
            <v>10434</v>
          </cell>
          <cell r="U10435" t="str">
            <v/>
          </cell>
          <cell r="AC10435" t="str">
            <v/>
          </cell>
          <cell r="AF10435" t="str">
            <v/>
          </cell>
          <cell r="AG10435" t="str">
            <v/>
          </cell>
          <cell r="AH10435">
            <v>0</v>
          </cell>
          <cell r="AI10435">
            <v>0</v>
          </cell>
          <cell r="AJ10435">
            <v>0</v>
          </cell>
          <cell r="AK10435">
            <v>0</v>
          </cell>
          <cell r="AN10435">
            <v>0</v>
          </cell>
          <cell r="AO10435">
            <v>0</v>
          </cell>
          <cell r="AP10435">
            <v>120</v>
          </cell>
          <cell r="AQ10435">
            <v>57</v>
          </cell>
        </row>
        <row r="10436">
          <cell r="A10436" t="str">
            <v>DAIRYLAND 1111279006</v>
          </cell>
          <cell r="L10436">
            <v>10435</v>
          </cell>
          <cell r="U10436" t="str">
            <v/>
          </cell>
          <cell r="AC10436" t="str">
            <v/>
          </cell>
          <cell r="AF10436" t="str">
            <v/>
          </cell>
          <cell r="AG10436" t="str">
            <v/>
          </cell>
          <cell r="AH10436">
            <v>0</v>
          </cell>
          <cell r="AI10436">
            <v>0</v>
          </cell>
          <cell r="AJ10436">
            <v>0</v>
          </cell>
          <cell r="AK10436">
            <v>0</v>
          </cell>
          <cell r="AN10436">
            <v>0</v>
          </cell>
          <cell r="AO10436">
            <v>0</v>
          </cell>
          <cell r="AP10436">
            <v>22</v>
          </cell>
          <cell r="AQ10436">
            <v>69</v>
          </cell>
        </row>
        <row r="10437">
          <cell r="A10437" t="str">
            <v>HONCUT 11021702</v>
          </cell>
          <cell r="L10437">
            <v>10436</v>
          </cell>
          <cell r="U10437" t="str">
            <v/>
          </cell>
          <cell r="AC10437" t="str">
            <v/>
          </cell>
          <cell r="AF10437" t="str">
            <v/>
          </cell>
          <cell r="AG10437" t="str">
            <v/>
          </cell>
          <cell r="AH10437">
            <v>0</v>
          </cell>
          <cell r="AI10437">
            <v>0</v>
          </cell>
          <cell r="AJ10437">
            <v>0</v>
          </cell>
          <cell r="AK10437">
            <v>0</v>
          </cell>
          <cell r="AN10437">
            <v>0</v>
          </cell>
          <cell r="AO10437">
            <v>0</v>
          </cell>
          <cell r="AP10437">
            <v>30</v>
          </cell>
          <cell r="AQ10437">
            <v>48</v>
          </cell>
        </row>
        <row r="10438">
          <cell r="A10438" t="str">
            <v>GUSTINE 110264140</v>
          </cell>
          <cell r="L10438">
            <v>10437</v>
          </cell>
          <cell r="U10438" t="str">
            <v/>
          </cell>
          <cell r="AC10438" t="str">
            <v/>
          </cell>
          <cell r="AF10438" t="str">
            <v/>
          </cell>
          <cell r="AG10438" t="str">
            <v/>
          </cell>
          <cell r="AH10438">
            <v>0</v>
          </cell>
          <cell r="AI10438">
            <v>0</v>
          </cell>
          <cell r="AJ10438">
            <v>0</v>
          </cell>
          <cell r="AK10438">
            <v>0</v>
          </cell>
          <cell r="AN10438">
            <v>0</v>
          </cell>
          <cell r="AO10438">
            <v>0</v>
          </cell>
          <cell r="AP10438">
            <v>22</v>
          </cell>
          <cell r="AQ10438">
            <v>42</v>
          </cell>
        </row>
        <row r="10439">
          <cell r="A10439" t="str">
            <v>HONCUT 11021380</v>
          </cell>
          <cell r="L10439">
            <v>10438</v>
          </cell>
          <cell r="U10439" t="str">
            <v/>
          </cell>
          <cell r="AC10439" t="str">
            <v/>
          </cell>
          <cell r="AF10439" t="str">
            <v/>
          </cell>
          <cell r="AG10439" t="str">
            <v/>
          </cell>
          <cell r="AH10439">
            <v>0</v>
          </cell>
          <cell r="AI10439">
            <v>0</v>
          </cell>
          <cell r="AJ10439">
            <v>0</v>
          </cell>
          <cell r="AK10439">
            <v>0</v>
          </cell>
          <cell r="AN10439">
            <v>0</v>
          </cell>
          <cell r="AO10439">
            <v>0</v>
          </cell>
          <cell r="AP10439">
            <v>133</v>
          </cell>
          <cell r="AQ10439">
            <v>132</v>
          </cell>
        </row>
        <row r="10440">
          <cell r="A10440" t="str">
            <v>RAINBOW 1106R104</v>
          </cell>
          <cell r="L10440">
            <v>10439</v>
          </cell>
          <cell r="U10440" t="str">
            <v/>
          </cell>
          <cell r="AC10440" t="str">
            <v/>
          </cell>
          <cell r="AF10440" t="str">
            <v/>
          </cell>
          <cell r="AG10440" t="str">
            <v/>
          </cell>
          <cell r="AH10440">
            <v>0</v>
          </cell>
          <cell r="AI10440">
            <v>0</v>
          </cell>
          <cell r="AJ10440">
            <v>0</v>
          </cell>
          <cell r="AK10440">
            <v>0</v>
          </cell>
          <cell r="AN10440">
            <v>0</v>
          </cell>
          <cell r="AO10440">
            <v>0</v>
          </cell>
          <cell r="AP10440">
            <v>166</v>
          </cell>
          <cell r="AQ10440">
            <v>42</v>
          </cell>
        </row>
        <row r="10441">
          <cell r="A10441" t="str">
            <v>KETTLEMAN HILLS 21049020</v>
          </cell>
          <cell r="L10441">
            <v>10440</v>
          </cell>
          <cell r="U10441" t="str">
            <v/>
          </cell>
          <cell r="AC10441" t="str">
            <v/>
          </cell>
          <cell r="AF10441" t="str">
            <v/>
          </cell>
          <cell r="AG10441" t="str">
            <v/>
          </cell>
          <cell r="AH10441">
            <v>0</v>
          </cell>
          <cell r="AI10441">
            <v>0</v>
          </cell>
          <cell r="AJ10441">
            <v>0</v>
          </cell>
          <cell r="AK10441">
            <v>0</v>
          </cell>
          <cell r="AN10441">
            <v>0</v>
          </cell>
          <cell r="AO10441">
            <v>0</v>
          </cell>
          <cell r="AP10441">
            <v>22</v>
          </cell>
          <cell r="AQ10441">
            <v>25</v>
          </cell>
        </row>
        <row r="10442">
          <cell r="A10442" t="str">
            <v>LINDEN 11033044</v>
          </cell>
          <cell r="L10442">
            <v>10441</v>
          </cell>
          <cell r="U10442" t="str">
            <v/>
          </cell>
          <cell r="AC10442" t="str">
            <v/>
          </cell>
          <cell r="AF10442" t="str">
            <v/>
          </cell>
          <cell r="AG10442" t="str">
            <v/>
          </cell>
          <cell r="AH10442">
            <v>0</v>
          </cell>
          <cell r="AI10442">
            <v>0</v>
          </cell>
          <cell r="AJ10442">
            <v>0</v>
          </cell>
          <cell r="AK10442">
            <v>0</v>
          </cell>
          <cell r="AN10442">
            <v>0</v>
          </cell>
          <cell r="AO10442">
            <v>0</v>
          </cell>
          <cell r="AP10442">
            <v>44</v>
          </cell>
          <cell r="AQ10442">
            <v>63</v>
          </cell>
        </row>
        <row r="10443">
          <cell r="A10443" t="str">
            <v>GATES 1105107640</v>
          </cell>
          <cell r="L10443">
            <v>10442</v>
          </cell>
          <cell r="U10443" t="str">
            <v/>
          </cell>
          <cell r="AC10443" t="str">
            <v/>
          </cell>
          <cell r="AF10443" t="str">
            <v/>
          </cell>
          <cell r="AG10443" t="str">
            <v/>
          </cell>
          <cell r="AH10443">
            <v>0</v>
          </cell>
          <cell r="AI10443">
            <v>0</v>
          </cell>
          <cell r="AJ10443">
            <v>0</v>
          </cell>
          <cell r="AK10443">
            <v>0</v>
          </cell>
          <cell r="AN10443">
            <v>0</v>
          </cell>
          <cell r="AO10443">
            <v>0</v>
          </cell>
          <cell r="AP10443">
            <v>0</v>
          </cell>
          <cell r="AQ10443">
            <v>40</v>
          </cell>
        </row>
        <row r="10444">
          <cell r="A10444" t="str">
            <v>WESTLEY 11038640</v>
          </cell>
          <cell r="L10444">
            <v>10443</v>
          </cell>
          <cell r="U10444" t="str">
            <v/>
          </cell>
          <cell r="AC10444" t="str">
            <v/>
          </cell>
          <cell r="AF10444" t="str">
            <v/>
          </cell>
          <cell r="AG10444" t="str">
            <v/>
          </cell>
          <cell r="AH10444">
            <v>0</v>
          </cell>
          <cell r="AI10444">
            <v>0</v>
          </cell>
          <cell r="AJ10444">
            <v>0</v>
          </cell>
          <cell r="AK10444">
            <v>0</v>
          </cell>
          <cell r="AN10444">
            <v>0</v>
          </cell>
          <cell r="AO10444">
            <v>0</v>
          </cell>
          <cell r="AP10444">
            <v>72</v>
          </cell>
          <cell r="AQ10444">
            <v>69</v>
          </cell>
        </row>
        <row r="10445">
          <cell r="A10445" t="str">
            <v>SCHINDLER 1114CB</v>
          </cell>
          <cell r="L10445">
            <v>10444</v>
          </cell>
          <cell r="U10445" t="str">
            <v/>
          </cell>
          <cell r="AC10445" t="str">
            <v/>
          </cell>
          <cell r="AF10445" t="str">
            <v/>
          </cell>
          <cell r="AG10445" t="str">
            <v/>
          </cell>
          <cell r="AH10445">
            <v>0</v>
          </cell>
          <cell r="AI10445">
            <v>0</v>
          </cell>
          <cell r="AJ10445">
            <v>0</v>
          </cell>
          <cell r="AK10445">
            <v>0</v>
          </cell>
          <cell r="AN10445">
            <v>0</v>
          </cell>
          <cell r="AO10445">
            <v>0</v>
          </cell>
          <cell r="AP10445">
            <v>55</v>
          </cell>
          <cell r="AQ10445">
            <v>45</v>
          </cell>
        </row>
        <row r="10446">
          <cell r="A10446" t="str">
            <v>LEMOORE 110153572</v>
          </cell>
          <cell r="L10446">
            <v>10445</v>
          </cell>
          <cell r="U10446" t="str">
            <v/>
          </cell>
          <cell r="AC10446" t="str">
            <v/>
          </cell>
          <cell r="AF10446" t="str">
            <v/>
          </cell>
          <cell r="AG10446" t="str">
            <v/>
          </cell>
          <cell r="AH10446">
            <v>0</v>
          </cell>
          <cell r="AI10446">
            <v>0</v>
          </cell>
          <cell r="AJ10446">
            <v>0</v>
          </cell>
          <cell r="AK10446">
            <v>0</v>
          </cell>
          <cell r="AN10446">
            <v>0</v>
          </cell>
          <cell r="AO10446">
            <v>0</v>
          </cell>
          <cell r="AP10446">
            <v>17</v>
          </cell>
          <cell r="AQ10446">
            <v>19</v>
          </cell>
        </row>
        <row r="10447">
          <cell r="A10447" t="str">
            <v>SAN ARDO 110193072</v>
          </cell>
          <cell r="L10447">
            <v>10446</v>
          </cell>
          <cell r="U10447" t="str">
            <v/>
          </cell>
          <cell r="AC10447" t="str">
            <v/>
          </cell>
          <cell r="AF10447" t="str">
            <v/>
          </cell>
          <cell r="AG10447" t="str">
            <v/>
          </cell>
          <cell r="AH10447">
            <v>0</v>
          </cell>
          <cell r="AI10447">
            <v>0</v>
          </cell>
          <cell r="AJ10447">
            <v>0</v>
          </cell>
          <cell r="AK10447">
            <v>0</v>
          </cell>
          <cell r="AN10447">
            <v>0</v>
          </cell>
          <cell r="AO10447">
            <v>0</v>
          </cell>
          <cell r="AP10447">
            <v>1</v>
          </cell>
          <cell r="AQ10447">
            <v>13</v>
          </cell>
        </row>
        <row r="10448">
          <cell r="A10448" t="str">
            <v>ANITA 1106552724</v>
          </cell>
          <cell r="L10448">
            <v>10447</v>
          </cell>
          <cell r="U10448" t="str">
            <v/>
          </cell>
          <cell r="AC10448" t="str">
            <v/>
          </cell>
          <cell r="AF10448" t="str">
            <v/>
          </cell>
          <cell r="AG10448" t="str">
            <v/>
          </cell>
          <cell r="AH10448">
            <v>0</v>
          </cell>
          <cell r="AI10448">
            <v>0</v>
          </cell>
          <cell r="AJ10448">
            <v>2.2303882939905401E-3</v>
          </cell>
          <cell r="AK10448">
            <v>1.42342031936645E-2</v>
          </cell>
          <cell r="AN10448">
            <v>59</v>
          </cell>
          <cell r="AO10448">
            <v>4</v>
          </cell>
          <cell r="AP10448">
            <v>60</v>
          </cell>
          <cell r="AQ10448">
            <v>3</v>
          </cell>
        </row>
        <row r="10449">
          <cell r="A10449" t="str">
            <v>EAST NICOLAUS 11031252</v>
          </cell>
          <cell r="L10449">
            <v>10448</v>
          </cell>
          <cell r="U10449" t="str">
            <v/>
          </cell>
          <cell r="AC10449" t="str">
            <v/>
          </cell>
          <cell r="AF10449" t="str">
            <v/>
          </cell>
          <cell r="AG10449" t="str">
            <v/>
          </cell>
          <cell r="AH10449">
            <v>0</v>
          </cell>
          <cell r="AI10449">
            <v>0</v>
          </cell>
          <cell r="AJ10449">
            <v>0</v>
          </cell>
          <cell r="AK10449">
            <v>0</v>
          </cell>
          <cell r="AN10449">
            <v>0</v>
          </cell>
          <cell r="AO10449">
            <v>0</v>
          </cell>
          <cell r="AP10449">
            <v>126</v>
          </cell>
          <cell r="AQ10449">
            <v>62</v>
          </cell>
        </row>
        <row r="10450">
          <cell r="A10450" t="str">
            <v>MC FARLAND 1104CB</v>
          </cell>
          <cell r="L10450">
            <v>10449</v>
          </cell>
          <cell r="U10450" t="str">
            <v/>
          </cell>
          <cell r="AC10450" t="str">
            <v/>
          </cell>
          <cell r="AF10450" t="str">
            <v/>
          </cell>
          <cell r="AG10450" t="str">
            <v/>
          </cell>
          <cell r="AH10450">
            <v>0</v>
          </cell>
          <cell r="AI10450">
            <v>0</v>
          </cell>
          <cell r="AJ10450">
            <v>0</v>
          </cell>
          <cell r="AK10450">
            <v>0</v>
          </cell>
          <cell r="AN10450">
            <v>0</v>
          </cell>
          <cell r="AO10450">
            <v>0</v>
          </cell>
          <cell r="AP10450">
            <v>10</v>
          </cell>
          <cell r="AQ10450">
            <v>25</v>
          </cell>
        </row>
        <row r="10451">
          <cell r="A10451" t="str">
            <v>STONE CORRAL 11087100</v>
          </cell>
          <cell r="L10451">
            <v>10450</v>
          </cell>
          <cell r="U10451" t="str">
            <v/>
          </cell>
          <cell r="AC10451" t="str">
            <v/>
          </cell>
          <cell r="AF10451" t="str">
            <v/>
          </cell>
          <cell r="AG10451" t="str">
            <v/>
          </cell>
          <cell r="AH10451">
            <v>0</v>
          </cell>
          <cell r="AI10451">
            <v>0</v>
          </cell>
          <cell r="AJ10451">
            <v>0</v>
          </cell>
          <cell r="AK10451">
            <v>0</v>
          </cell>
          <cell r="AN10451">
            <v>0</v>
          </cell>
          <cell r="AO10451">
            <v>0</v>
          </cell>
          <cell r="AP10451">
            <v>4</v>
          </cell>
          <cell r="AQ10451">
            <v>40</v>
          </cell>
        </row>
        <row r="10452">
          <cell r="A10452" t="str">
            <v>VINA 110135730</v>
          </cell>
          <cell r="L10452">
            <v>10451</v>
          </cell>
          <cell r="U10452" t="str">
            <v/>
          </cell>
          <cell r="AC10452" t="str">
            <v/>
          </cell>
          <cell r="AF10452" t="str">
            <v/>
          </cell>
          <cell r="AG10452" t="str">
            <v/>
          </cell>
          <cell r="AH10452">
            <v>0</v>
          </cell>
          <cell r="AI10452">
            <v>0</v>
          </cell>
          <cell r="AJ10452">
            <v>0</v>
          </cell>
          <cell r="AK10452">
            <v>0</v>
          </cell>
          <cell r="AN10452">
            <v>0</v>
          </cell>
          <cell r="AO10452">
            <v>0</v>
          </cell>
          <cell r="AP10452">
            <v>13</v>
          </cell>
          <cell r="AQ10452">
            <v>6</v>
          </cell>
        </row>
        <row r="10453">
          <cell r="A10453" t="str">
            <v>MERCED 11149200</v>
          </cell>
          <cell r="L10453">
            <v>10452</v>
          </cell>
          <cell r="U10453" t="str">
            <v/>
          </cell>
          <cell r="AC10453" t="str">
            <v/>
          </cell>
          <cell r="AF10453" t="str">
            <v/>
          </cell>
          <cell r="AG10453" t="str">
            <v/>
          </cell>
          <cell r="AH10453">
            <v>0</v>
          </cell>
          <cell r="AI10453">
            <v>0</v>
          </cell>
          <cell r="AJ10453">
            <v>0</v>
          </cell>
          <cell r="AK10453">
            <v>0</v>
          </cell>
          <cell r="AN10453">
            <v>0</v>
          </cell>
          <cell r="AO10453">
            <v>0</v>
          </cell>
          <cell r="AP10453">
            <v>27</v>
          </cell>
          <cell r="AQ10453">
            <v>70</v>
          </cell>
        </row>
        <row r="10454">
          <cell r="A10454" t="str">
            <v>ALPAUGH 110437392</v>
          </cell>
          <cell r="L10454">
            <v>10453</v>
          </cell>
          <cell r="U10454" t="str">
            <v/>
          </cell>
          <cell r="AC10454" t="str">
            <v/>
          </cell>
          <cell r="AF10454" t="str">
            <v/>
          </cell>
          <cell r="AG10454" t="str">
            <v/>
          </cell>
          <cell r="AH10454">
            <v>0</v>
          </cell>
          <cell r="AI10454">
            <v>0</v>
          </cell>
          <cell r="AJ10454">
            <v>0</v>
          </cell>
          <cell r="AK10454">
            <v>0</v>
          </cell>
          <cell r="AN10454">
            <v>0</v>
          </cell>
          <cell r="AO10454">
            <v>0</v>
          </cell>
          <cell r="AP10454">
            <v>141</v>
          </cell>
          <cell r="AQ10454">
            <v>41</v>
          </cell>
        </row>
        <row r="10455">
          <cell r="A10455" t="str">
            <v>LOCKHEED NO 2 1108CB</v>
          </cell>
          <cell r="L10455">
            <v>10454</v>
          </cell>
          <cell r="U10455" t="str">
            <v/>
          </cell>
          <cell r="AC10455" t="str">
            <v/>
          </cell>
          <cell r="AF10455" t="str">
            <v/>
          </cell>
          <cell r="AG10455" t="str">
            <v/>
          </cell>
          <cell r="AH10455">
            <v>0</v>
          </cell>
          <cell r="AI10455">
            <v>0</v>
          </cell>
          <cell r="AJ10455">
            <v>0</v>
          </cell>
          <cell r="AK10455">
            <v>0</v>
          </cell>
          <cell r="AN10455">
            <v>0</v>
          </cell>
          <cell r="AO10455">
            <v>0</v>
          </cell>
          <cell r="AP10455">
            <v>0</v>
          </cell>
          <cell r="AQ10455">
            <v>24</v>
          </cell>
        </row>
        <row r="10456">
          <cell r="A10456" t="str">
            <v>SANTA RITA 11023080</v>
          </cell>
          <cell r="L10456">
            <v>10455</v>
          </cell>
          <cell r="U10456" t="str">
            <v/>
          </cell>
          <cell r="AC10456" t="str">
            <v/>
          </cell>
          <cell r="AF10456" t="str">
            <v/>
          </cell>
          <cell r="AG10456" t="str">
            <v/>
          </cell>
          <cell r="AH10456">
            <v>0</v>
          </cell>
          <cell r="AI10456">
            <v>0</v>
          </cell>
          <cell r="AJ10456">
            <v>0</v>
          </cell>
          <cell r="AK10456">
            <v>0</v>
          </cell>
          <cell r="AN10456">
            <v>0</v>
          </cell>
          <cell r="AO10456">
            <v>0</v>
          </cell>
          <cell r="AP10456">
            <v>37</v>
          </cell>
          <cell r="AQ10456">
            <v>66</v>
          </cell>
        </row>
        <row r="10457">
          <cell r="A10457" t="str">
            <v>DINUBA 11057030</v>
          </cell>
          <cell r="L10457">
            <v>10456</v>
          </cell>
          <cell r="U10457" t="str">
            <v/>
          </cell>
          <cell r="AC10457" t="str">
            <v/>
          </cell>
          <cell r="AF10457" t="str">
            <v/>
          </cell>
          <cell r="AG10457" t="str">
            <v/>
          </cell>
          <cell r="AH10457">
            <v>0</v>
          </cell>
          <cell r="AI10457">
            <v>0</v>
          </cell>
          <cell r="AJ10457">
            <v>0</v>
          </cell>
          <cell r="AK10457">
            <v>0</v>
          </cell>
          <cell r="AN10457">
            <v>0</v>
          </cell>
          <cell r="AO10457">
            <v>0</v>
          </cell>
          <cell r="AP10457">
            <v>115</v>
          </cell>
          <cell r="AQ10457">
            <v>104</v>
          </cell>
        </row>
        <row r="10458">
          <cell r="A10458" t="str">
            <v>CAPAY 11012254</v>
          </cell>
          <cell r="L10458">
            <v>10457</v>
          </cell>
          <cell r="U10458" t="str">
            <v/>
          </cell>
          <cell r="AC10458" t="str">
            <v/>
          </cell>
          <cell r="AF10458" t="str">
            <v/>
          </cell>
          <cell r="AG10458" t="str">
            <v/>
          </cell>
          <cell r="AH10458">
            <v>0</v>
          </cell>
          <cell r="AI10458">
            <v>0</v>
          </cell>
          <cell r="AJ10458">
            <v>0</v>
          </cell>
          <cell r="AK10458">
            <v>0</v>
          </cell>
          <cell r="AN10458">
            <v>0</v>
          </cell>
          <cell r="AO10458">
            <v>0</v>
          </cell>
          <cell r="AP10458">
            <v>111</v>
          </cell>
          <cell r="AQ10458">
            <v>80</v>
          </cell>
        </row>
        <row r="10459">
          <cell r="A10459" t="str">
            <v>ARVIN 1102CB</v>
          </cell>
          <cell r="L10459">
            <v>10458</v>
          </cell>
          <cell r="U10459" t="str">
            <v/>
          </cell>
          <cell r="AC10459" t="str">
            <v/>
          </cell>
          <cell r="AF10459" t="str">
            <v/>
          </cell>
          <cell r="AG10459" t="str">
            <v/>
          </cell>
          <cell r="AH10459">
            <v>0</v>
          </cell>
          <cell r="AI10459">
            <v>0</v>
          </cell>
          <cell r="AJ10459">
            <v>0</v>
          </cell>
          <cell r="AK10459">
            <v>0</v>
          </cell>
          <cell r="AN10459">
            <v>0</v>
          </cell>
          <cell r="AO10459">
            <v>0</v>
          </cell>
          <cell r="AP10459">
            <v>2</v>
          </cell>
          <cell r="AQ10459">
            <v>23</v>
          </cell>
        </row>
        <row r="10460">
          <cell r="A10460" t="str">
            <v>FIGARDEN 2113R1967</v>
          </cell>
          <cell r="L10460">
            <v>10459</v>
          </cell>
          <cell r="U10460" t="str">
            <v/>
          </cell>
          <cell r="AC10460" t="str">
            <v/>
          </cell>
          <cell r="AF10460" t="str">
            <v/>
          </cell>
          <cell r="AG10460" t="str">
            <v/>
          </cell>
          <cell r="AH10460">
            <v>0</v>
          </cell>
          <cell r="AI10460">
            <v>0</v>
          </cell>
          <cell r="AJ10460">
            <v>0</v>
          </cell>
          <cell r="AK10460">
            <v>0</v>
          </cell>
          <cell r="AN10460">
            <v>0</v>
          </cell>
          <cell r="AO10460">
            <v>0</v>
          </cell>
          <cell r="AP10460">
            <v>5</v>
          </cell>
          <cell r="AQ10460">
            <v>19</v>
          </cell>
        </row>
        <row r="10461">
          <cell r="A10461" t="str">
            <v>CAMDEN 11036921F</v>
          </cell>
          <cell r="L10461">
            <v>10460</v>
          </cell>
          <cell r="U10461" t="str">
            <v/>
          </cell>
          <cell r="AC10461" t="str">
            <v/>
          </cell>
          <cell r="AF10461" t="str">
            <v/>
          </cell>
          <cell r="AG10461" t="str">
            <v/>
          </cell>
          <cell r="AH10461">
            <v>0</v>
          </cell>
          <cell r="AI10461">
            <v>0</v>
          </cell>
          <cell r="AJ10461">
            <v>0</v>
          </cell>
          <cell r="AK10461">
            <v>0</v>
          </cell>
          <cell r="AN10461">
            <v>0</v>
          </cell>
          <cell r="AO10461">
            <v>0</v>
          </cell>
          <cell r="AP10461">
            <v>25</v>
          </cell>
          <cell r="AQ10461">
            <v>26</v>
          </cell>
        </row>
        <row r="10462">
          <cell r="A10462" t="str">
            <v>EAST MARYSVILLE 11051704</v>
          </cell>
          <cell r="L10462">
            <v>10461</v>
          </cell>
          <cell r="U10462" t="str">
            <v/>
          </cell>
          <cell r="AC10462" t="str">
            <v/>
          </cell>
          <cell r="AF10462" t="str">
            <v/>
          </cell>
          <cell r="AG10462" t="str">
            <v/>
          </cell>
          <cell r="AH10462">
            <v>0</v>
          </cell>
          <cell r="AI10462">
            <v>0</v>
          </cell>
          <cell r="AJ10462">
            <v>0</v>
          </cell>
          <cell r="AK10462">
            <v>0</v>
          </cell>
          <cell r="AN10462">
            <v>0</v>
          </cell>
          <cell r="AO10462">
            <v>0</v>
          </cell>
          <cell r="AP10462">
            <v>109</v>
          </cell>
          <cell r="AQ10462">
            <v>38</v>
          </cell>
        </row>
        <row r="10463">
          <cell r="A10463" t="str">
            <v>LAKEVIEW 11064796</v>
          </cell>
          <cell r="L10463">
            <v>10462</v>
          </cell>
          <cell r="U10463" t="str">
            <v/>
          </cell>
          <cell r="AC10463" t="str">
            <v/>
          </cell>
          <cell r="AF10463" t="str">
            <v/>
          </cell>
          <cell r="AG10463" t="str">
            <v/>
          </cell>
          <cell r="AH10463">
            <v>0</v>
          </cell>
          <cell r="AI10463">
            <v>0</v>
          </cell>
          <cell r="AJ10463">
            <v>0</v>
          </cell>
          <cell r="AK10463">
            <v>0</v>
          </cell>
          <cell r="AN10463">
            <v>0</v>
          </cell>
          <cell r="AO10463">
            <v>0</v>
          </cell>
          <cell r="AP10463">
            <v>3</v>
          </cell>
          <cell r="AQ10463">
            <v>64</v>
          </cell>
        </row>
        <row r="10464">
          <cell r="A10464" t="str">
            <v>STAGG 21049948</v>
          </cell>
          <cell r="L10464">
            <v>10463</v>
          </cell>
          <cell r="U10464" t="str">
            <v/>
          </cell>
          <cell r="AC10464" t="str">
            <v/>
          </cell>
          <cell r="AF10464" t="str">
            <v/>
          </cell>
          <cell r="AG10464" t="str">
            <v/>
          </cell>
          <cell r="AH10464">
            <v>0</v>
          </cell>
          <cell r="AI10464">
            <v>0</v>
          </cell>
          <cell r="AJ10464">
            <v>0</v>
          </cell>
          <cell r="AK10464">
            <v>0</v>
          </cell>
          <cell r="AN10464">
            <v>0</v>
          </cell>
          <cell r="AO10464">
            <v>0</v>
          </cell>
          <cell r="AP10464">
            <v>19</v>
          </cell>
          <cell r="AQ10464">
            <v>31</v>
          </cell>
        </row>
        <row r="10465">
          <cell r="A10465" t="str">
            <v>BANTA 1103248582</v>
          </cell>
          <cell r="L10465">
            <v>10464</v>
          </cell>
          <cell r="U10465" t="str">
            <v/>
          </cell>
          <cell r="AC10465" t="str">
            <v/>
          </cell>
          <cell r="AF10465" t="str">
            <v/>
          </cell>
          <cell r="AG10465" t="str">
            <v/>
          </cell>
          <cell r="AH10465">
            <v>0</v>
          </cell>
          <cell r="AI10465">
            <v>0</v>
          </cell>
          <cell r="AJ10465">
            <v>0</v>
          </cell>
          <cell r="AK10465">
            <v>0</v>
          </cell>
          <cell r="AN10465">
            <v>0</v>
          </cell>
          <cell r="AO10465">
            <v>0</v>
          </cell>
          <cell r="AP10465">
            <v>7</v>
          </cell>
          <cell r="AQ10465">
            <v>32</v>
          </cell>
        </row>
        <row r="10466">
          <cell r="A10466" t="str">
            <v>CHARCA 1102826046</v>
          </cell>
          <cell r="L10466">
            <v>10465</v>
          </cell>
          <cell r="U10466" t="str">
            <v/>
          </cell>
          <cell r="AC10466" t="str">
            <v/>
          </cell>
          <cell r="AF10466" t="str">
            <v/>
          </cell>
          <cell r="AG10466" t="str">
            <v/>
          </cell>
          <cell r="AH10466">
            <v>0</v>
          </cell>
          <cell r="AI10466">
            <v>0</v>
          </cell>
          <cell r="AJ10466">
            <v>0</v>
          </cell>
          <cell r="AK10466">
            <v>0</v>
          </cell>
          <cell r="AN10466">
            <v>0</v>
          </cell>
          <cell r="AO10466">
            <v>0</v>
          </cell>
          <cell r="AP10466">
            <v>6</v>
          </cell>
          <cell r="AQ10466">
            <v>33</v>
          </cell>
        </row>
        <row r="10467">
          <cell r="A10467" t="str">
            <v>HARDWICK 11026050</v>
          </cell>
          <cell r="L10467">
            <v>10466</v>
          </cell>
          <cell r="U10467" t="str">
            <v/>
          </cell>
          <cell r="AC10467" t="str">
            <v/>
          </cell>
          <cell r="AF10467" t="str">
            <v/>
          </cell>
          <cell r="AG10467" t="str">
            <v/>
          </cell>
          <cell r="AH10467">
            <v>0</v>
          </cell>
          <cell r="AI10467">
            <v>0</v>
          </cell>
          <cell r="AJ10467">
            <v>0</v>
          </cell>
          <cell r="AK10467">
            <v>0</v>
          </cell>
          <cell r="AN10467">
            <v>0</v>
          </cell>
          <cell r="AO10467">
            <v>0</v>
          </cell>
          <cell r="AP10467">
            <v>123</v>
          </cell>
          <cell r="AQ10467">
            <v>121</v>
          </cell>
        </row>
        <row r="10468">
          <cell r="A10468" t="str">
            <v>ORTIGA 11063770</v>
          </cell>
          <cell r="L10468">
            <v>10467</v>
          </cell>
          <cell r="U10468" t="str">
            <v/>
          </cell>
          <cell r="AC10468" t="str">
            <v/>
          </cell>
          <cell r="AF10468" t="str">
            <v/>
          </cell>
          <cell r="AG10468" t="str">
            <v/>
          </cell>
          <cell r="AH10468">
            <v>0</v>
          </cell>
          <cell r="AI10468">
            <v>0</v>
          </cell>
          <cell r="AJ10468">
            <v>0</v>
          </cell>
          <cell r="AK10468">
            <v>0</v>
          </cell>
          <cell r="AN10468">
            <v>0</v>
          </cell>
          <cell r="AO10468">
            <v>0</v>
          </cell>
          <cell r="AP10468">
            <v>12</v>
          </cell>
          <cell r="AQ10468">
            <v>18</v>
          </cell>
        </row>
        <row r="10469">
          <cell r="A10469" t="str">
            <v>BUTTE 11042440</v>
          </cell>
          <cell r="L10469">
            <v>10468</v>
          </cell>
          <cell r="U10469" t="str">
            <v/>
          </cell>
          <cell r="AC10469" t="str">
            <v/>
          </cell>
          <cell r="AF10469" t="str">
            <v/>
          </cell>
          <cell r="AG10469" t="str">
            <v/>
          </cell>
          <cell r="AH10469">
            <v>0</v>
          </cell>
          <cell r="AI10469">
            <v>0</v>
          </cell>
          <cell r="AJ10469">
            <v>0</v>
          </cell>
          <cell r="AK10469">
            <v>0</v>
          </cell>
          <cell r="AN10469">
            <v>0</v>
          </cell>
          <cell r="AO10469">
            <v>0</v>
          </cell>
          <cell r="AP10469">
            <v>147</v>
          </cell>
          <cell r="AQ10469">
            <v>141</v>
          </cell>
        </row>
        <row r="10470">
          <cell r="A10470" t="str">
            <v>SAN JOAQUIN 1108R1700</v>
          </cell>
          <cell r="L10470">
            <v>10469</v>
          </cell>
          <cell r="U10470" t="str">
            <v/>
          </cell>
          <cell r="AC10470" t="str">
            <v/>
          </cell>
          <cell r="AF10470" t="str">
            <v/>
          </cell>
          <cell r="AG10470" t="str">
            <v/>
          </cell>
          <cell r="AH10470">
            <v>0</v>
          </cell>
          <cell r="AI10470">
            <v>0</v>
          </cell>
          <cell r="AJ10470">
            <v>0</v>
          </cell>
          <cell r="AK10470">
            <v>0</v>
          </cell>
          <cell r="AN10470">
            <v>0</v>
          </cell>
          <cell r="AO10470">
            <v>0</v>
          </cell>
          <cell r="AP10470">
            <v>36</v>
          </cell>
          <cell r="AQ10470">
            <v>64</v>
          </cell>
        </row>
        <row r="10471">
          <cell r="A10471" t="str">
            <v>TEMPLETON 2112R98</v>
          </cell>
          <cell r="L10471">
            <v>10470</v>
          </cell>
          <cell r="U10471" t="str">
            <v/>
          </cell>
          <cell r="AC10471" t="str">
            <v/>
          </cell>
          <cell r="AF10471" t="str">
            <v/>
          </cell>
          <cell r="AG10471" t="str">
            <v/>
          </cell>
          <cell r="AH10471">
            <v>0</v>
          </cell>
          <cell r="AI10471">
            <v>0</v>
          </cell>
          <cell r="AJ10471">
            <v>0</v>
          </cell>
          <cell r="AK10471">
            <v>0</v>
          </cell>
          <cell r="AN10471">
            <v>0</v>
          </cell>
          <cell r="AO10471">
            <v>0</v>
          </cell>
          <cell r="AP10471">
            <v>131</v>
          </cell>
          <cell r="AQ10471">
            <v>76</v>
          </cell>
        </row>
        <row r="10472">
          <cell r="A10472" t="str">
            <v>KERN OIL 1104CB</v>
          </cell>
          <cell r="L10472">
            <v>10471</v>
          </cell>
          <cell r="U10472" t="str">
            <v/>
          </cell>
          <cell r="AC10472" t="str">
            <v/>
          </cell>
          <cell r="AF10472" t="str">
            <v/>
          </cell>
          <cell r="AG10472" t="str">
            <v/>
          </cell>
          <cell r="AH10472">
            <v>0</v>
          </cell>
          <cell r="AI10472">
            <v>0</v>
          </cell>
          <cell r="AJ10472">
            <v>0</v>
          </cell>
          <cell r="AK10472">
            <v>0</v>
          </cell>
          <cell r="AN10472">
            <v>0</v>
          </cell>
          <cell r="AO10472">
            <v>0</v>
          </cell>
          <cell r="AP10472">
            <v>150</v>
          </cell>
          <cell r="AQ10472">
            <v>8</v>
          </cell>
        </row>
        <row r="10473">
          <cell r="A10473" t="str">
            <v>CAPAY 11022086</v>
          </cell>
          <cell r="L10473">
            <v>10472</v>
          </cell>
          <cell r="U10473" t="str">
            <v/>
          </cell>
          <cell r="AC10473" t="str">
            <v/>
          </cell>
          <cell r="AF10473" t="str">
            <v/>
          </cell>
          <cell r="AG10473" t="str">
            <v/>
          </cell>
          <cell r="AH10473">
            <v>0</v>
          </cell>
          <cell r="AI10473">
            <v>0</v>
          </cell>
          <cell r="AJ10473">
            <v>0</v>
          </cell>
          <cell r="AK10473">
            <v>0</v>
          </cell>
          <cell r="AN10473">
            <v>0</v>
          </cell>
          <cell r="AO10473">
            <v>0</v>
          </cell>
          <cell r="AP10473">
            <v>61</v>
          </cell>
          <cell r="AQ10473">
            <v>56</v>
          </cell>
        </row>
        <row r="10474">
          <cell r="A10474" t="str">
            <v>MC MULLIN 1106CB</v>
          </cell>
          <cell r="L10474">
            <v>10473</v>
          </cell>
          <cell r="U10474" t="str">
            <v/>
          </cell>
          <cell r="AC10474" t="str">
            <v/>
          </cell>
          <cell r="AF10474" t="str">
            <v/>
          </cell>
          <cell r="AG10474" t="str">
            <v/>
          </cell>
          <cell r="AH10474">
            <v>0</v>
          </cell>
          <cell r="AI10474">
            <v>0</v>
          </cell>
          <cell r="AJ10474">
            <v>0</v>
          </cell>
          <cell r="AK10474">
            <v>0</v>
          </cell>
          <cell r="AN10474">
            <v>0</v>
          </cell>
          <cell r="AO10474">
            <v>0</v>
          </cell>
          <cell r="AP10474">
            <v>155</v>
          </cell>
          <cell r="AQ10474">
            <v>93</v>
          </cell>
        </row>
        <row r="10475">
          <cell r="A10475" t="str">
            <v>KNIGHTS LANDING 11027752</v>
          </cell>
          <cell r="L10475">
            <v>10474</v>
          </cell>
          <cell r="U10475" t="str">
            <v/>
          </cell>
          <cell r="AC10475" t="str">
            <v/>
          </cell>
          <cell r="AF10475" t="str">
            <v/>
          </cell>
          <cell r="AG10475" t="str">
            <v/>
          </cell>
          <cell r="AH10475">
            <v>0</v>
          </cell>
          <cell r="AI10475">
            <v>0</v>
          </cell>
          <cell r="AJ10475">
            <v>0</v>
          </cell>
          <cell r="AK10475">
            <v>0</v>
          </cell>
          <cell r="AN10475">
            <v>0</v>
          </cell>
          <cell r="AO10475">
            <v>0</v>
          </cell>
          <cell r="AP10475">
            <v>15</v>
          </cell>
          <cell r="AQ10475">
            <v>19</v>
          </cell>
        </row>
        <row r="10476">
          <cell r="A10476" t="str">
            <v>LIVE OAK 11041300</v>
          </cell>
          <cell r="L10476">
            <v>10475</v>
          </cell>
          <cell r="U10476" t="str">
            <v/>
          </cell>
          <cell r="AC10476" t="str">
            <v/>
          </cell>
          <cell r="AF10476" t="str">
            <v/>
          </cell>
          <cell r="AG10476" t="str">
            <v/>
          </cell>
          <cell r="AH10476">
            <v>0</v>
          </cell>
          <cell r="AI10476">
            <v>0</v>
          </cell>
          <cell r="AJ10476">
            <v>0</v>
          </cell>
          <cell r="AK10476">
            <v>1.08313924084919</v>
          </cell>
          <cell r="AN10476">
            <v>0</v>
          </cell>
          <cell r="AO10476">
            <v>0</v>
          </cell>
          <cell r="AP10476">
            <v>55</v>
          </cell>
          <cell r="AQ10476">
            <v>162</v>
          </cell>
        </row>
        <row r="10477">
          <cell r="A10477" t="str">
            <v>MARICOPA 1101931236</v>
          </cell>
          <cell r="L10477">
            <v>10476</v>
          </cell>
          <cell r="U10477" t="str">
            <v/>
          </cell>
          <cell r="AC10477" t="str">
            <v/>
          </cell>
          <cell r="AF10477" t="str">
            <v/>
          </cell>
          <cell r="AG10477" t="str">
            <v/>
          </cell>
          <cell r="AH10477">
            <v>0</v>
          </cell>
          <cell r="AI10477">
            <v>0</v>
          </cell>
          <cell r="AJ10477">
            <v>0</v>
          </cell>
          <cell r="AK10477">
            <v>0</v>
          </cell>
          <cell r="AN10477">
            <v>0</v>
          </cell>
          <cell r="AO10477">
            <v>0</v>
          </cell>
          <cell r="AP10477">
            <v>18</v>
          </cell>
          <cell r="AQ10477">
            <v>50</v>
          </cell>
        </row>
        <row r="10478">
          <cell r="A10478" t="str">
            <v>WYANDOTTE 110613046</v>
          </cell>
          <cell r="L10478">
            <v>10477</v>
          </cell>
          <cell r="U10478" t="str">
            <v/>
          </cell>
          <cell r="AC10478" t="str">
            <v/>
          </cell>
          <cell r="AF10478" t="str">
            <v/>
          </cell>
          <cell r="AG10478" t="str">
            <v/>
          </cell>
          <cell r="AH10478">
            <v>0</v>
          </cell>
          <cell r="AI10478">
            <v>0</v>
          </cell>
          <cell r="AJ10478">
            <v>0</v>
          </cell>
          <cell r="AK10478">
            <v>0</v>
          </cell>
          <cell r="AN10478">
            <v>0</v>
          </cell>
          <cell r="AO10478">
            <v>0</v>
          </cell>
          <cell r="AP10478">
            <v>286</v>
          </cell>
          <cell r="AQ10478">
            <v>121</v>
          </cell>
        </row>
        <row r="10479">
          <cell r="A10479" t="str">
            <v>LINDEN 11033042</v>
          </cell>
          <cell r="L10479">
            <v>10478</v>
          </cell>
          <cell r="U10479" t="str">
            <v/>
          </cell>
          <cell r="AC10479" t="str">
            <v/>
          </cell>
          <cell r="AF10479" t="str">
            <v/>
          </cell>
          <cell r="AG10479" t="str">
            <v/>
          </cell>
          <cell r="AH10479">
            <v>0</v>
          </cell>
          <cell r="AI10479">
            <v>0</v>
          </cell>
          <cell r="AJ10479">
            <v>0</v>
          </cell>
          <cell r="AK10479">
            <v>0</v>
          </cell>
          <cell r="AN10479">
            <v>0</v>
          </cell>
          <cell r="AO10479">
            <v>0</v>
          </cell>
          <cell r="AP10479">
            <v>84</v>
          </cell>
          <cell r="AQ10479">
            <v>88</v>
          </cell>
        </row>
        <row r="10480">
          <cell r="A10480" t="str">
            <v>PANOCHE 110390540</v>
          </cell>
          <cell r="L10480">
            <v>10479</v>
          </cell>
          <cell r="U10480" t="str">
            <v/>
          </cell>
          <cell r="AC10480" t="str">
            <v/>
          </cell>
          <cell r="AF10480" t="str">
            <v/>
          </cell>
          <cell r="AG10480" t="str">
            <v/>
          </cell>
          <cell r="AH10480">
            <v>0</v>
          </cell>
          <cell r="AI10480">
            <v>0</v>
          </cell>
          <cell r="AJ10480">
            <v>0</v>
          </cell>
          <cell r="AK10480">
            <v>0</v>
          </cell>
          <cell r="AN10480">
            <v>0</v>
          </cell>
          <cell r="AO10480">
            <v>0</v>
          </cell>
          <cell r="AP10480">
            <v>2</v>
          </cell>
          <cell r="AQ10480">
            <v>3</v>
          </cell>
        </row>
        <row r="10481">
          <cell r="A10481" t="str">
            <v>MAXWELL 1106CB</v>
          </cell>
          <cell r="L10481">
            <v>10480</v>
          </cell>
          <cell r="U10481" t="str">
            <v/>
          </cell>
          <cell r="AC10481" t="str">
            <v/>
          </cell>
          <cell r="AF10481" t="str">
            <v/>
          </cell>
          <cell r="AG10481" t="str">
            <v/>
          </cell>
          <cell r="AH10481">
            <v>0</v>
          </cell>
          <cell r="AI10481">
            <v>0</v>
          </cell>
          <cell r="AJ10481">
            <v>0</v>
          </cell>
          <cell r="AK10481">
            <v>0</v>
          </cell>
          <cell r="AN10481">
            <v>0</v>
          </cell>
          <cell r="AO10481">
            <v>0</v>
          </cell>
          <cell r="AP10481">
            <v>0</v>
          </cell>
          <cell r="AQ10481">
            <v>3</v>
          </cell>
        </row>
        <row r="10482">
          <cell r="A10482" t="str">
            <v>PEASE 11041228</v>
          </cell>
          <cell r="L10482">
            <v>10481</v>
          </cell>
          <cell r="U10482" t="str">
            <v/>
          </cell>
          <cell r="AC10482" t="str">
            <v/>
          </cell>
          <cell r="AF10482" t="str">
            <v/>
          </cell>
          <cell r="AG10482" t="str">
            <v/>
          </cell>
          <cell r="AH10482">
            <v>0</v>
          </cell>
          <cell r="AI10482">
            <v>0</v>
          </cell>
          <cell r="AJ10482">
            <v>0</v>
          </cell>
          <cell r="AK10482">
            <v>0.25645628951468702</v>
          </cell>
          <cell r="AN10482">
            <v>0</v>
          </cell>
          <cell r="AO10482">
            <v>0</v>
          </cell>
          <cell r="AP10482">
            <v>30</v>
          </cell>
          <cell r="AQ10482">
            <v>71</v>
          </cell>
        </row>
        <row r="10483">
          <cell r="A10483" t="str">
            <v>BORDEN 11035850</v>
          </cell>
          <cell r="L10483">
            <v>10482</v>
          </cell>
          <cell r="U10483" t="str">
            <v/>
          </cell>
          <cell r="AC10483" t="str">
            <v/>
          </cell>
          <cell r="AF10483" t="str">
            <v/>
          </cell>
          <cell r="AG10483" t="str">
            <v/>
          </cell>
          <cell r="AH10483">
            <v>0</v>
          </cell>
          <cell r="AI10483">
            <v>0</v>
          </cell>
          <cell r="AJ10483">
            <v>0</v>
          </cell>
          <cell r="AK10483">
            <v>0</v>
          </cell>
          <cell r="AN10483">
            <v>0</v>
          </cell>
          <cell r="AO10483">
            <v>0</v>
          </cell>
          <cell r="AP10483">
            <v>70</v>
          </cell>
          <cell r="AQ10483">
            <v>108</v>
          </cell>
        </row>
        <row r="10484">
          <cell r="A10484" t="str">
            <v>CATLETT 1105CB</v>
          </cell>
          <cell r="L10484">
            <v>10483</v>
          </cell>
          <cell r="U10484" t="str">
            <v/>
          </cell>
          <cell r="AC10484" t="str">
            <v/>
          </cell>
          <cell r="AF10484" t="str">
            <v/>
          </cell>
          <cell r="AG10484" t="str">
            <v/>
          </cell>
          <cell r="AH10484">
            <v>0</v>
          </cell>
          <cell r="AI10484">
            <v>0</v>
          </cell>
          <cell r="AJ10484">
            <v>0</v>
          </cell>
          <cell r="AK10484">
            <v>0</v>
          </cell>
          <cell r="AN10484">
            <v>0</v>
          </cell>
          <cell r="AO10484">
            <v>0</v>
          </cell>
          <cell r="AP10484">
            <v>19</v>
          </cell>
          <cell r="AQ10484">
            <v>26</v>
          </cell>
        </row>
        <row r="10485">
          <cell r="A10485" t="str">
            <v>PANOCHE 1103CB</v>
          </cell>
          <cell r="L10485">
            <v>10484</v>
          </cell>
          <cell r="U10485" t="str">
            <v/>
          </cell>
          <cell r="AC10485" t="str">
            <v/>
          </cell>
          <cell r="AF10485" t="str">
            <v/>
          </cell>
          <cell r="AG10485" t="str">
            <v/>
          </cell>
          <cell r="AH10485">
            <v>0</v>
          </cell>
          <cell r="AI10485">
            <v>0</v>
          </cell>
          <cell r="AJ10485">
            <v>0</v>
          </cell>
          <cell r="AK10485">
            <v>0</v>
          </cell>
          <cell r="AN10485">
            <v>0</v>
          </cell>
          <cell r="AO10485">
            <v>0</v>
          </cell>
          <cell r="AP10485">
            <v>12</v>
          </cell>
          <cell r="AQ10485">
            <v>38</v>
          </cell>
        </row>
        <row r="10486">
          <cell r="A10486" t="str">
            <v>ORO LOMA 11069790</v>
          </cell>
          <cell r="L10486">
            <v>10485</v>
          </cell>
          <cell r="U10486" t="str">
            <v/>
          </cell>
          <cell r="AC10486" t="str">
            <v/>
          </cell>
          <cell r="AF10486" t="str">
            <v/>
          </cell>
          <cell r="AG10486" t="str">
            <v/>
          </cell>
          <cell r="AH10486">
            <v>0</v>
          </cell>
          <cell r="AI10486">
            <v>0</v>
          </cell>
          <cell r="AJ10486">
            <v>0</v>
          </cell>
          <cell r="AK10486">
            <v>0</v>
          </cell>
          <cell r="AN10486">
            <v>0</v>
          </cell>
          <cell r="AO10486">
            <v>0</v>
          </cell>
          <cell r="AP10486">
            <v>2</v>
          </cell>
          <cell r="AQ10486">
            <v>81</v>
          </cell>
        </row>
        <row r="10487">
          <cell r="A10487" t="str">
            <v>CHOWCHILLA 110490020</v>
          </cell>
          <cell r="L10487">
            <v>10486</v>
          </cell>
          <cell r="U10487" t="str">
            <v/>
          </cell>
          <cell r="AC10487" t="str">
            <v/>
          </cell>
          <cell r="AF10487" t="str">
            <v/>
          </cell>
          <cell r="AG10487" t="str">
            <v/>
          </cell>
          <cell r="AH10487">
            <v>0</v>
          </cell>
          <cell r="AI10487">
            <v>0</v>
          </cell>
          <cell r="AJ10487">
            <v>0</v>
          </cell>
          <cell r="AK10487">
            <v>0</v>
          </cell>
          <cell r="AN10487">
            <v>0</v>
          </cell>
          <cell r="AO10487">
            <v>0</v>
          </cell>
          <cell r="AP10487">
            <v>30</v>
          </cell>
          <cell r="AQ10487">
            <v>45</v>
          </cell>
        </row>
        <row r="10488">
          <cell r="A10488" t="str">
            <v>BOWLES 11016909F</v>
          </cell>
          <cell r="L10488">
            <v>10487</v>
          </cell>
          <cell r="U10488" t="str">
            <v/>
          </cell>
          <cell r="AC10488" t="str">
            <v/>
          </cell>
          <cell r="AF10488" t="str">
            <v/>
          </cell>
          <cell r="AG10488" t="str">
            <v/>
          </cell>
          <cell r="AH10488">
            <v>0</v>
          </cell>
          <cell r="AI10488">
            <v>0</v>
          </cell>
          <cell r="AJ10488">
            <v>0</v>
          </cell>
          <cell r="AK10488">
            <v>0</v>
          </cell>
          <cell r="AN10488">
            <v>0</v>
          </cell>
          <cell r="AO10488">
            <v>0</v>
          </cell>
          <cell r="AP10488">
            <v>10</v>
          </cell>
          <cell r="AQ10488">
            <v>5</v>
          </cell>
        </row>
        <row r="10489">
          <cell r="A10489" t="str">
            <v>CROWS LANDING 1101CB</v>
          </cell>
          <cell r="L10489">
            <v>10488</v>
          </cell>
          <cell r="U10489" t="str">
            <v/>
          </cell>
          <cell r="AC10489" t="str">
            <v/>
          </cell>
          <cell r="AF10489" t="str">
            <v/>
          </cell>
          <cell r="AG10489" t="str">
            <v/>
          </cell>
          <cell r="AH10489">
            <v>0</v>
          </cell>
          <cell r="AI10489">
            <v>0</v>
          </cell>
          <cell r="AJ10489">
            <v>0</v>
          </cell>
          <cell r="AK10489">
            <v>0</v>
          </cell>
          <cell r="AN10489">
            <v>0</v>
          </cell>
          <cell r="AO10489">
            <v>0</v>
          </cell>
          <cell r="AP10489">
            <v>1</v>
          </cell>
          <cell r="AQ10489">
            <v>8</v>
          </cell>
        </row>
        <row r="10490">
          <cell r="A10490" t="str">
            <v>CHOWCHILLA 1101901360</v>
          </cell>
          <cell r="L10490">
            <v>10489</v>
          </cell>
          <cell r="U10490" t="str">
            <v/>
          </cell>
          <cell r="AC10490" t="str">
            <v/>
          </cell>
          <cell r="AF10490" t="str">
            <v/>
          </cell>
          <cell r="AG10490" t="str">
            <v/>
          </cell>
          <cell r="AH10490">
            <v>0</v>
          </cell>
          <cell r="AI10490">
            <v>0</v>
          </cell>
          <cell r="AJ10490">
            <v>0</v>
          </cell>
          <cell r="AK10490">
            <v>0</v>
          </cell>
          <cell r="AN10490">
            <v>0</v>
          </cell>
          <cell r="AO10490">
            <v>0</v>
          </cell>
          <cell r="AP10490">
            <v>13</v>
          </cell>
          <cell r="AQ10490">
            <v>15</v>
          </cell>
        </row>
        <row r="10491">
          <cell r="A10491" t="str">
            <v>WESTLEY 11039900</v>
          </cell>
          <cell r="L10491">
            <v>10490</v>
          </cell>
          <cell r="U10491" t="str">
            <v/>
          </cell>
          <cell r="AC10491" t="str">
            <v/>
          </cell>
          <cell r="AF10491" t="str">
            <v/>
          </cell>
          <cell r="AG10491" t="str">
            <v/>
          </cell>
          <cell r="AH10491">
            <v>0</v>
          </cell>
          <cell r="AI10491">
            <v>0</v>
          </cell>
          <cell r="AJ10491">
            <v>0</v>
          </cell>
          <cell r="AK10491">
            <v>0</v>
          </cell>
          <cell r="AN10491">
            <v>0</v>
          </cell>
          <cell r="AO10491">
            <v>0</v>
          </cell>
          <cell r="AP10491">
            <v>18</v>
          </cell>
          <cell r="AQ10491">
            <v>47</v>
          </cell>
        </row>
        <row r="10492">
          <cell r="A10492" t="str">
            <v>WESTLEY 110111734</v>
          </cell>
          <cell r="L10492">
            <v>10491</v>
          </cell>
          <cell r="U10492" t="str">
            <v/>
          </cell>
          <cell r="AC10492" t="str">
            <v/>
          </cell>
          <cell r="AF10492" t="str">
            <v/>
          </cell>
          <cell r="AG10492" t="str">
            <v/>
          </cell>
          <cell r="AH10492">
            <v>0</v>
          </cell>
          <cell r="AI10492">
            <v>0</v>
          </cell>
          <cell r="AJ10492">
            <v>0</v>
          </cell>
          <cell r="AK10492">
            <v>0</v>
          </cell>
          <cell r="AN10492">
            <v>0</v>
          </cell>
          <cell r="AO10492">
            <v>0</v>
          </cell>
          <cell r="AP10492">
            <v>88</v>
          </cell>
          <cell r="AQ10492">
            <v>83</v>
          </cell>
        </row>
        <row r="10493">
          <cell r="A10493" t="str">
            <v>NORCO 11013965</v>
          </cell>
          <cell r="L10493">
            <v>10492</v>
          </cell>
          <cell r="U10493" t="str">
            <v/>
          </cell>
          <cell r="AC10493" t="str">
            <v/>
          </cell>
          <cell r="AF10493" t="str">
            <v/>
          </cell>
          <cell r="AG10493" t="str">
            <v/>
          </cell>
          <cell r="AH10493">
            <v>0</v>
          </cell>
          <cell r="AI10493">
            <v>0</v>
          </cell>
          <cell r="AJ10493">
            <v>0</v>
          </cell>
          <cell r="AK10493">
            <v>0</v>
          </cell>
          <cell r="AN10493">
            <v>0</v>
          </cell>
          <cell r="AO10493">
            <v>0</v>
          </cell>
          <cell r="AP10493">
            <v>0</v>
          </cell>
          <cell r="AQ10493">
            <v>25</v>
          </cell>
        </row>
        <row r="10494">
          <cell r="A10494" t="str">
            <v>COTTLE 17033292</v>
          </cell>
          <cell r="L10494">
            <v>10493</v>
          </cell>
          <cell r="U10494" t="str">
            <v/>
          </cell>
          <cell r="AC10494" t="str">
            <v/>
          </cell>
          <cell r="AF10494" t="str">
            <v/>
          </cell>
          <cell r="AG10494" t="str">
            <v/>
          </cell>
          <cell r="AH10494">
            <v>0</v>
          </cell>
          <cell r="AI10494">
            <v>0</v>
          </cell>
          <cell r="AJ10494">
            <v>0</v>
          </cell>
          <cell r="AK10494">
            <v>0</v>
          </cell>
          <cell r="AN10494">
            <v>0</v>
          </cell>
          <cell r="AO10494">
            <v>0</v>
          </cell>
          <cell r="AP10494">
            <v>88</v>
          </cell>
          <cell r="AQ10494">
            <v>90</v>
          </cell>
        </row>
        <row r="10495">
          <cell r="A10495" t="str">
            <v>ALPAUGH 1106CB</v>
          </cell>
          <cell r="L10495">
            <v>10494</v>
          </cell>
          <cell r="U10495" t="str">
            <v/>
          </cell>
          <cell r="AC10495" t="str">
            <v/>
          </cell>
          <cell r="AF10495" t="str">
            <v/>
          </cell>
          <cell r="AG10495" t="str">
            <v/>
          </cell>
          <cell r="AH10495">
            <v>0</v>
          </cell>
          <cell r="AI10495">
            <v>0</v>
          </cell>
          <cell r="AJ10495">
            <v>0</v>
          </cell>
          <cell r="AK10495">
            <v>0</v>
          </cell>
          <cell r="AN10495">
            <v>0</v>
          </cell>
          <cell r="AO10495">
            <v>0</v>
          </cell>
          <cell r="AP10495">
            <v>9</v>
          </cell>
          <cell r="AQ10495">
            <v>21</v>
          </cell>
        </row>
        <row r="10496">
          <cell r="A10496" t="str">
            <v>BLACKWELL 21011104</v>
          </cell>
          <cell r="L10496">
            <v>10495</v>
          </cell>
          <cell r="U10496" t="str">
            <v/>
          </cell>
          <cell r="AC10496" t="str">
            <v/>
          </cell>
          <cell r="AF10496" t="str">
            <v/>
          </cell>
          <cell r="AG10496" t="str">
            <v/>
          </cell>
          <cell r="AH10496">
            <v>0</v>
          </cell>
          <cell r="AI10496">
            <v>0</v>
          </cell>
          <cell r="AJ10496">
            <v>0</v>
          </cell>
          <cell r="AK10496">
            <v>0</v>
          </cell>
          <cell r="AN10496">
            <v>0</v>
          </cell>
          <cell r="AO10496">
            <v>0</v>
          </cell>
          <cell r="AP10496">
            <v>0</v>
          </cell>
          <cell r="AQ10496">
            <v>1</v>
          </cell>
        </row>
        <row r="10497">
          <cell r="A10497" t="str">
            <v>DINUBA 11057120</v>
          </cell>
          <cell r="L10497">
            <v>10496</v>
          </cell>
          <cell r="U10497" t="str">
            <v/>
          </cell>
          <cell r="AC10497" t="str">
            <v/>
          </cell>
          <cell r="AF10497" t="str">
            <v/>
          </cell>
          <cell r="AG10497" t="str">
            <v/>
          </cell>
          <cell r="AH10497">
            <v>0</v>
          </cell>
          <cell r="AI10497">
            <v>0</v>
          </cell>
          <cell r="AJ10497">
            <v>0</v>
          </cell>
          <cell r="AK10497">
            <v>0</v>
          </cell>
          <cell r="AN10497">
            <v>0</v>
          </cell>
          <cell r="AO10497">
            <v>0</v>
          </cell>
          <cell r="AP10497">
            <v>21</v>
          </cell>
          <cell r="AQ10497">
            <v>50</v>
          </cell>
        </row>
        <row r="10498">
          <cell r="A10498" t="str">
            <v>GERBER 110246628</v>
          </cell>
          <cell r="L10498">
            <v>10497</v>
          </cell>
          <cell r="U10498" t="str">
            <v/>
          </cell>
          <cell r="AC10498" t="str">
            <v/>
          </cell>
          <cell r="AF10498" t="str">
            <v/>
          </cell>
          <cell r="AG10498" t="str">
            <v/>
          </cell>
          <cell r="AH10498">
            <v>0</v>
          </cell>
          <cell r="AI10498">
            <v>0</v>
          </cell>
          <cell r="AJ10498">
            <v>0</v>
          </cell>
          <cell r="AK10498">
            <v>0</v>
          </cell>
          <cell r="AN10498">
            <v>0</v>
          </cell>
          <cell r="AO10498">
            <v>0</v>
          </cell>
          <cell r="AP10498">
            <v>32</v>
          </cell>
          <cell r="AQ10498">
            <v>53</v>
          </cell>
        </row>
        <row r="10499">
          <cell r="A10499" t="str">
            <v>ALPAUGH 110636528</v>
          </cell>
          <cell r="L10499">
            <v>10498</v>
          </cell>
          <cell r="U10499" t="str">
            <v/>
          </cell>
          <cell r="AC10499" t="str">
            <v/>
          </cell>
          <cell r="AF10499" t="str">
            <v/>
          </cell>
          <cell r="AG10499" t="str">
            <v/>
          </cell>
          <cell r="AH10499">
            <v>0</v>
          </cell>
          <cell r="AI10499">
            <v>0</v>
          </cell>
          <cell r="AJ10499">
            <v>0</v>
          </cell>
          <cell r="AK10499">
            <v>0</v>
          </cell>
          <cell r="AN10499">
            <v>0</v>
          </cell>
          <cell r="AO10499">
            <v>0</v>
          </cell>
          <cell r="AP10499">
            <v>222</v>
          </cell>
          <cell r="AQ10499">
            <v>46</v>
          </cell>
        </row>
        <row r="10500">
          <cell r="A10500" t="str">
            <v>KETTLEMAN HILLS 110149656</v>
          </cell>
          <cell r="L10500">
            <v>10499</v>
          </cell>
          <cell r="U10500" t="str">
            <v/>
          </cell>
          <cell r="AC10500" t="str">
            <v/>
          </cell>
          <cell r="AF10500" t="str">
            <v/>
          </cell>
          <cell r="AG10500" t="str">
            <v/>
          </cell>
          <cell r="AH10500">
            <v>0</v>
          </cell>
          <cell r="AI10500">
            <v>0</v>
          </cell>
          <cell r="AJ10500">
            <v>0</v>
          </cell>
          <cell r="AK10500">
            <v>0</v>
          </cell>
          <cell r="AN10500">
            <v>0</v>
          </cell>
          <cell r="AO10500">
            <v>0</v>
          </cell>
          <cell r="AP10500">
            <v>4</v>
          </cell>
          <cell r="AQ10500">
            <v>30</v>
          </cell>
        </row>
        <row r="10501">
          <cell r="A10501" t="str">
            <v>TUDOR 11011234</v>
          </cell>
          <cell r="L10501">
            <v>10500</v>
          </cell>
          <cell r="U10501" t="str">
            <v/>
          </cell>
          <cell r="AC10501" t="str">
            <v/>
          </cell>
          <cell r="AF10501" t="str">
            <v/>
          </cell>
          <cell r="AG10501" t="str">
            <v/>
          </cell>
          <cell r="AH10501">
            <v>0</v>
          </cell>
          <cell r="AI10501">
            <v>0</v>
          </cell>
          <cell r="AJ10501">
            <v>0</v>
          </cell>
          <cell r="AK10501">
            <v>0</v>
          </cell>
          <cell r="AN10501">
            <v>0</v>
          </cell>
          <cell r="AO10501">
            <v>0</v>
          </cell>
          <cell r="AP10501">
            <v>64</v>
          </cell>
          <cell r="AQ10501">
            <v>83</v>
          </cell>
        </row>
        <row r="10502">
          <cell r="A10502" t="str">
            <v>AVENA 170113538</v>
          </cell>
          <cell r="L10502">
            <v>10501</v>
          </cell>
          <cell r="U10502" t="str">
            <v/>
          </cell>
          <cell r="AC10502" t="str">
            <v/>
          </cell>
          <cell r="AF10502" t="str">
            <v/>
          </cell>
          <cell r="AG10502" t="str">
            <v/>
          </cell>
          <cell r="AH10502">
            <v>0</v>
          </cell>
          <cell r="AI10502">
            <v>0</v>
          </cell>
          <cell r="AJ10502">
            <v>0</v>
          </cell>
          <cell r="AK10502">
            <v>0</v>
          </cell>
          <cell r="AN10502">
            <v>0</v>
          </cell>
          <cell r="AO10502">
            <v>0</v>
          </cell>
          <cell r="AP10502">
            <v>61</v>
          </cell>
          <cell r="AQ10502">
            <v>103</v>
          </cell>
        </row>
        <row r="10503">
          <cell r="A10503" t="str">
            <v>ORTIGA 110611190</v>
          </cell>
          <cell r="L10503">
            <v>10502</v>
          </cell>
          <cell r="U10503" t="str">
            <v/>
          </cell>
          <cell r="AC10503" t="str">
            <v/>
          </cell>
          <cell r="AF10503" t="str">
            <v/>
          </cell>
          <cell r="AG10503" t="str">
            <v/>
          </cell>
          <cell r="AH10503">
            <v>0</v>
          </cell>
          <cell r="AI10503">
            <v>0</v>
          </cell>
          <cell r="AJ10503">
            <v>0</v>
          </cell>
          <cell r="AK10503">
            <v>0</v>
          </cell>
          <cell r="AN10503">
            <v>0</v>
          </cell>
          <cell r="AO10503">
            <v>0</v>
          </cell>
          <cell r="AP10503">
            <v>9</v>
          </cell>
          <cell r="AQ10503">
            <v>32</v>
          </cell>
        </row>
        <row r="10504">
          <cell r="A10504" t="str">
            <v>EL PECO 11062040</v>
          </cell>
          <cell r="L10504">
            <v>10503</v>
          </cell>
          <cell r="U10504" t="str">
            <v/>
          </cell>
          <cell r="AC10504" t="str">
            <v/>
          </cell>
          <cell r="AF10504" t="str">
            <v/>
          </cell>
          <cell r="AG10504" t="str">
            <v/>
          </cell>
          <cell r="AH10504">
            <v>0</v>
          </cell>
          <cell r="AI10504">
            <v>0</v>
          </cell>
          <cell r="AJ10504">
            <v>0</v>
          </cell>
          <cell r="AK10504">
            <v>0</v>
          </cell>
          <cell r="AN10504">
            <v>0</v>
          </cell>
          <cell r="AO10504">
            <v>0</v>
          </cell>
          <cell r="AP10504">
            <v>32</v>
          </cell>
          <cell r="AQ10504">
            <v>50</v>
          </cell>
        </row>
        <row r="10505">
          <cell r="A10505" t="str">
            <v>REEDLEY 11127917F</v>
          </cell>
          <cell r="L10505">
            <v>10504</v>
          </cell>
          <cell r="U10505" t="str">
            <v/>
          </cell>
          <cell r="AC10505" t="str">
            <v/>
          </cell>
          <cell r="AF10505" t="str">
            <v/>
          </cell>
          <cell r="AG10505" t="str">
            <v/>
          </cell>
          <cell r="AH10505">
            <v>0</v>
          </cell>
          <cell r="AI10505">
            <v>0</v>
          </cell>
          <cell r="AJ10505">
            <v>0</v>
          </cell>
          <cell r="AK10505">
            <v>0</v>
          </cell>
          <cell r="AN10505">
            <v>0</v>
          </cell>
          <cell r="AO10505">
            <v>0</v>
          </cell>
          <cell r="AP10505">
            <v>15</v>
          </cell>
          <cell r="AQ10505">
            <v>33</v>
          </cell>
        </row>
        <row r="10506">
          <cell r="A10506" t="str">
            <v>ATWATER 110211810</v>
          </cell>
          <cell r="L10506">
            <v>10505</v>
          </cell>
          <cell r="U10506" t="str">
            <v/>
          </cell>
          <cell r="AC10506" t="str">
            <v/>
          </cell>
          <cell r="AF10506" t="str">
            <v/>
          </cell>
          <cell r="AG10506" t="str">
            <v/>
          </cell>
          <cell r="AH10506">
            <v>0</v>
          </cell>
          <cell r="AI10506">
            <v>0</v>
          </cell>
          <cell r="AJ10506">
            <v>0</v>
          </cell>
          <cell r="AK10506">
            <v>0</v>
          </cell>
          <cell r="AN10506">
            <v>0</v>
          </cell>
          <cell r="AO10506">
            <v>0</v>
          </cell>
          <cell r="AP10506">
            <v>146</v>
          </cell>
          <cell r="AQ10506">
            <v>74</v>
          </cell>
        </row>
        <row r="10507">
          <cell r="A10507" t="str">
            <v>ORO LOMA 1108CB</v>
          </cell>
          <cell r="L10507">
            <v>10506</v>
          </cell>
          <cell r="U10507" t="str">
            <v/>
          </cell>
          <cell r="AC10507" t="str">
            <v/>
          </cell>
          <cell r="AF10507" t="str">
            <v/>
          </cell>
          <cell r="AG10507" t="str">
            <v/>
          </cell>
          <cell r="AH10507">
            <v>0</v>
          </cell>
          <cell r="AI10507">
            <v>0</v>
          </cell>
          <cell r="AJ10507">
            <v>0</v>
          </cell>
          <cell r="AK10507">
            <v>0</v>
          </cell>
          <cell r="AN10507">
            <v>0</v>
          </cell>
          <cell r="AO10507">
            <v>0</v>
          </cell>
          <cell r="AP10507">
            <v>0</v>
          </cell>
          <cell r="AQ10507">
            <v>1</v>
          </cell>
        </row>
        <row r="10508">
          <cell r="A10508" t="str">
            <v>LINCOLN 11051278</v>
          </cell>
          <cell r="L10508">
            <v>10507</v>
          </cell>
          <cell r="U10508" t="str">
            <v/>
          </cell>
          <cell r="AC10508" t="str">
            <v/>
          </cell>
          <cell r="AF10508" t="str">
            <v/>
          </cell>
          <cell r="AG10508" t="str">
            <v/>
          </cell>
          <cell r="AH10508">
            <v>0</v>
          </cell>
          <cell r="AI10508">
            <v>0</v>
          </cell>
          <cell r="AJ10508">
            <v>0</v>
          </cell>
          <cell r="AK10508">
            <v>0</v>
          </cell>
          <cell r="AN10508">
            <v>0</v>
          </cell>
          <cell r="AO10508">
            <v>0</v>
          </cell>
          <cell r="AP10508">
            <v>76</v>
          </cell>
          <cell r="AQ10508">
            <v>51</v>
          </cell>
        </row>
        <row r="10509">
          <cell r="A10509" t="str">
            <v>CANTUA 1105CB</v>
          </cell>
          <cell r="L10509">
            <v>10508</v>
          </cell>
          <cell r="U10509" t="str">
            <v/>
          </cell>
          <cell r="AC10509" t="str">
            <v/>
          </cell>
          <cell r="AF10509" t="str">
            <v/>
          </cell>
          <cell r="AG10509" t="str">
            <v/>
          </cell>
          <cell r="AH10509">
            <v>0</v>
          </cell>
          <cell r="AI10509">
            <v>0</v>
          </cell>
          <cell r="AJ10509">
            <v>0</v>
          </cell>
          <cell r="AK10509">
            <v>0</v>
          </cell>
          <cell r="AN10509">
            <v>0</v>
          </cell>
          <cell r="AO10509">
            <v>0</v>
          </cell>
          <cell r="AP10509">
            <v>12</v>
          </cell>
          <cell r="AQ10509">
            <v>40</v>
          </cell>
        </row>
        <row r="10510">
          <cell r="A10510" t="str">
            <v>CORTINA 110130006</v>
          </cell>
          <cell r="L10510">
            <v>10509</v>
          </cell>
          <cell r="U10510" t="str">
            <v/>
          </cell>
          <cell r="AC10510" t="str">
            <v/>
          </cell>
          <cell r="AF10510" t="str">
            <v/>
          </cell>
          <cell r="AG10510" t="str">
            <v/>
          </cell>
          <cell r="AH10510">
            <v>0</v>
          </cell>
          <cell r="AI10510">
            <v>0</v>
          </cell>
          <cell r="AJ10510">
            <v>0</v>
          </cell>
          <cell r="AK10510">
            <v>0</v>
          </cell>
          <cell r="AN10510">
            <v>0</v>
          </cell>
          <cell r="AO10510">
            <v>3</v>
          </cell>
          <cell r="AP10510">
            <v>0</v>
          </cell>
          <cell r="AQ10510">
            <v>3</v>
          </cell>
        </row>
        <row r="10511">
          <cell r="A10511" t="str">
            <v>SAN MIGUEL 1106CB</v>
          </cell>
          <cell r="L10511">
            <v>10510</v>
          </cell>
          <cell r="U10511" t="str">
            <v/>
          </cell>
          <cell r="AC10511" t="str">
            <v/>
          </cell>
          <cell r="AF10511" t="str">
            <v/>
          </cell>
          <cell r="AG10511" t="str">
            <v/>
          </cell>
          <cell r="AH10511">
            <v>0</v>
          </cell>
          <cell r="AI10511">
            <v>0</v>
          </cell>
          <cell r="AJ10511">
            <v>0</v>
          </cell>
          <cell r="AK10511">
            <v>0</v>
          </cell>
          <cell r="AN10511">
            <v>0</v>
          </cell>
          <cell r="AO10511">
            <v>0</v>
          </cell>
          <cell r="AP10511">
            <v>40</v>
          </cell>
          <cell r="AQ10511">
            <v>33</v>
          </cell>
        </row>
        <row r="10512">
          <cell r="A10512" t="str">
            <v>PASO ROBLES 1108R10</v>
          </cell>
          <cell r="L10512">
            <v>10511</v>
          </cell>
          <cell r="U10512" t="str">
            <v/>
          </cell>
          <cell r="AC10512" t="str">
            <v/>
          </cell>
          <cell r="AF10512" t="str">
            <v/>
          </cell>
          <cell r="AG10512" t="str">
            <v/>
          </cell>
          <cell r="AH10512">
            <v>0</v>
          </cell>
          <cell r="AI10512">
            <v>0</v>
          </cell>
          <cell r="AJ10512">
            <v>0</v>
          </cell>
          <cell r="AK10512">
            <v>0</v>
          </cell>
          <cell r="AN10512">
            <v>0</v>
          </cell>
          <cell r="AO10512">
            <v>0</v>
          </cell>
          <cell r="AP10512">
            <v>33</v>
          </cell>
          <cell r="AQ10512">
            <v>111</v>
          </cell>
        </row>
        <row r="10513">
          <cell r="A10513" t="str">
            <v>CUYAMA 1103CB</v>
          </cell>
          <cell r="L10513">
            <v>10512</v>
          </cell>
          <cell r="U10513" t="str">
            <v/>
          </cell>
          <cell r="AC10513" t="str">
            <v/>
          </cell>
          <cell r="AF10513" t="str">
            <v/>
          </cell>
          <cell r="AG10513" t="str">
            <v/>
          </cell>
          <cell r="AH10513">
            <v>0</v>
          </cell>
          <cell r="AI10513">
            <v>0</v>
          </cell>
          <cell r="AJ10513">
            <v>0</v>
          </cell>
          <cell r="AK10513">
            <v>0</v>
          </cell>
          <cell r="AN10513">
            <v>0</v>
          </cell>
          <cell r="AO10513">
            <v>0</v>
          </cell>
          <cell r="AP10513">
            <v>6</v>
          </cell>
          <cell r="AQ10513">
            <v>26</v>
          </cell>
        </row>
        <row r="10514">
          <cell r="A10514" t="str">
            <v>LOCKEFORD 21024045</v>
          </cell>
          <cell r="L10514">
            <v>10513</v>
          </cell>
          <cell r="U10514" t="str">
            <v/>
          </cell>
          <cell r="AC10514" t="str">
            <v/>
          </cell>
          <cell r="AF10514" t="str">
            <v/>
          </cell>
          <cell r="AG10514" t="str">
            <v/>
          </cell>
          <cell r="AH10514">
            <v>0</v>
          </cell>
          <cell r="AI10514">
            <v>0</v>
          </cell>
          <cell r="AJ10514">
            <v>0</v>
          </cell>
          <cell r="AK10514">
            <v>0</v>
          </cell>
          <cell r="AN10514">
            <v>0</v>
          </cell>
          <cell r="AO10514">
            <v>0</v>
          </cell>
          <cell r="AP10514">
            <v>30</v>
          </cell>
          <cell r="AQ10514">
            <v>4</v>
          </cell>
        </row>
        <row r="10515">
          <cell r="A10515" t="str">
            <v>BARRY 1101CB</v>
          </cell>
          <cell r="L10515">
            <v>10514</v>
          </cell>
          <cell r="U10515" t="str">
            <v/>
          </cell>
          <cell r="AC10515" t="str">
            <v/>
          </cell>
          <cell r="AF10515" t="str">
            <v/>
          </cell>
          <cell r="AG10515" t="str">
            <v/>
          </cell>
          <cell r="AH10515">
            <v>0</v>
          </cell>
          <cell r="AI10515">
            <v>0</v>
          </cell>
          <cell r="AJ10515">
            <v>0</v>
          </cell>
          <cell r="AK10515">
            <v>0</v>
          </cell>
          <cell r="AN10515">
            <v>0</v>
          </cell>
          <cell r="AO10515">
            <v>0</v>
          </cell>
          <cell r="AP10515">
            <v>110</v>
          </cell>
          <cell r="AQ10515">
            <v>125</v>
          </cell>
        </row>
        <row r="10516">
          <cell r="A10516" t="str">
            <v>COALINGA NO 2 110770250</v>
          </cell>
          <cell r="L10516">
            <v>10515</v>
          </cell>
          <cell r="U10516" t="str">
            <v/>
          </cell>
          <cell r="AC10516" t="str">
            <v/>
          </cell>
          <cell r="AF10516" t="str">
            <v/>
          </cell>
          <cell r="AG10516" t="str">
            <v/>
          </cell>
          <cell r="AH10516">
            <v>0</v>
          </cell>
          <cell r="AI10516">
            <v>0</v>
          </cell>
          <cell r="AJ10516">
            <v>0</v>
          </cell>
          <cell r="AK10516">
            <v>0</v>
          </cell>
          <cell r="AN10516">
            <v>0</v>
          </cell>
          <cell r="AO10516">
            <v>0</v>
          </cell>
          <cell r="AP10516">
            <v>8</v>
          </cell>
          <cell r="AQ10516">
            <v>43</v>
          </cell>
        </row>
        <row r="10517">
          <cell r="A10517" t="str">
            <v>NORD 11042202</v>
          </cell>
          <cell r="L10517">
            <v>10516</v>
          </cell>
          <cell r="U10517" t="str">
            <v/>
          </cell>
          <cell r="AC10517" t="str">
            <v/>
          </cell>
          <cell r="AF10517" t="str">
            <v/>
          </cell>
          <cell r="AG10517" t="str">
            <v/>
          </cell>
          <cell r="AH10517">
            <v>0</v>
          </cell>
          <cell r="AI10517">
            <v>0</v>
          </cell>
          <cell r="AJ10517">
            <v>0</v>
          </cell>
          <cell r="AK10517">
            <v>0</v>
          </cell>
          <cell r="AN10517">
            <v>0</v>
          </cell>
          <cell r="AO10517">
            <v>0</v>
          </cell>
          <cell r="AP10517">
            <v>13</v>
          </cell>
          <cell r="AQ10517">
            <v>50</v>
          </cell>
        </row>
        <row r="10518">
          <cell r="A10518" t="str">
            <v>DAIRYLAND 1109CB</v>
          </cell>
          <cell r="L10518">
            <v>10517</v>
          </cell>
          <cell r="U10518" t="str">
            <v/>
          </cell>
          <cell r="AC10518" t="str">
            <v/>
          </cell>
          <cell r="AF10518" t="str">
            <v/>
          </cell>
          <cell r="AG10518" t="str">
            <v/>
          </cell>
          <cell r="AH10518">
            <v>0</v>
          </cell>
          <cell r="AI10518">
            <v>0</v>
          </cell>
          <cell r="AJ10518">
            <v>0</v>
          </cell>
          <cell r="AK10518">
            <v>0</v>
          </cell>
          <cell r="AN10518">
            <v>0</v>
          </cell>
          <cell r="AO10518">
            <v>0</v>
          </cell>
          <cell r="AP10518">
            <v>12</v>
          </cell>
          <cell r="AQ10518">
            <v>22</v>
          </cell>
        </row>
        <row r="10519">
          <cell r="A10519" t="str">
            <v>PEACHTON 110135138</v>
          </cell>
          <cell r="L10519">
            <v>10518</v>
          </cell>
          <cell r="U10519" t="str">
            <v/>
          </cell>
          <cell r="AC10519" t="str">
            <v/>
          </cell>
          <cell r="AF10519" t="str">
            <v/>
          </cell>
          <cell r="AG10519" t="str">
            <v/>
          </cell>
          <cell r="AH10519">
            <v>0</v>
          </cell>
          <cell r="AI10519">
            <v>0</v>
          </cell>
          <cell r="AJ10519">
            <v>0</v>
          </cell>
          <cell r="AK10519">
            <v>0</v>
          </cell>
          <cell r="AN10519">
            <v>0</v>
          </cell>
          <cell r="AO10519">
            <v>0</v>
          </cell>
          <cell r="AP10519">
            <v>9</v>
          </cell>
          <cell r="AQ10519">
            <v>29</v>
          </cell>
        </row>
        <row r="10520">
          <cell r="A10520" t="str">
            <v>CHOLAME 1101R96</v>
          </cell>
          <cell r="L10520">
            <v>10519</v>
          </cell>
          <cell r="U10520" t="str">
            <v/>
          </cell>
          <cell r="AC10520" t="str">
            <v/>
          </cell>
          <cell r="AF10520" t="str">
            <v/>
          </cell>
          <cell r="AG10520" t="str">
            <v/>
          </cell>
          <cell r="AH10520">
            <v>0</v>
          </cell>
          <cell r="AI10520">
            <v>0</v>
          </cell>
          <cell r="AJ10520">
            <v>0</v>
          </cell>
          <cell r="AK10520">
            <v>0</v>
          </cell>
          <cell r="AN10520">
            <v>0</v>
          </cell>
          <cell r="AO10520">
            <v>0</v>
          </cell>
          <cell r="AP10520">
            <v>140</v>
          </cell>
          <cell r="AQ10520">
            <v>31</v>
          </cell>
        </row>
        <row r="10521">
          <cell r="A10521" t="str">
            <v>LE GRAND 110634924</v>
          </cell>
          <cell r="L10521">
            <v>10520</v>
          </cell>
          <cell r="U10521" t="str">
            <v/>
          </cell>
          <cell r="AC10521" t="str">
            <v/>
          </cell>
          <cell r="AF10521" t="str">
            <v/>
          </cell>
          <cell r="AG10521" t="str">
            <v/>
          </cell>
          <cell r="AH10521">
            <v>0</v>
          </cell>
          <cell r="AI10521">
            <v>0</v>
          </cell>
          <cell r="AJ10521">
            <v>0</v>
          </cell>
          <cell r="AK10521">
            <v>0</v>
          </cell>
          <cell r="AN10521">
            <v>0</v>
          </cell>
          <cell r="AO10521">
            <v>0</v>
          </cell>
          <cell r="AP10521">
            <v>11</v>
          </cell>
          <cell r="AQ10521">
            <v>20</v>
          </cell>
        </row>
        <row r="10522">
          <cell r="A10522" t="str">
            <v>WEEDPATCH 1101CB</v>
          </cell>
          <cell r="L10522">
            <v>10521</v>
          </cell>
          <cell r="U10522" t="str">
            <v/>
          </cell>
          <cell r="AC10522" t="str">
            <v/>
          </cell>
          <cell r="AF10522" t="str">
            <v/>
          </cell>
          <cell r="AG10522" t="str">
            <v/>
          </cell>
          <cell r="AH10522">
            <v>0</v>
          </cell>
          <cell r="AI10522">
            <v>0</v>
          </cell>
          <cell r="AJ10522">
            <v>0</v>
          </cell>
          <cell r="AK10522">
            <v>0</v>
          </cell>
          <cell r="AN10522">
            <v>0</v>
          </cell>
          <cell r="AO10522">
            <v>0</v>
          </cell>
          <cell r="AP10522">
            <v>12</v>
          </cell>
          <cell r="AQ10522">
            <v>24</v>
          </cell>
        </row>
        <row r="10523">
          <cell r="A10523" t="str">
            <v>GRAND ISLAND 22239482</v>
          </cell>
          <cell r="L10523">
            <v>10522</v>
          </cell>
          <cell r="U10523" t="str">
            <v/>
          </cell>
          <cell r="AC10523" t="str">
            <v/>
          </cell>
          <cell r="AF10523" t="str">
            <v/>
          </cell>
          <cell r="AG10523" t="str">
            <v/>
          </cell>
          <cell r="AH10523">
            <v>0</v>
          </cell>
          <cell r="AI10523">
            <v>0</v>
          </cell>
          <cell r="AJ10523">
            <v>0</v>
          </cell>
          <cell r="AK10523">
            <v>0</v>
          </cell>
          <cell r="AN10523">
            <v>0</v>
          </cell>
          <cell r="AO10523">
            <v>0</v>
          </cell>
          <cell r="AP10523">
            <v>34</v>
          </cell>
          <cell r="AQ10523">
            <v>36</v>
          </cell>
        </row>
        <row r="10524">
          <cell r="A10524" t="str">
            <v>VALLEY HOME 170436954</v>
          </cell>
          <cell r="L10524">
            <v>10523</v>
          </cell>
          <cell r="U10524" t="str">
            <v/>
          </cell>
          <cell r="AC10524" t="str">
            <v/>
          </cell>
          <cell r="AF10524" t="str">
            <v/>
          </cell>
          <cell r="AG10524" t="str">
            <v/>
          </cell>
          <cell r="AH10524">
            <v>0</v>
          </cell>
          <cell r="AI10524">
            <v>0</v>
          </cell>
          <cell r="AJ10524">
            <v>0</v>
          </cell>
          <cell r="AK10524">
            <v>0</v>
          </cell>
          <cell r="AN10524">
            <v>0</v>
          </cell>
          <cell r="AO10524">
            <v>0</v>
          </cell>
          <cell r="AP10524">
            <v>28</v>
          </cell>
          <cell r="AQ10524">
            <v>24</v>
          </cell>
        </row>
        <row r="10525">
          <cell r="A10525" t="str">
            <v>COTTLE 170178452</v>
          </cell>
          <cell r="L10525">
            <v>10524</v>
          </cell>
          <cell r="U10525" t="str">
            <v/>
          </cell>
          <cell r="AC10525" t="str">
            <v/>
          </cell>
          <cell r="AF10525" t="str">
            <v/>
          </cell>
          <cell r="AG10525" t="str">
            <v/>
          </cell>
          <cell r="AH10525">
            <v>0</v>
          </cell>
          <cell r="AI10525">
            <v>0</v>
          </cell>
          <cell r="AJ10525">
            <v>0</v>
          </cell>
          <cell r="AK10525">
            <v>0</v>
          </cell>
          <cell r="AN10525">
            <v>0</v>
          </cell>
          <cell r="AO10525">
            <v>0</v>
          </cell>
          <cell r="AP10525">
            <v>171</v>
          </cell>
          <cell r="AQ10525">
            <v>36</v>
          </cell>
        </row>
        <row r="10526">
          <cell r="A10526" t="str">
            <v>CRESSEY 21037022</v>
          </cell>
          <cell r="L10526">
            <v>10525</v>
          </cell>
          <cell r="U10526" t="str">
            <v/>
          </cell>
          <cell r="AC10526" t="str">
            <v/>
          </cell>
          <cell r="AF10526" t="str">
            <v/>
          </cell>
          <cell r="AG10526" t="str">
            <v/>
          </cell>
          <cell r="AH10526">
            <v>0</v>
          </cell>
          <cell r="AI10526">
            <v>0</v>
          </cell>
          <cell r="AJ10526">
            <v>0</v>
          </cell>
          <cell r="AK10526">
            <v>0</v>
          </cell>
          <cell r="AN10526">
            <v>0</v>
          </cell>
          <cell r="AO10526">
            <v>0</v>
          </cell>
          <cell r="AP10526">
            <v>43</v>
          </cell>
          <cell r="AQ10526">
            <v>22</v>
          </cell>
        </row>
        <row r="10527">
          <cell r="A10527" t="str">
            <v>VALLEY HOME 170413112</v>
          </cell>
          <cell r="L10527">
            <v>10526</v>
          </cell>
          <cell r="U10527" t="str">
            <v/>
          </cell>
          <cell r="AC10527" t="str">
            <v/>
          </cell>
          <cell r="AF10527" t="str">
            <v/>
          </cell>
          <cell r="AG10527" t="str">
            <v/>
          </cell>
          <cell r="AH10527">
            <v>0</v>
          </cell>
          <cell r="AI10527">
            <v>0</v>
          </cell>
          <cell r="AJ10527">
            <v>0</v>
          </cell>
          <cell r="AK10527">
            <v>0</v>
          </cell>
          <cell r="AN10527">
            <v>0</v>
          </cell>
          <cell r="AO10527">
            <v>0</v>
          </cell>
          <cell r="AP10527">
            <v>42</v>
          </cell>
          <cell r="AQ10527">
            <v>55</v>
          </cell>
        </row>
        <row r="10528">
          <cell r="A10528" t="str">
            <v>MC MULLIN 11046310</v>
          </cell>
          <cell r="L10528">
            <v>10527</v>
          </cell>
          <cell r="U10528" t="str">
            <v/>
          </cell>
          <cell r="AC10528" t="str">
            <v/>
          </cell>
          <cell r="AF10528" t="str">
            <v/>
          </cell>
          <cell r="AG10528" t="str">
            <v/>
          </cell>
          <cell r="AH10528">
            <v>0</v>
          </cell>
          <cell r="AI10528">
            <v>0</v>
          </cell>
          <cell r="AJ10528">
            <v>0</v>
          </cell>
          <cell r="AK10528">
            <v>0</v>
          </cell>
          <cell r="AN10528">
            <v>0</v>
          </cell>
          <cell r="AO10528">
            <v>0</v>
          </cell>
          <cell r="AP10528">
            <v>14</v>
          </cell>
          <cell r="AQ10528">
            <v>26</v>
          </cell>
        </row>
        <row r="10529">
          <cell r="A10529" t="str">
            <v>NEW HOPE 1102CB</v>
          </cell>
          <cell r="L10529">
            <v>10528</v>
          </cell>
          <cell r="U10529" t="str">
            <v/>
          </cell>
          <cell r="AC10529" t="str">
            <v/>
          </cell>
          <cell r="AF10529" t="str">
            <v/>
          </cell>
          <cell r="AG10529" t="str">
            <v/>
          </cell>
          <cell r="AH10529">
            <v>0</v>
          </cell>
          <cell r="AI10529">
            <v>0</v>
          </cell>
          <cell r="AJ10529">
            <v>0</v>
          </cell>
          <cell r="AK10529">
            <v>0</v>
          </cell>
          <cell r="AN10529">
            <v>0</v>
          </cell>
          <cell r="AO10529">
            <v>0</v>
          </cell>
          <cell r="AP10529">
            <v>39</v>
          </cell>
          <cell r="AQ10529">
            <v>60</v>
          </cell>
        </row>
        <row r="10530">
          <cell r="A10530" t="str">
            <v>TULARE LAKE 110693686</v>
          </cell>
          <cell r="L10530">
            <v>10529</v>
          </cell>
          <cell r="U10530" t="str">
            <v/>
          </cell>
          <cell r="AC10530" t="str">
            <v/>
          </cell>
          <cell r="AF10530" t="str">
            <v/>
          </cell>
          <cell r="AG10530" t="str">
            <v/>
          </cell>
          <cell r="AH10530">
            <v>0</v>
          </cell>
          <cell r="AI10530">
            <v>0</v>
          </cell>
          <cell r="AJ10530">
            <v>0</v>
          </cell>
          <cell r="AK10530">
            <v>0</v>
          </cell>
          <cell r="AN10530">
            <v>0</v>
          </cell>
          <cell r="AO10530">
            <v>0</v>
          </cell>
          <cell r="AP10530">
            <v>0</v>
          </cell>
          <cell r="AQ10530">
            <v>4</v>
          </cell>
        </row>
        <row r="10531">
          <cell r="A10531" t="str">
            <v>SANTA RITA 1105CB</v>
          </cell>
          <cell r="L10531">
            <v>10530</v>
          </cell>
          <cell r="U10531" t="str">
            <v/>
          </cell>
          <cell r="AC10531" t="str">
            <v/>
          </cell>
          <cell r="AF10531" t="str">
            <v/>
          </cell>
          <cell r="AG10531" t="str">
            <v/>
          </cell>
          <cell r="AH10531">
            <v>0</v>
          </cell>
          <cell r="AI10531">
            <v>0</v>
          </cell>
          <cell r="AJ10531">
            <v>0</v>
          </cell>
          <cell r="AK10531">
            <v>0</v>
          </cell>
          <cell r="AN10531">
            <v>0</v>
          </cell>
          <cell r="AO10531">
            <v>0</v>
          </cell>
          <cell r="AP10531">
            <v>181</v>
          </cell>
          <cell r="AQ10531">
            <v>113</v>
          </cell>
        </row>
        <row r="10532">
          <cell r="A10532" t="str">
            <v>OLD RIVER 1103CB</v>
          </cell>
          <cell r="L10532">
            <v>10531</v>
          </cell>
          <cell r="U10532" t="str">
            <v/>
          </cell>
          <cell r="AC10532" t="str">
            <v/>
          </cell>
          <cell r="AF10532" t="str">
            <v/>
          </cell>
          <cell r="AG10532" t="str">
            <v/>
          </cell>
          <cell r="AH10532">
            <v>0</v>
          </cell>
          <cell r="AI10532">
            <v>0</v>
          </cell>
          <cell r="AJ10532">
            <v>0</v>
          </cell>
          <cell r="AK10532">
            <v>0</v>
          </cell>
          <cell r="AN10532">
            <v>0</v>
          </cell>
          <cell r="AO10532">
            <v>0</v>
          </cell>
          <cell r="AP10532">
            <v>8</v>
          </cell>
          <cell r="AQ10532">
            <v>33</v>
          </cell>
        </row>
        <row r="10533">
          <cell r="A10533" t="str">
            <v>CAMDEN 11056740</v>
          </cell>
          <cell r="L10533">
            <v>10532</v>
          </cell>
          <cell r="U10533" t="str">
            <v/>
          </cell>
          <cell r="AC10533" t="str">
            <v/>
          </cell>
          <cell r="AF10533" t="str">
            <v/>
          </cell>
          <cell r="AG10533" t="str">
            <v/>
          </cell>
          <cell r="AH10533">
            <v>0</v>
          </cell>
          <cell r="AI10533">
            <v>0</v>
          </cell>
          <cell r="AJ10533">
            <v>0</v>
          </cell>
          <cell r="AK10533">
            <v>0</v>
          </cell>
          <cell r="AN10533">
            <v>0</v>
          </cell>
          <cell r="AO10533">
            <v>0</v>
          </cell>
          <cell r="AP10533">
            <v>172</v>
          </cell>
          <cell r="AQ10533">
            <v>174</v>
          </cell>
        </row>
        <row r="10534">
          <cell r="A10534" t="str">
            <v>DAIRYLAND 110268372</v>
          </cell>
          <cell r="L10534">
            <v>10533</v>
          </cell>
          <cell r="U10534" t="str">
            <v/>
          </cell>
          <cell r="AC10534" t="str">
            <v/>
          </cell>
          <cell r="AF10534" t="str">
            <v/>
          </cell>
          <cell r="AG10534" t="str">
            <v/>
          </cell>
          <cell r="AH10534">
            <v>0</v>
          </cell>
          <cell r="AI10534">
            <v>0</v>
          </cell>
          <cell r="AJ10534">
            <v>0</v>
          </cell>
          <cell r="AK10534">
            <v>0</v>
          </cell>
          <cell r="AN10534">
            <v>0</v>
          </cell>
          <cell r="AO10534">
            <v>0</v>
          </cell>
          <cell r="AP10534">
            <v>8</v>
          </cell>
          <cell r="AQ10534">
            <v>26</v>
          </cell>
        </row>
        <row r="10535">
          <cell r="A10535" t="str">
            <v>BONITA 11036020</v>
          </cell>
          <cell r="L10535">
            <v>10534</v>
          </cell>
          <cell r="U10535" t="str">
            <v/>
          </cell>
          <cell r="AC10535" t="str">
            <v/>
          </cell>
          <cell r="AF10535" t="str">
            <v/>
          </cell>
          <cell r="AG10535" t="str">
            <v/>
          </cell>
          <cell r="AH10535">
            <v>0</v>
          </cell>
          <cell r="AI10535">
            <v>0</v>
          </cell>
          <cell r="AJ10535">
            <v>0</v>
          </cell>
          <cell r="AK10535">
            <v>0</v>
          </cell>
          <cell r="AN10535">
            <v>0</v>
          </cell>
          <cell r="AO10535">
            <v>0</v>
          </cell>
          <cell r="AP10535">
            <v>97</v>
          </cell>
          <cell r="AQ10535">
            <v>138</v>
          </cell>
        </row>
        <row r="10536">
          <cell r="A10536" t="str">
            <v>VALLEY HOME 17031558</v>
          </cell>
          <cell r="L10536">
            <v>10535</v>
          </cell>
          <cell r="U10536" t="str">
            <v/>
          </cell>
          <cell r="AC10536" t="str">
            <v/>
          </cell>
          <cell r="AF10536" t="str">
            <v/>
          </cell>
          <cell r="AG10536" t="str">
            <v/>
          </cell>
          <cell r="AH10536">
            <v>0</v>
          </cell>
          <cell r="AI10536">
            <v>0</v>
          </cell>
          <cell r="AJ10536">
            <v>0</v>
          </cell>
          <cell r="AK10536">
            <v>0</v>
          </cell>
          <cell r="AN10536">
            <v>0</v>
          </cell>
          <cell r="AO10536">
            <v>0</v>
          </cell>
          <cell r="AP10536">
            <v>61</v>
          </cell>
          <cell r="AQ10536">
            <v>108</v>
          </cell>
        </row>
        <row r="10537">
          <cell r="A10537" t="str">
            <v>OLIVEHURST 110593288</v>
          </cell>
          <cell r="L10537">
            <v>10536</v>
          </cell>
          <cell r="U10537" t="str">
            <v/>
          </cell>
          <cell r="AC10537" t="str">
            <v/>
          </cell>
          <cell r="AF10537" t="str">
            <v/>
          </cell>
          <cell r="AG10537" t="str">
            <v/>
          </cell>
          <cell r="AH10537">
            <v>0</v>
          </cell>
          <cell r="AI10537">
            <v>0</v>
          </cell>
          <cell r="AJ10537">
            <v>0</v>
          </cell>
          <cell r="AK10537">
            <v>0</v>
          </cell>
          <cell r="AN10537">
            <v>0</v>
          </cell>
          <cell r="AO10537">
            <v>0</v>
          </cell>
          <cell r="AP10537">
            <v>87</v>
          </cell>
          <cell r="AQ10537">
            <v>117</v>
          </cell>
        </row>
        <row r="10538">
          <cell r="A10538" t="str">
            <v>OLIVEHURST 11031240</v>
          </cell>
          <cell r="L10538">
            <v>10537</v>
          </cell>
          <cell r="U10538" t="str">
            <v/>
          </cell>
          <cell r="AC10538" t="str">
            <v/>
          </cell>
          <cell r="AF10538" t="str">
            <v/>
          </cell>
          <cell r="AG10538" t="str">
            <v/>
          </cell>
          <cell r="AH10538">
            <v>0</v>
          </cell>
          <cell r="AI10538">
            <v>0</v>
          </cell>
          <cell r="AJ10538">
            <v>0</v>
          </cell>
          <cell r="AK10538">
            <v>0</v>
          </cell>
          <cell r="AN10538">
            <v>0</v>
          </cell>
          <cell r="AO10538">
            <v>0</v>
          </cell>
          <cell r="AP10538">
            <v>67</v>
          </cell>
          <cell r="AQ10538">
            <v>50</v>
          </cell>
        </row>
        <row r="10539">
          <cell r="A10539" t="str">
            <v>JACINTO 110245248</v>
          </cell>
          <cell r="L10539">
            <v>10538</v>
          </cell>
          <cell r="U10539" t="str">
            <v/>
          </cell>
          <cell r="AC10539" t="str">
            <v/>
          </cell>
          <cell r="AF10539" t="str">
            <v/>
          </cell>
          <cell r="AG10539" t="str">
            <v/>
          </cell>
          <cell r="AH10539">
            <v>0</v>
          </cell>
          <cell r="AI10539">
            <v>0</v>
          </cell>
          <cell r="AJ10539">
            <v>0</v>
          </cell>
          <cell r="AK10539">
            <v>0</v>
          </cell>
          <cell r="AN10539">
            <v>0</v>
          </cell>
          <cell r="AO10539">
            <v>0</v>
          </cell>
          <cell r="AP10539">
            <v>40</v>
          </cell>
          <cell r="AQ10539">
            <v>39</v>
          </cell>
        </row>
        <row r="10540">
          <cell r="A10540" t="str">
            <v>EAST NICOLAUS 11011358</v>
          </cell>
          <cell r="L10540">
            <v>10539</v>
          </cell>
          <cell r="U10540" t="str">
            <v/>
          </cell>
          <cell r="AC10540" t="str">
            <v/>
          </cell>
          <cell r="AF10540" t="str">
            <v/>
          </cell>
          <cell r="AG10540" t="str">
            <v/>
          </cell>
          <cell r="AH10540">
            <v>0</v>
          </cell>
          <cell r="AI10540">
            <v>0</v>
          </cell>
          <cell r="AJ10540">
            <v>0</v>
          </cell>
          <cell r="AK10540">
            <v>0</v>
          </cell>
          <cell r="AN10540">
            <v>0</v>
          </cell>
          <cell r="AO10540">
            <v>0</v>
          </cell>
          <cell r="AP10540">
            <v>20</v>
          </cell>
          <cell r="AQ10540">
            <v>34</v>
          </cell>
        </row>
        <row r="10541">
          <cell r="A10541" t="str">
            <v>MERIDIAN 110253048</v>
          </cell>
          <cell r="L10541">
            <v>10540</v>
          </cell>
          <cell r="U10541" t="str">
            <v/>
          </cell>
          <cell r="AC10541" t="str">
            <v/>
          </cell>
          <cell r="AF10541" t="str">
            <v/>
          </cell>
          <cell r="AG10541" t="str">
            <v/>
          </cell>
          <cell r="AH10541">
            <v>0</v>
          </cell>
          <cell r="AI10541">
            <v>0</v>
          </cell>
          <cell r="AJ10541">
            <v>0</v>
          </cell>
          <cell r="AK10541">
            <v>0</v>
          </cell>
          <cell r="AN10541">
            <v>0</v>
          </cell>
          <cell r="AO10541">
            <v>0</v>
          </cell>
          <cell r="AP10541">
            <v>19</v>
          </cell>
          <cell r="AQ10541">
            <v>62</v>
          </cell>
        </row>
        <row r="10542">
          <cell r="A10542" t="str">
            <v>MERCED 1108900772</v>
          </cell>
          <cell r="L10542">
            <v>10541</v>
          </cell>
          <cell r="U10542" t="str">
            <v/>
          </cell>
          <cell r="AC10542" t="str">
            <v/>
          </cell>
          <cell r="AF10542" t="str">
            <v/>
          </cell>
          <cell r="AG10542" t="str">
            <v/>
          </cell>
          <cell r="AH10542">
            <v>0</v>
          </cell>
          <cell r="AI10542">
            <v>0</v>
          </cell>
          <cell r="AJ10542">
            <v>0</v>
          </cell>
          <cell r="AK10542">
            <v>0</v>
          </cell>
          <cell r="AN10542">
            <v>0</v>
          </cell>
          <cell r="AO10542">
            <v>0</v>
          </cell>
          <cell r="AP10542">
            <v>20</v>
          </cell>
          <cell r="AQ10542">
            <v>46</v>
          </cell>
        </row>
        <row r="10543">
          <cell r="A10543" t="str">
            <v>WILKINS SLOUGH 1103CB</v>
          </cell>
          <cell r="L10543">
            <v>10542</v>
          </cell>
          <cell r="U10543" t="str">
            <v/>
          </cell>
          <cell r="AC10543" t="str">
            <v/>
          </cell>
          <cell r="AF10543" t="str">
            <v/>
          </cell>
          <cell r="AG10543" t="str">
            <v/>
          </cell>
          <cell r="AH10543">
            <v>0</v>
          </cell>
          <cell r="AI10543">
            <v>0</v>
          </cell>
          <cell r="AJ10543">
            <v>0</v>
          </cell>
          <cell r="AK10543">
            <v>0</v>
          </cell>
          <cell r="AN10543">
            <v>0</v>
          </cell>
          <cell r="AO10543">
            <v>0</v>
          </cell>
          <cell r="AP10543">
            <v>25</v>
          </cell>
          <cell r="AQ10543">
            <v>40</v>
          </cell>
        </row>
        <row r="10544">
          <cell r="A10544" t="str">
            <v>CANAL 11013040</v>
          </cell>
          <cell r="L10544">
            <v>10543</v>
          </cell>
          <cell r="U10544" t="str">
            <v/>
          </cell>
          <cell r="AC10544" t="str">
            <v/>
          </cell>
          <cell r="AF10544" t="str">
            <v/>
          </cell>
          <cell r="AG10544" t="str">
            <v/>
          </cell>
          <cell r="AH10544">
            <v>0</v>
          </cell>
          <cell r="AI10544">
            <v>0</v>
          </cell>
          <cell r="AJ10544">
            <v>0</v>
          </cell>
          <cell r="AK10544">
            <v>0</v>
          </cell>
          <cell r="AN10544">
            <v>0</v>
          </cell>
          <cell r="AO10544">
            <v>0</v>
          </cell>
          <cell r="AP10544">
            <v>78</v>
          </cell>
          <cell r="AQ10544">
            <v>91</v>
          </cell>
        </row>
        <row r="10545">
          <cell r="A10545" t="str">
            <v>PARLIER 1105CB</v>
          </cell>
          <cell r="L10545">
            <v>10544</v>
          </cell>
          <cell r="U10545" t="str">
            <v/>
          </cell>
          <cell r="AC10545" t="str">
            <v/>
          </cell>
          <cell r="AF10545" t="str">
            <v/>
          </cell>
          <cell r="AG10545" t="str">
            <v/>
          </cell>
          <cell r="AH10545">
            <v>0</v>
          </cell>
          <cell r="AI10545">
            <v>0</v>
          </cell>
          <cell r="AJ10545">
            <v>0</v>
          </cell>
          <cell r="AK10545">
            <v>0</v>
          </cell>
          <cell r="AN10545">
            <v>0</v>
          </cell>
          <cell r="AO10545">
            <v>0</v>
          </cell>
          <cell r="AP10545">
            <v>5</v>
          </cell>
          <cell r="AQ10545">
            <v>6</v>
          </cell>
        </row>
        <row r="10546">
          <cell r="A10546" t="str">
            <v>SAN MIGUEL 1105765824</v>
          </cell>
          <cell r="L10546">
            <v>10545</v>
          </cell>
          <cell r="U10546" t="str">
            <v/>
          </cell>
          <cell r="AC10546" t="str">
            <v/>
          </cell>
          <cell r="AF10546" t="str">
            <v/>
          </cell>
          <cell r="AG10546" t="str">
            <v/>
          </cell>
          <cell r="AH10546">
            <v>0</v>
          </cell>
          <cell r="AI10546">
            <v>0</v>
          </cell>
          <cell r="AJ10546">
            <v>0</v>
          </cell>
          <cell r="AK10546">
            <v>0</v>
          </cell>
          <cell r="AN10546">
            <v>0</v>
          </cell>
          <cell r="AO10546">
            <v>0</v>
          </cell>
          <cell r="AP10546">
            <v>185</v>
          </cell>
          <cell r="AQ10546">
            <v>28</v>
          </cell>
        </row>
        <row r="10547">
          <cell r="A10547" t="str">
            <v>RIVERBANK 171439736</v>
          </cell>
          <cell r="L10547">
            <v>10546</v>
          </cell>
          <cell r="U10547" t="str">
            <v/>
          </cell>
          <cell r="AC10547" t="str">
            <v/>
          </cell>
          <cell r="AF10547" t="str">
            <v/>
          </cell>
          <cell r="AG10547" t="str">
            <v/>
          </cell>
          <cell r="AH10547">
            <v>0</v>
          </cell>
          <cell r="AI10547">
            <v>0</v>
          </cell>
          <cell r="AJ10547">
            <v>0</v>
          </cell>
          <cell r="AK10547">
            <v>0</v>
          </cell>
          <cell r="AN10547">
            <v>0</v>
          </cell>
          <cell r="AO10547">
            <v>0</v>
          </cell>
          <cell r="AP10547">
            <v>0</v>
          </cell>
          <cell r="AQ10547">
            <v>3</v>
          </cell>
        </row>
        <row r="10548">
          <cell r="A10548" t="str">
            <v>BUTTE 1107551918</v>
          </cell>
          <cell r="L10548">
            <v>10547</v>
          </cell>
          <cell r="U10548" t="str">
            <v/>
          </cell>
          <cell r="AC10548" t="str">
            <v/>
          </cell>
          <cell r="AF10548" t="str">
            <v/>
          </cell>
          <cell r="AG10548" t="str">
            <v/>
          </cell>
          <cell r="AH10548">
            <v>0</v>
          </cell>
          <cell r="AI10548">
            <v>0</v>
          </cell>
          <cell r="AJ10548">
            <v>0</v>
          </cell>
          <cell r="AK10548">
            <v>0</v>
          </cell>
          <cell r="AN10548">
            <v>0</v>
          </cell>
          <cell r="AO10548">
            <v>0</v>
          </cell>
          <cell r="AP10548">
            <v>47</v>
          </cell>
          <cell r="AQ10548">
            <v>65</v>
          </cell>
        </row>
        <row r="10549">
          <cell r="A10549" t="str">
            <v>LIVERMORE 1104MR192</v>
          </cell>
          <cell r="L10549">
            <v>10548</v>
          </cell>
          <cell r="U10549" t="str">
            <v/>
          </cell>
          <cell r="AC10549" t="str">
            <v/>
          </cell>
          <cell r="AF10549" t="str">
            <v/>
          </cell>
          <cell r="AG10549" t="str">
            <v/>
          </cell>
          <cell r="AH10549">
            <v>0</v>
          </cell>
          <cell r="AI10549">
            <v>0</v>
          </cell>
          <cell r="AJ10549">
            <v>0</v>
          </cell>
          <cell r="AK10549">
            <v>0</v>
          </cell>
          <cell r="AN10549">
            <v>0</v>
          </cell>
          <cell r="AO10549">
            <v>0</v>
          </cell>
          <cell r="AP10549">
            <v>0</v>
          </cell>
          <cell r="AQ10549">
            <v>70</v>
          </cell>
        </row>
        <row r="10550">
          <cell r="A10550" t="str">
            <v>WEEDPATCH 1106205044</v>
          </cell>
          <cell r="L10550">
            <v>10549</v>
          </cell>
          <cell r="U10550" t="str">
            <v/>
          </cell>
          <cell r="AC10550" t="str">
            <v/>
          </cell>
          <cell r="AF10550" t="str">
            <v/>
          </cell>
          <cell r="AG10550" t="str">
            <v/>
          </cell>
          <cell r="AH10550">
            <v>0</v>
          </cell>
          <cell r="AI10550">
            <v>0</v>
          </cell>
          <cell r="AJ10550">
            <v>0</v>
          </cell>
          <cell r="AK10550">
            <v>0</v>
          </cell>
          <cell r="AN10550">
            <v>0</v>
          </cell>
          <cell r="AO10550">
            <v>0</v>
          </cell>
          <cell r="AP10550">
            <v>5</v>
          </cell>
          <cell r="AQ10550">
            <v>10</v>
          </cell>
        </row>
        <row r="10551">
          <cell r="A10551" t="str">
            <v>CARUTHERS 11046550</v>
          </cell>
          <cell r="L10551">
            <v>10550</v>
          </cell>
          <cell r="U10551" t="str">
            <v/>
          </cell>
          <cell r="AC10551" t="str">
            <v/>
          </cell>
          <cell r="AF10551" t="str">
            <v/>
          </cell>
          <cell r="AG10551" t="str">
            <v/>
          </cell>
          <cell r="AH10551">
            <v>0</v>
          </cell>
          <cell r="AI10551">
            <v>0</v>
          </cell>
          <cell r="AJ10551">
            <v>0</v>
          </cell>
          <cell r="AK10551">
            <v>0</v>
          </cell>
          <cell r="AN10551">
            <v>0</v>
          </cell>
          <cell r="AO10551">
            <v>0</v>
          </cell>
          <cell r="AP10551">
            <v>18</v>
          </cell>
          <cell r="AQ10551">
            <v>25</v>
          </cell>
        </row>
        <row r="10552">
          <cell r="A10552" t="str">
            <v>COTTLE 17089860</v>
          </cell>
          <cell r="L10552">
            <v>10551</v>
          </cell>
          <cell r="U10552" t="str">
            <v/>
          </cell>
          <cell r="AC10552" t="str">
            <v/>
          </cell>
          <cell r="AF10552" t="str">
            <v/>
          </cell>
          <cell r="AG10552" t="str">
            <v/>
          </cell>
          <cell r="AH10552">
            <v>0</v>
          </cell>
          <cell r="AI10552">
            <v>0</v>
          </cell>
          <cell r="AJ10552">
            <v>0</v>
          </cell>
          <cell r="AK10552">
            <v>0</v>
          </cell>
          <cell r="AN10552">
            <v>0</v>
          </cell>
          <cell r="AO10552">
            <v>0</v>
          </cell>
          <cell r="AP10552">
            <v>58</v>
          </cell>
          <cell r="AQ10552">
            <v>73</v>
          </cell>
        </row>
        <row r="10553">
          <cell r="A10553" t="str">
            <v>CHOWCHILLA 1106867748</v>
          </cell>
          <cell r="L10553">
            <v>10552</v>
          </cell>
          <cell r="U10553" t="str">
            <v/>
          </cell>
          <cell r="AC10553" t="str">
            <v/>
          </cell>
          <cell r="AF10553" t="str">
            <v/>
          </cell>
          <cell r="AG10553" t="str">
            <v/>
          </cell>
          <cell r="AH10553">
            <v>0</v>
          </cell>
          <cell r="AI10553">
            <v>0</v>
          </cell>
          <cell r="AJ10553">
            <v>0</v>
          </cell>
          <cell r="AK10553">
            <v>0</v>
          </cell>
          <cell r="AN10553">
            <v>0</v>
          </cell>
          <cell r="AO10553">
            <v>0</v>
          </cell>
          <cell r="AP10553">
            <v>30</v>
          </cell>
          <cell r="AQ10553">
            <v>39</v>
          </cell>
        </row>
        <row r="10554">
          <cell r="A10554" t="str">
            <v>WILLIAMS 11024104</v>
          </cell>
          <cell r="L10554">
            <v>10553</v>
          </cell>
          <cell r="U10554" t="str">
            <v/>
          </cell>
          <cell r="AC10554" t="str">
            <v/>
          </cell>
          <cell r="AF10554" t="str">
            <v/>
          </cell>
          <cell r="AG10554" t="str">
            <v/>
          </cell>
          <cell r="AH10554">
            <v>0</v>
          </cell>
          <cell r="AI10554">
            <v>0</v>
          </cell>
          <cell r="AJ10554">
            <v>0</v>
          </cell>
          <cell r="AK10554">
            <v>0</v>
          </cell>
          <cell r="AN10554">
            <v>0</v>
          </cell>
          <cell r="AO10554">
            <v>0</v>
          </cell>
          <cell r="AP10554">
            <v>6</v>
          </cell>
          <cell r="AQ10554">
            <v>21</v>
          </cell>
        </row>
        <row r="10555">
          <cell r="A10555" t="str">
            <v>TERMINOUS 110311906</v>
          </cell>
          <cell r="L10555">
            <v>10554</v>
          </cell>
          <cell r="U10555" t="str">
            <v/>
          </cell>
          <cell r="AC10555" t="str">
            <v/>
          </cell>
          <cell r="AF10555" t="str">
            <v/>
          </cell>
          <cell r="AG10555" t="str">
            <v/>
          </cell>
          <cell r="AH10555">
            <v>0</v>
          </cell>
          <cell r="AI10555">
            <v>0</v>
          </cell>
          <cell r="AJ10555">
            <v>0</v>
          </cell>
          <cell r="AK10555">
            <v>0</v>
          </cell>
          <cell r="AN10555">
            <v>0</v>
          </cell>
          <cell r="AO10555">
            <v>0</v>
          </cell>
          <cell r="AP10555">
            <v>11</v>
          </cell>
          <cell r="AQ10555">
            <v>28</v>
          </cell>
        </row>
        <row r="10556">
          <cell r="A10556" t="str">
            <v>HARDWICK 11016510</v>
          </cell>
          <cell r="L10556">
            <v>10555</v>
          </cell>
          <cell r="U10556" t="str">
            <v/>
          </cell>
          <cell r="AC10556" t="str">
            <v/>
          </cell>
          <cell r="AF10556" t="str">
            <v/>
          </cell>
          <cell r="AG10556" t="str">
            <v/>
          </cell>
          <cell r="AH10556">
            <v>0</v>
          </cell>
          <cell r="AI10556">
            <v>0</v>
          </cell>
          <cell r="AJ10556">
            <v>0</v>
          </cell>
          <cell r="AK10556">
            <v>0</v>
          </cell>
          <cell r="AN10556">
            <v>0</v>
          </cell>
          <cell r="AO10556">
            <v>0</v>
          </cell>
          <cell r="AP10556">
            <v>151</v>
          </cell>
          <cell r="AQ10556">
            <v>134</v>
          </cell>
        </row>
        <row r="10557">
          <cell r="A10557" t="str">
            <v>WESTLEY 11018660</v>
          </cell>
          <cell r="L10557">
            <v>10556</v>
          </cell>
          <cell r="U10557" t="str">
            <v/>
          </cell>
          <cell r="AC10557" t="str">
            <v/>
          </cell>
          <cell r="AF10557" t="str">
            <v/>
          </cell>
          <cell r="AG10557" t="str">
            <v/>
          </cell>
          <cell r="AH10557">
            <v>0</v>
          </cell>
          <cell r="AI10557">
            <v>0</v>
          </cell>
          <cell r="AJ10557">
            <v>0</v>
          </cell>
          <cell r="AK10557">
            <v>0</v>
          </cell>
          <cell r="AN10557">
            <v>0</v>
          </cell>
          <cell r="AO10557">
            <v>0</v>
          </cell>
          <cell r="AP10557">
            <v>39</v>
          </cell>
          <cell r="AQ10557">
            <v>72</v>
          </cell>
        </row>
        <row r="10558">
          <cell r="A10558" t="str">
            <v>GUSTINE 11026926</v>
          </cell>
          <cell r="L10558">
            <v>10557</v>
          </cell>
          <cell r="U10558" t="str">
            <v/>
          </cell>
          <cell r="AC10558" t="str">
            <v/>
          </cell>
          <cell r="AF10558" t="str">
            <v/>
          </cell>
          <cell r="AG10558" t="str">
            <v/>
          </cell>
          <cell r="AH10558">
            <v>0</v>
          </cell>
          <cell r="AI10558">
            <v>0</v>
          </cell>
          <cell r="AJ10558">
            <v>0</v>
          </cell>
          <cell r="AK10558">
            <v>0</v>
          </cell>
          <cell r="AN10558">
            <v>0</v>
          </cell>
          <cell r="AO10558">
            <v>0</v>
          </cell>
          <cell r="AP10558">
            <v>46</v>
          </cell>
          <cell r="AQ10558">
            <v>65</v>
          </cell>
        </row>
        <row r="10559">
          <cell r="A10559" t="str">
            <v>MIDWAY 11041497</v>
          </cell>
          <cell r="L10559">
            <v>10558</v>
          </cell>
          <cell r="U10559" t="str">
            <v/>
          </cell>
          <cell r="AC10559" t="str">
            <v/>
          </cell>
          <cell r="AF10559" t="str">
            <v/>
          </cell>
          <cell r="AG10559" t="str">
            <v/>
          </cell>
          <cell r="AH10559">
            <v>0</v>
          </cell>
          <cell r="AI10559">
            <v>0</v>
          </cell>
          <cell r="AJ10559">
            <v>0</v>
          </cell>
          <cell r="AK10559">
            <v>0</v>
          </cell>
          <cell r="AN10559">
            <v>0</v>
          </cell>
          <cell r="AO10559">
            <v>0</v>
          </cell>
          <cell r="AP10559">
            <v>5</v>
          </cell>
          <cell r="AQ10559">
            <v>19</v>
          </cell>
        </row>
        <row r="10560">
          <cell r="A10560" t="str">
            <v>ZAMORA 11066992</v>
          </cell>
          <cell r="L10560">
            <v>10559</v>
          </cell>
          <cell r="U10560" t="str">
            <v/>
          </cell>
          <cell r="AC10560" t="str">
            <v/>
          </cell>
          <cell r="AF10560" t="str">
            <v/>
          </cell>
          <cell r="AG10560" t="str">
            <v/>
          </cell>
          <cell r="AH10560">
            <v>0</v>
          </cell>
          <cell r="AI10560">
            <v>0</v>
          </cell>
          <cell r="AJ10560">
            <v>0</v>
          </cell>
          <cell r="AK10560">
            <v>0</v>
          </cell>
          <cell r="AN10560">
            <v>0</v>
          </cell>
          <cell r="AO10560">
            <v>0</v>
          </cell>
          <cell r="AP10560">
            <v>55</v>
          </cell>
          <cell r="AQ10560">
            <v>46</v>
          </cell>
        </row>
        <row r="10561">
          <cell r="A10561" t="str">
            <v>OLD RIVER 11031647</v>
          </cell>
          <cell r="L10561">
            <v>10560</v>
          </cell>
          <cell r="U10561" t="str">
            <v/>
          </cell>
          <cell r="AC10561" t="str">
            <v/>
          </cell>
          <cell r="AF10561" t="str">
            <v/>
          </cell>
          <cell r="AG10561" t="str">
            <v/>
          </cell>
          <cell r="AH10561">
            <v>0</v>
          </cell>
          <cell r="AI10561">
            <v>0</v>
          </cell>
          <cell r="AJ10561">
            <v>0</v>
          </cell>
          <cell r="AK10561">
            <v>0</v>
          </cell>
          <cell r="AN10561">
            <v>0</v>
          </cell>
          <cell r="AO10561">
            <v>0</v>
          </cell>
          <cell r="AP10561">
            <v>1</v>
          </cell>
          <cell r="AQ10561">
            <v>54</v>
          </cell>
        </row>
        <row r="10562">
          <cell r="A10562" t="str">
            <v>LAKEVIEW 11029360</v>
          </cell>
          <cell r="L10562">
            <v>10561</v>
          </cell>
          <cell r="U10562" t="str">
            <v/>
          </cell>
          <cell r="AC10562" t="str">
            <v/>
          </cell>
          <cell r="AF10562" t="str">
            <v/>
          </cell>
          <cell r="AG10562" t="str">
            <v/>
          </cell>
          <cell r="AH10562">
            <v>0</v>
          </cell>
          <cell r="AI10562">
            <v>0</v>
          </cell>
          <cell r="AJ10562">
            <v>0</v>
          </cell>
          <cell r="AK10562">
            <v>0</v>
          </cell>
          <cell r="AN10562">
            <v>0</v>
          </cell>
          <cell r="AO10562">
            <v>0</v>
          </cell>
          <cell r="AP10562">
            <v>1</v>
          </cell>
          <cell r="AQ10562">
            <v>8</v>
          </cell>
        </row>
        <row r="10563">
          <cell r="A10563" t="str">
            <v>MERIDIAN 11013044</v>
          </cell>
          <cell r="L10563">
            <v>10562</v>
          </cell>
          <cell r="U10563" t="str">
            <v/>
          </cell>
          <cell r="AC10563" t="str">
            <v/>
          </cell>
          <cell r="AF10563" t="str">
            <v/>
          </cell>
          <cell r="AG10563" t="str">
            <v/>
          </cell>
          <cell r="AH10563">
            <v>0</v>
          </cell>
          <cell r="AI10563">
            <v>0</v>
          </cell>
          <cell r="AJ10563">
            <v>0</v>
          </cell>
          <cell r="AK10563">
            <v>0</v>
          </cell>
          <cell r="AN10563">
            <v>0</v>
          </cell>
          <cell r="AO10563">
            <v>0</v>
          </cell>
          <cell r="AP10563">
            <v>13</v>
          </cell>
          <cell r="AQ10563">
            <v>38</v>
          </cell>
        </row>
        <row r="10564">
          <cell r="A10564" t="str">
            <v>DAIRYLAND 11025570</v>
          </cell>
          <cell r="L10564">
            <v>10563</v>
          </cell>
          <cell r="U10564" t="str">
            <v/>
          </cell>
          <cell r="AC10564" t="str">
            <v/>
          </cell>
          <cell r="AF10564" t="str">
            <v/>
          </cell>
          <cell r="AG10564" t="str">
            <v/>
          </cell>
          <cell r="AH10564">
            <v>0</v>
          </cell>
          <cell r="AI10564">
            <v>0</v>
          </cell>
          <cell r="AJ10564">
            <v>0</v>
          </cell>
          <cell r="AK10564">
            <v>0</v>
          </cell>
          <cell r="AN10564">
            <v>0</v>
          </cell>
          <cell r="AO10564">
            <v>0</v>
          </cell>
          <cell r="AP10564">
            <v>64</v>
          </cell>
          <cell r="AQ10564">
            <v>200</v>
          </cell>
        </row>
        <row r="10565">
          <cell r="A10565" t="str">
            <v>EL NIDO 11015890</v>
          </cell>
          <cell r="L10565">
            <v>10564</v>
          </cell>
          <cell r="U10565" t="str">
            <v/>
          </cell>
          <cell r="AC10565" t="str">
            <v/>
          </cell>
          <cell r="AF10565" t="str">
            <v/>
          </cell>
          <cell r="AG10565" t="str">
            <v/>
          </cell>
          <cell r="AH10565">
            <v>0</v>
          </cell>
          <cell r="AI10565">
            <v>0</v>
          </cell>
          <cell r="AJ10565">
            <v>0</v>
          </cell>
          <cell r="AK10565">
            <v>0</v>
          </cell>
          <cell r="AN10565">
            <v>0</v>
          </cell>
          <cell r="AO10565">
            <v>0</v>
          </cell>
          <cell r="AP10565">
            <v>88</v>
          </cell>
          <cell r="AQ10565">
            <v>146</v>
          </cell>
        </row>
        <row r="10566">
          <cell r="A10566" t="str">
            <v>ORTIGA 1105CB</v>
          </cell>
          <cell r="L10566">
            <v>10565</v>
          </cell>
          <cell r="U10566" t="str">
            <v/>
          </cell>
          <cell r="AC10566" t="str">
            <v/>
          </cell>
          <cell r="AF10566" t="str">
            <v/>
          </cell>
          <cell r="AG10566" t="str">
            <v/>
          </cell>
          <cell r="AH10566">
            <v>0</v>
          </cell>
          <cell r="AI10566">
            <v>0</v>
          </cell>
          <cell r="AJ10566">
            <v>0</v>
          </cell>
          <cell r="AK10566">
            <v>0</v>
          </cell>
          <cell r="AN10566">
            <v>0</v>
          </cell>
          <cell r="AO10566">
            <v>0</v>
          </cell>
          <cell r="AP10566">
            <v>119</v>
          </cell>
          <cell r="AQ10566">
            <v>67</v>
          </cell>
        </row>
        <row r="10567">
          <cell r="A10567" t="str">
            <v>PASO ROBLES 1107826368</v>
          </cell>
          <cell r="L10567">
            <v>10566</v>
          </cell>
          <cell r="U10567" t="str">
            <v/>
          </cell>
          <cell r="AC10567" t="str">
            <v/>
          </cell>
          <cell r="AF10567" t="str">
            <v/>
          </cell>
          <cell r="AG10567" t="str">
            <v/>
          </cell>
          <cell r="AH10567">
            <v>0</v>
          </cell>
          <cell r="AI10567">
            <v>0</v>
          </cell>
          <cell r="AJ10567">
            <v>0</v>
          </cell>
          <cell r="AK10567">
            <v>0</v>
          </cell>
          <cell r="AN10567">
            <v>0</v>
          </cell>
          <cell r="AO10567">
            <v>0</v>
          </cell>
          <cell r="AP10567">
            <v>114</v>
          </cell>
          <cell r="AQ10567">
            <v>43</v>
          </cell>
        </row>
        <row r="10568">
          <cell r="A10568" t="str">
            <v>DAIRYLAND 11135450</v>
          </cell>
          <cell r="L10568">
            <v>10567</v>
          </cell>
          <cell r="U10568" t="str">
            <v/>
          </cell>
          <cell r="AC10568" t="str">
            <v/>
          </cell>
          <cell r="AF10568" t="str">
            <v/>
          </cell>
          <cell r="AG10568" t="str">
            <v/>
          </cell>
          <cell r="AH10568">
            <v>0</v>
          </cell>
          <cell r="AI10568">
            <v>0</v>
          </cell>
          <cell r="AJ10568">
            <v>0</v>
          </cell>
          <cell r="AK10568">
            <v>0</v>
          </cell>
          <cell r="AN10568">
            <v>0</v>
          </cell>
          <cell r="AO10568">
            <v>0</v>
          </cell>
          <cell r="AP10568">
            <v>56</v>
          </cell>
          <cell r="AQ10568">
            <v>88</v>
          </cell>
        </row>
        <row r="10569">
          <cell r="A10569" t="str">
            <v>SMYRNA 1104CB</v>
          </cell>
          <cell r="L10569">
            <v>10568</v>
          </cell>
          <cell r="U10569" t="str">
            <v/>
          </cell>
          <cell r="AC10569" t="str">
            <v/>
          </cell>
          <cell r="AF10569" t="str">
            <v/>
          </cell>
          <cell r="AG10569" t="str">
            <v/>
          </cell>
          <cell r="AH10569">
            <v>0</v>
          </cell>
          <cell r="AI10569">
            <v>0</v>
          </cell>
          <cell r="AJ10569">
            <v>0</v>
          </cell>
          <cell r="AK10569">
            <v>0</v>
          </cell>
          <cell r="AN10569">
            <v>0</v>
          </cell>
          <cell r="AO10569">
            <v>0</v>
          </cell>
          <cell r="AP10569">
            <v>0</v>
          </cell>
          <cell r="AQ10569">
            <v>3</v>
          </cell>
        </row>
        <row r="10570">
          <cell r="A10570" t="str">
            <v>EAST NICOLAUS 11021290</v>
          </cell>
          <cell r="L10570">
            <v>10569</v>
          </cell>
          <cell r="U10570" t="str">
            <v/>
          </cell>
          <cell r="AC10570" t="str">
            <v/>
          </cell>
          <cell r="AF10570" t="str">
            <v/>
          </cell>
          <cell r="AG10570" t="str">
            <v/>
          </cell>
          <cell r="AH10570">
            <v>0</v>
          </cell>
          <cell r="AI10570">
            <v>0</v>
          </cell>
          <cell r="AJ10570">
            <v>0</v>
          </cell>
          <cell r="AK10570">
            <v>0</v>
          </cell>
          <cell r="AN10570">
            <v>0</v>
          </cell>
          <cell r="AO10570">
            <v>0</v>
          </cell>
          <cell r="AP10570">
            <v>107</v>
          </cell>
          <cell r="AQ10570">
            <v>134</v>
          </cell>
        </row>
        <row r="10571">
          <cell r="A10571" t="str">
            <v>MC MULLIN 11046130</v>
          </cell>
          <cell r="L10571">
            <v>10570</v>
          </cell>
          <cell r="U10571" t="str">
            <v/>
          </cell>
          <cell r="AC10571" t="str">
            <v/>
          </cell>
          <cell r="AF10571" t="str">
            <v/>
          </cell>
          <cell r="AG10571" t="str">
            <v/>
          </cell>
          <cell r="AH10571">
            <v>0</v>
          </cell>
          <cell r="AI10571">
            <v>0</v>
          </cell>
          <cell r="AJ10571">
            <v>0</v>
          </cell>
          <cell r="AK10571">
            <v>0</v>
          </cell>
          <cell r="AN10571">
            <v>0</v>
          </cell>
          <cell r="AO10571">
            <v>0</v>
          </cell>
          <cell r="AP10571">
            <v>43</v>
          </cell>
          <cell r="AQ10571">
            <v>65</v>
          </cell>
        </row>
        <row r="10572">
          <cell r="A10572" t="str">
            <v>GATES 1105CB</v>
          </cell>
          <cell r="L10572">
            <v>10571</v>
          </cell>
          <cell r="U10572" t="str">
            <v/>
          </cell>
          <cell r="AC10572" t="str">
            <v/>
          </cell>
          <cell r="AF10572" t="str">
            <v/>
          </cell>
          <cell r="AG10572" t="str">
            <v/>
          </cell>
          <cell r="AH10572">
            <v>0</v>
          </cell>
          <cell r="AI10572">
            <v>0</v>
          </cell>
          <cell r="AJ10572">
            <v>0</v>
          </cell>
          <cell r="AK10572">
            <v>0</v>
          </cell>
          <cell r="AN10572">
            <v>0</v>
          </cell>
          <cell r="AO10572">
            <v>0</v>
          </cell>
          <cell r="AP10572">
            <v>0</v>
          </cell>
          <cell r="AQ10572">
            <v>16</v>
          </cell>
        </row>
        <row r="10573">
          <cell r="A10573" t="str">
            <v>LINDEN 110111944</v>
          </cell>
          <cell r="L10573">
            <v>10572</v>
          </cell>
          <cell r="U10573" t="str">
            <v/>
          </cell>
          <cell r="AC10573" t="str">
            <v/>
          </cell>
          <cell r="AF10573" t="str">
            <v/>
          </cell>
          <cell r="AG10573" t="str">
            <v/>
          </cell>
          <cell r="AH10573">
            <v>0</v>
          </cell>
          <cell r="AI10573">
            <v>0</v>
          </cell>
          <cell r="AJ10573">
            <v>0</v>
          </cell>
          <cell r="AK10573">
            <v>0</v>
          </cell>
          <cell r="AN10573">
            <v>0</v>
          </cell>
          <cell r="AO10573">
            <v>0</v>
          </cell>
          <cell r="AP10573">
            <v>127</v>
          </cell>
          <cell r="AQ10573">
            <v>108</v>
          </cell>
        </row>
        <row r="10574">
          <cell r="A10574" t="str">
            <v>DAIRYLAND 110565734</v>
          </cell>
          <cell r="L10574">
            <v>10573</v>
          </cell>
          <cell r="U10574" t="str">
            <v/>
          </cell>
          <cell r="AC10574" t="str">
            <v/>
          </cell>
          <cell r="AF10574" t="str">
            <v/>
          </cell>
          <cell r="AG10574" t="str">
            <v/>
          </cell>
          <cell r="AH10574">
            <v>0</v>
          </cell>
          <cell r="AI10574">
            <v>0</v>
          </cell>
          <cell r="AJ10574">
            <v>0</v>
          </cell>
          <cell r="AK10574">
            <v>0</v>
          </cell>
          <cell r="AN10574">
            <v>0</v>
          </cell>
          <cell r="AO10574">
            <v>0</v>
          </cell>
          <cell r="AP10574">
            <v>22</v>
          </cell>
          <cell r="AQ10574">
            <v>69</v>
          </cell>
        </row>
        <row r="10575">
          <cell r="A10575" t="str">
            <v>COPPERMINE 1104CB</v>
          </cell>
          <cell r="L10575">
            <v>10574</v>
          </cell>
          <cell r="U10575" t="str">
            <v/>
          </cell>
          <cell r="AC10575" t="str">
            <v/>
          </cell>
          <cell r="AF10575" t="str">
            <v/>
          </cell>
          <cell r="AG10575" t="str">
            <v/>
          </cell>
          <cell r="AH10575">
            <v>0</v>
          </cell>
          <cell r="AI10575">
            <v>0</v>
          </cell>
          <cell r="AJ10575">
            <v>0</v>
          </cell>
          <cell r="AK10575">
            <v>0</v>
          </cell>
          <cell r="AN10575">
            <v>0</v>
          </cell>
          <cell r="AO10575">
            <v>0</v>
          </cell>
          <cell r="AP10575">
            <v>6</v>
          </cell>
          <cell r="AQ10575">
            <v>0</v>
          </cell>
        </row>
        <row r="10576">
          <cell r="A10576" t="str">
            <v>KNIGHTS LANDING 11026872</v>
          </cell>
          <cell r="L10576">
            <v>10575</v>
          </cell>
          <cell r="U10576" t="str">
            <v/>
          </cell>
          <cell r="AC10576" t="str">
            <v/>
          </cell>
          <cell r="AF10576" t="str">
            <v/>
          </cell>
          <cell r="AG10576" t="str">
            <v/>
          </cell>
          <cell r="AH10576">
            <v>0</v>
          </cell>
          <cell r="AI10576">
            <v>0</v>
          </cell>
          <cell r="AJ10576">
            <v>0</v>
          </cell>
          <cell r="AK10576">
            <v>0</v>
          </cell>
          <cell r="AN10576">
            <v>0</v>
          </cell>
          <cell r="AO10576">
            <v>0</v>
          </cell>
          <cell r="AP10576">
            <v>27</v>
          </cell>
          <cell r="AQ10576">
            <v>30</v>
          </cell>
        </row>
        <row r="10577">
          <cell r="A10577" t="str">
            <v>VALLEY HOME 1703CB</v>
          </cell>
          <cell r="L10577">
            <v>10576</v>
          </cell>
          <cell r="U10577" t="str">
            <v/>
          </cell>
          <cell r="AC10577" t="str">
            <v/>
          </cell>
          <cell r="AF10577" t="str">
            <v/>
          </cell>
          <cell r="AG10577" t="str">
            <v/>
          </cell>
          <cell r="AH10577">
            <v>0</v>
          </cell>
          <cell r="AI10577">
            <v>0</v>
          </cell>
          <cell r="AJ10577">
            <v>0</v>
          </cell>
          <cell r="AK10577">
            <v>0</v>
          </cell>
          <cell r="AN10577">
            <v>0</v>
          </cell>
          <cell r="AO10577">
            <v>0</v>
          </cell>
          <cell r="AP10577">
            <v>110</v>
          </cell>
          <cell r="AQ10577">
            <v>117</v>
          </cell>
        </row>
        <row r="10578">
          <cell r="A10578" t="str">
            <v>SMYRNA 1106CB</v>
          </cell>
          <cell r="L10578">
            <v>10577</v>
          </cell>
          <cell r="U10578" t="str">
            <v/>
          </cell>
          <cell r="AC10578" t="str">
            <v/>
          </cell>
          <cell r="AF10578" t="str">
            <v/>
          </cell>
          <cell r="AG10578" t="str">
            <v/>
          </cell>
          <cell r="AH10578">
            <v>0</v>
          </cell>
          <cell r="AI10578">
            <v>0</v>
          </cell>
          <cell r="AJ10578">
            <v>0</v>
          </cell>
          <cell r="AK10578">
            <v>0</v>
          </cell>
          <cell r="AN10578">
            <v>0</v>
          </cell>
          <cell r="AO10578">
            <v>0</v>
          </cell>
          <cell r="AP10578">
            <v>0</v>
          </cell>
          <cell r="AQ10578">
            <v>12</v>
          </cell>
        </row>
        <row r="10579">
          <cell r="A10579" t="str">
            <v>ANITA 11062074</v>
          </cell>
          <cell r="L10579">
            <v>10578</v>
          </cell>
          <cell r="U10579" t="str">
            <v/>
          </cell>
          <cell r="AC10579" t="str">
            <v/>
          </cell>
          <cell r="AF10579" t="str">
            <v/>
          </cell>
          <cell r="AG10579" t="str">
            <v/>
          </cell>
          <cell r="AH10579">
            <v>0</v>
          </cell>
          <cell r="AI10579">
            <v>0</v>
          </cell>
          <cell r="AJ10579">
            <v>0</v>
          </cell>
          <cell r="AK10579">
            <v>0</v>
          </cell>
          <cell r="AN10579">
            <v>0</v>
          </cell>
          <cell r="AO10579">
            <v>0</v>
          </cell>
          <cell r="AP10579">
            <v>39</v>
          </cell>
          <cell r="AQ10579">
            <v>69</v>
          </cell>
        </row>
        <row r="10580">
          <cell r="A10580" t="str">
            <v>DINUBA 1105752984</v>
          </cell>
          <cell r="L10580">
            <v>10579</v>
          </cell>
          <cell r="U10580" t="str">
            <v/>
          </cell>
          <cell r="AC10580" t="str">
            <v/>
          </cell>
          <cell r="AF10580" t="str">
            <v/>
          </cell>
          <cell r="AG10580" t="str">
            <v/>
          </cell>
          <cell r="AH10580">
            <v>0</v>
          </cell>
          <cell r="AI10580">
            <v>0</v>
          </cell>
          <cell r="AJ10580">
            <v>0</v>
          </cell>
          <cell r="AK10580">
            <v>0</v>
          </cell>
          <cell r="AN10580">
            <v>0</v>
          </cell>
          <cell r="AO10580">
            <v>0</v>
          </cell>
          <cell r="AP10580">
            <v>0</v>
          </cell>
          <cell r="AQ10580">
            <v>1</v>
          </cell>
        </row>
        <row r="10581">
          <cell r="A10581" t="str">
            <v>TEMBLOR 2103768638</v>
          </cell>
          <cell r="L10581">
            <v>10580</v>
          </cell>
          <cell r="U10581" t="str">
            <v/>
          </cell>
          <cell r="AC10581" t="str">
            <v/>
          </cell>
          <cell r="AF10581" t="str">
            <v/>
          </cell>
          <cell r="AG10581" t="str">
            <v/>
          </cell>
          <cell r="AH10581">
            <v>0</v>
          </cell>
          <cell r="AI10581">
            <v>0</v>
          </cell>
          <cell r="AJ10581">
            <v>0</v>
          </cell>
          <cell r="AK10581">
            <v>0</v>
          </cell>
          <cell r="AN10581">
            <v>0</v>
          </cell>
          <cell r="AO10581">
            <v>0</v>
          </cell>
          <cell r="AP10581">
            <v>0</v>
          </cell>
          <cell r="AQ10581">
            <v>29</v>
          </cell>
        </row>
        <row r="10582">
          <cell r="A10582" t="str">
            <v>LERDO 11113610</v>
          </cell>
          <cell r="L10582">
            <v>10581</v>
          </cell>
          <cell r="U10582" t="str">
            <v/>
          </cell>
          <cell r="AC10582" t="str">
            <v/>
          </cell>
          <cell r="AF10582" t="str">
            <v/>
          </cell>
          <cell r="AG10582" t="str">
            <v/>
          </cell>
          <cell r="AH10582">
            <v>0</v>
          </cell>
          <cell r="AI10582">
            <v>0</v>
          </cell>
          <cell r="AJ10582">
            <v>0</v>
          </cell>
          <cell r="AK10582">
            <v>0</v>
          </cell>
          <cell r="AN10582">
            <v>0</v>
          </cell>
          <cell r="AO10582">
            <v>0</v>
          </cell>
          <cell r="AP10582">
            <v>40</v>
          </cell>
          <cell r="AQ10582">
            <v>95</v>
          </cell>
        </row>
        <row r="10583">
          <cell r="A10583" t="str">
            <v>OLEMA 1101512</v>
          </cell>
          <cell r="L10583">
            <v>10582</v>
          </cell>
          <cell r="U10583" t="str">
            <v/>
          </cell>
          <cell r="AC10583" t="str">
            <v/>
          </cell>
          <cell r="AF10583" t="str">
            <v/>
          </cell>
          <cell r="AG10583" t="str">
            <v/>
          </cell>
          <cell r="AH10583">
            <v>0</v>
          </cell>
          <cell r="AI10583">
            <v>0</v>
          </cell>
          <cell r="AJ10583">
            <v>0</v>
          </cell>
          <cell r="AK10583">
            <v>2.85164424962084E-2</v>
          </cell>
          <cell r="AN10583">
            <v>18</v>
          </cell>
          <cell r="AO10583">
            <v>13</v>
          </cell>
          <cell r="AP10583">
            <v>18</v>
          </cell>
          <cell r="AQ10583">
            <v>13</v>
          </cell>
        </row>
        <row r="10584">
          <cell r="A10584" t="str">
            <v>GRAND ISLAND 222418332</v>
          </cell>
          <cell r="L10584">
            <v>10583</v>
          </cell>
          <cell r="U10584" t="str">
            <v/>
          </cell>
          <cell r="AC10584" t="str">
            <v/>
          </cell>
          <cell r="AF10584" t="str">
            <v/>
          </cell>
          <cell r="AG10584" t="str">
            <v/>
          </cell>
          <cell r="AH10584">
            <v>0</v>
          </cell>
          <cell r="AI10584">
            <v>0</v>
          </cell>
          <cell r="AJ10584">
            <v>0</v>
          </cell>
          <cell r="AK10584">
            <v>0</v>
          </cell>
          <cell r="AN10584">
            <v>0</v>
          </cell>
          <cell r="AO10584">
            <v>0</v>
          </cell>
          <cell r="AP10584">
            <v>7</v>
          </cell>
          <cell r="AQ10584">
            <v>11</v>
          </cell>
        </row>
        <row r="10585">
          <cell r="A10585" t="str">
            <v>GUSTINE 11019120</v>
          </cell>
          <cell r="L10585">
            <v>10584</v>
          </cell>
          <cell r="U10585" t="str">
            <v/>
          </cell>
          <cell r="AC10585" t="str">
            <v/>
          </cell>
          <cell r="AF10585" t="str">
            <v/>
          </cell>
          <cell r="AG10585" t="str">
            <v/>
          </cell>
          <cell r="AH10585">
            <v>0</v>
          </cell>
          <cell r="AI10585">
            <v>0</v>
          </cell>
          <cell r="AJ10585">
            <v>0</v>
          </cell>
          <cell r="AK10585">
            <v>0</v>
          </cell>
          <cell r="AN10585">
            <v>0</v>
          </cell>
          <cell r="AO10585">
            <v>0</v>
          </cell>
          <cell r="AP10585">
            <v>38</v>
          </cell>
          <cell r="AQ10585">
            <v>44</v>
          </cell>
        </row>
        <row r="10586">
          <cell r="A10586" t="str">
            <v>VINA 11011570</v>
          </cell>
          <cell r="L10586">
            <v>10585</v>
          </cell>
          <cell r="U10586" t="str">
            <v/>
          </cell>
          <cell r="AC10586" t="str">
            <v/>
          </cell>
          <cell r="AF10586" t="str">
            <v/>
          </cell>
          <cell r="AG10586" t="str">
            <v/>
          </cell>
          <cell r="AH10586">
            <v>0</v>
          </cell>
          <cell r="AI10586">
            <v>0</v>
          </cell>
          <cell r="AJ10586">
            <v>0</v>
          </cell>
          <cell r="AK10586">
            <v>0</v>
          </cell>
          <cell r="AN10586">
            <v>0</v>
          </cell>
          <cell r="AO10586">
            <v>0</v>
          </cell>
          <cell r="AP10586">
            <v>33</v>
          </cell>
          <cell r="AQ10586">
            <v>49</v>
          </cell>
        </row>
        <row r="10587">
          <cell r="A10587" t="str">
            <v>SCHINDLER 1111541614</v>
          </cell>
          <cell r="L10587">
            <v>10586</v>
          </cell>
          <cell r="U10587" t="str">
            <v/>
          </cell>
          <cell r="AC10587" t="str">
            <v/>
          </cell>
          <cell r="AF10587" t="str">
            <v/>
          </cell>
          <cell r="AG10587" t="str">
            <v/>
          </cell>
          <cell r="AH10587">
            <v>0</v>
          </cell>
          <cell r="AI10587">
            <v>0</v>
          </cell>
          <cell r="AJ10587">
            <v>0</v>
          </cell>
          <cell r="AK10587">
            <v>0</v>
          </cell>
          <cell r="AN10587">
            <v>0</v>
          </cell>
          <cell r="AO10587">
            <v>0</v>
          </cell>
          <cell r="AP10587">
            <v>0</v>
          </cell>
          <cell r="AQ10587">
            <v>5</v>
          </cell>
        </row>
        <row r="10588">
          <cell r="A10588" t="str">
            <v>WILKINS SLOUGH 11036592</v>
          </cell>
          <cell r="L10588">
            <v>10587</v>
          </cell>
          <cell r="U10588" t="str">
            <v/>
          </cell>
          <cell r="AC10588" t="str">
            <v/>
          </cell>
          <cell r="AF10588" t="str">
            <v/>
          </cell>
          <cell r="AG10588" t="str">
            <v/>
          </cell>
          <cell r="AH10588">
            <v>0</v>
          </cell>
          <cell r="AI10588">
            <v>0</v>
          </cell>
          <cell r="AJ10588">
            <v>0</v>
          </cell>
          <cell r="AK10588">
            <v>0</v>
          </cell>
          <cell r="AN10588">
            <v>0</v>
          </cell>
          <cell r="AO10588">
            <v>0</v>
          </cell>
          <cell r="AP10588">
            <v>0</v>
          </cell>
          <cell r="AQ10588">
            <v>37</v>
          </cell>
        </row>
        <row r="10589">
          <cell r="A10589" t="str">
            <v>SAN BERNARD 1101830398</v>
          </cell>
          <cell r="L10589">
            <v>10588</v>
          </cell>
          <cell r="U10589" t="str">
            <v/>
          </cell>
          <cell r="AC10589" t="str">
            <v/>
          </cell>
          <cell r="AF10589" t="str">
            <v/>
          </cell>
          <cell r="AG10589" t="str">
            <v/>
          </cell>
          <cell r="AH10589">
            <v>0</v>
          </cell>
          <cell r="AI10589">
            <v>0</v>
          </cell>
          <cell r="AJ10589">
            <v>0</v>
          </cell>
          <cell r="AK10589">
            <v>0</v>
          </cell>
          <cell r="AN10589">
            <v>0</v>
          </cell>
          <cell r="AO10589">
            <v>0</v>
          </cell>
          <cell r="AP10589">
            <v>2</v>
          </cell>
          <cell r="AQ10589">
            <v>21</v>
          </cell>
        </row>
        <row r="10590">
          <cell r="A10590" t="str">
            <v>CORCORAN 1104996334</v>
          </cell>
          <cell r="L10590">
            <v>10589</v>
          </cell>
          <cell r="U10590" t="str">
            <v/>
          </cell>
          <cell r="AC10590" t="str">
            <v/>
          </cell>
          <cell r="AF10590" t="str">
            <v/>
          </cell>
          <cell r="AG10590" t="str">
            <v/>
          </cell>
          <cell r="AH10590">
            <v>0</v>
          </cell>
          <cell r="AI10590">
            <v>0</v>
          </cell>
          <cell r="AJ10590">
            <v>0</v>
          </cell>
          <cell r="AK10590">
            <v>0</v>
          </cell>
          <cell r="AN10590">
            <v>0</v>
          </cell>
          <cell r="AO10590">
            <v>0</v>
          </cell>
          <cell r="AP10590">
            <v>3</v>
          </cell>
          <cell r="AQ10590">
            <v>6</v>
          </cell>
        </row>
        <row r="10591">
          <cell r="A10591" t="str">
            <v>GIFFEN 11039325</v>
          </cell>
          <cell r="L10591">
            <v>10590</v>
          </cell>
          <cell r="U10591" t="str">
            <v/>
          </cell>
          <cell r="AC10591" t="str">
            <v/>
          </cell>
          <cell r="AF10591" t="str">
            <v/>
          </cell>
          <cell r="AG10591" t="str">
            <v/>
          </cell>
          <cell r="AH10591">
            <v>0</v>
          </cell>
          <cell r="AI10591">
            <v>0</v>
          </cell>
          <cell r="AJ10591">
            <v>0</v>
          </cell>
          <cell r="AK10591">
            <v>0</v>
          </cell>
          <cell r="AN10591">
            <v>0</v>
          </cell>
          <cell r="AO10591">
            <v>0</v>
          </cell>
          <cell r="AP10591">
            <v>43</v>
          </cell>
          <cell r="AQ10591">
            <v>26</v>
          </cell>
        </row>
        <row r="10592">
          <cell r="A10592" t="str">
            <v>EAST NICOLAUS 11031258</v>
          </cell>
          <cell r="L10592">
            <v>10591</v>
          </cell>
          <cell r="U10592" t="str">
            <v/>
          </cell>
          <cell r="AC10592" t="str">
            <v/>
          </cell>
          <cell r="AF10592" t="str">
            <v/>
          </cell>
          <cell r="AG10592" t="str">
            <v/>
          </cell>
          <cell r="AH10592">
            <v>0</v>
          </cell>
          <cell r="AI10592">
            <v>0</v>
          </cell>
          <cell r="AJ10592">
            <v>0</v>
          </cell>
          <cell r="AK10592">
            <v>0</v>
          </cell>
          <cell r="AN10592">
            <v>0</v>
          </cell>
          <cell r="AO10592">
            <v>0</v>
          </cell>
          <cell r="AP10592">
            <v>54</v>
          </cell>
          <cell r="AQ10592">
            <v>86</v>
          </cell>
        </row>
        <row r="10593">
          <cell r="A10593" t="str">
            <v>KINGSBURG 1116CB</v>
          </cell>
          <cell r="L10593">
            <v>10592</v>
          </cell>
          <cell r="U10593" t="str">
            <v/>
          </cell>
          <cell r="AC10593" t="str">
            <v/>
          </cell>
          <cell r="AF10593" t="str">
            <v/>
          </cell>
          <cell r="AG10593" t="str">
            <v/>
          </cell>
          <cell r="AH10593">
            <v>0</v>
          </cell>
          <cell r="AI10593">
            <v>0</v>
          </cell>
          <cell r="AJ10593">
            <v>0</v>
          </cell>
          <cell r="AK10593">
            <v>0</v>
          </cell>
          <cell r="AN10593">
            <v>0</v>
          </cell>
          <cell r="AO10593">
            <v>0</v>
          </cell>
          <cell r="AP10593">
            <v>18</v>
          </cell>
          <cell r="AQ10593">
            <v>31</v>
          </cell>
        </row>
        <row r="10594">
          <cell r="A10594" t="str">
            <v>ZAMORA 110655084</v>
          </cell>
          <cell r="L10594">
            <v>10593</v>
          </cell>
          <cell r="U10594" t="str">
            <v/>
          </cell>
          <cell r="AC10594" t="str">
            <v/>
          </cell>
          <cell r="AF10594" t="str">
            <v/>
          </cell>
          <cell r="AG10594" t="str">
            <v/>
          </cell>
          <cell r="AH10594">
            <v>0</v>
          </cell>
          <cell r="AI10594">
            <v>0</v>
          </cell>
          <cell r="AJ10594">
            <v>0</v>
          </cell>
          <cell r="AK10594">
            <v>0</v>
          </cell>
          <cell r="AN10594">
            <v>0</v>
          </cell>
          <cell r="AO10594">
            <v>0</v>
          </cell>
          <cell r="AP10594">
            <v>34</v>
          </cell>
          <cell r="AQ10594">
            <v>15</v>
          </cell>
        </row>
        <row r="10595">
          <cell r="A10595" t="str">
            <v>ORTIGA 1105669674</v>
          </cell>
          <cell r="L10595">
            <v>10594</v>
          </cell>
          <cell r="U10595" t="str">
            <v/>
          </cell>
          <cell r="AC10595" t="str">
            <v/>
          </cell>
          <cell r="AF10595" t="str">
            <v/>
          </cell>
          <cell r="AG10595" t="str">
            <v/>
          </cell>
          <cell r="AH10595">
            <v>0</v>
          </cell>
          <cell r="AI10595">
            <v>0</v>
          </cell>
          <cell r="AJ10595">
            <v>0</v>
          </cell>
          <cell r="AK10595">
            <v>0</v>
          </cell>
          <cell r="AN10595">
            <v>0</v>
          </cell>
          <cell r="AO10595">
            <v>0</v>
          </cell>
          <cell r="AP10595">
            <v>237</v>
          </cell>
          <cell r="AQ10595">
            <v>55</v>
          </cell>
        </row>
        <row r="10596">
          <cell r="A10596" t="str">
            <v>TWISSELMAN 21053264</v>
          </cell>
          <cell r="L10596">
            <v>10595</v>
          </cell>
          <cell r="U10596" t="str">
            <v/>
          </cell>
          <cell r="AC10596" t="str">
            <v/>
          </cell>
          <cell r="AF10596" t="str">
            <v/>
          </cell>
          <cell r="AG10596" t="str">
            <v/>
          </cell>
          <cell r="AH10596">
            <v>0</v>
          </cell>
          <cell r="AI10596">
            <v>0</v>
          </cell>
          <cell r="AJ10596">
            <v>0</v>
          </cell>
          <cell r="AK10596">
            <v>0</v>
          </cell>
          <cell r="AN10596">
            <v>0</v>
          </cell>
          <cell r="AO10596">
            <v>0</v>
          </cell>
          <cell r="AP10596">
            <v>2</v>
          </cell>
          <cell r="AQ10596">
            <v>13</v>
          </cell>
        </row>
        <row r="10597">
          <cell r="A10597" t="str">
            <v>SCHINDLER 1112494245</v>
          </cell>
          <cell r="L10597">
            <v>10596</v>
          </cell>
          <cell r="U10597" t="str">
            <v/>
          </cell>
          <cell r="AC10597" t="str">
            <v/>
          </cell>
          <cell r="AF10597" t="str">
            <v/>
          </cell>
          <cell r="AG10597" t="str">
            <v/>
          </cell>
          <cell r="AH10597">
            <v>0</v>
          </cell>
          <cell r="AI10597">
            <v>0</v>
          </cell>
          <cell r="AJ10597">
            <v>0</v>
          </cell>
          <cell r="AK10597">
            <v>0</v>
          </cell>
          <cell r="AN10597">
            <v>0</v>
          </cell>
          <cell r="AO10597">
            <v>0</v>
          </cell>
          <cell r="AP10597">
            <v>5</v>
          </cell>
          <cell r="AQ10597">
            <v>30</v>
          </cell>
        </row>
        <row r="10598">
          <cell r="A10598" t="str">
            <v>EL PECO 1105CB</v>
          </cell>
          <cell r="L10598">
            <v>10597</v>
          </cell>
          <cell r="U10598" t="str">
            <v/>
          </cell>
          <cell r="AC10598" t="str">
            <v/>
          </cell>
          <cell r="AF10598" t="str">
            <v/>
          </cell>
          <cell r="AG10598" t="str">
            <v/>
          </cell>
          <cell r="AH10598">
            <v>0</v>
          </cell>
          <cell r="AI10598">
            <v>0</v>
          </cell>
          <cell r="AJ10598">
            <v>0</v>
          </cell>
          <cell r="AK10598">
            <v>0</v>
          </cell>
          <cell r="AN10598">
            <v>0</v>
          </cell>
          <cell r="AO10598">
            <v>0</v>
          </cell>
          <cell r="AP10598">
            <v>17</v>
          </cell>
          <cell r="AQ10598">
            <v>48</v>
          </cell>
        </row>
        <row r="10599">
          <cell r="A10599" t="str">
            <v>SCHINDLER 111494236</v>
          </cell>
          <cell r="L10599">
            <v>10598</v>
          </cell>
          <cell r="U10599" t="str">
            <v/>
          </cell>
          <cell r="AC10599" t="str">
            <v/>
          </cell>
          <cell r="AF10599" t="str">
            <v/>
          </cell>
          <cell r="AG10599" t="str">
            <v/>
          </cell>
          <cell r="AH10599">
            <v>0</v>
          </cell>
          <cell r="AI10599">
            <v>0</v>
          </cell>
          <cell r="AJ10599">
            <v>0</v>
          </cell>
          <cell r="AK10599">
            <v>0</v>
          </cell>
          <cell r="AN10599">
            <v>0</v>
          </cell>
          <cell r="AO10599">
            <v>0</v>
          </cell>
          <cell r="AP10599">
            <v>0</v>
          </cell>
          <cell r="AQ10599">
            <v>10</v>
          </cell>
        </row>
        <row r="10600">
          <cell r="A10600" t="str">
            <v>RENFRO 21014889</v>
          </cell>
          <cell r="L10600">
            <v>10599</v>
          </cell>
          <cell r="U10600" t="str">
            <v/>
          </cell>
          <cell r="AC10600" t="str">
            <v/>
          </cell>
          <cell r="AF10600" t="str">
            <v/>
          </cell>
          <cell r="AG10600" t="str">
            <v/>
          </cell>
          <cell r="AH10600">
            <v>0</v>
          </cell>
          <cell r="AI10600">
            <v>0</v>
          </cell>
          <cell r="AJ10600">
            <v>0</v>
          </cell>
          <cell r="AK10600">
            <v>0</v>
          </cell>
          <cell r="AN10600">
            <v>0</v>
          </cell>
          <cell r="AO10600">
            <v>0</v>
          </cell>
          <cell r="AP10600">
            <v>0</v>
          </cell>
          <cell r="AQ10600">
            <v>10</v>
          </cell>
        </row>
        <row r="10601">
          <cell r="A10601" t="str">
            <v>MIDDLE RIVER 1102CB</v>
          </cell>
          <cell r="L10601">
            <v>10600</v>
          </cell>
          <cell r="U10601" t="str">
            <v/>
          </cell>
          <cell r="AC10601" t="str">
            <v/>
          </cell>
          <cell r="AF10601" t="str">
            <v/>
          </cell>
          <cell r="AG10601" t="str">
            <v/>
          </cell>
          <cell r="AH10601">
            <v>0</v>
          </cell>
          <cell r="AI10601">
            <v>0</v>
          </cell>
          <cell r="AJ10601">
            <v>0</v>
          </cell>
          <cell r="AK10601">
            <v>0</v>
          </cell>
          <cell r="AN10601">
            <v>0</v>
          </cell>
          <cell r="AO10601">
            <v>0</v>
          </cell>
          <cell r="AP10601">
            <v>8</v>
          </cell>
          <cell r="AQ10601">
            <v>27</v>
          </cell>
        </row>
        <row r="10602">
          <cell r="A10602" t="str">
            <v>STOREY 11096250</v>
          </cell>
          <cell r="L10602">
            <v>10601</v>
          </cell>
          <cell r="U10602" t="str">
            <v/>
          </cell>
          <cell r="AC10602" t="str">
            <v/>
          </cell>
          <cell r="AF10602" t="str">
            <v/>
          </cell>
          <cell r="AG10602" t="str">
            <v/>
          </cell>
          <cell r="AH10602">
            <v>0</v>
          </cell>
          <cell r="AI10602">
            <v>0</v>
          </cell>
          <cell r="AJ10602">
            <v>0</v>
          </cell>
          <cell r="AK10602">
            <v>0</v>
          </cell>
          <cell r="AN10602">
            <v>0</v>
          </cell>
          <cell r="AO10602">
            <v>0</v>
          </cell>
          <cell r="AP10602">
            <v>262</v>
          </cell>
          <cell r="AQ10602">
            <v>67</v>
          </cell>
        </row>
        <row r="10603">
          <cell r="A10603" t="str">
            <v>EL PECO 11054010</v>
          </cell>
          <cell r="L10603">
            <v>10602</v>
          </cell>
          <cell r="U10603" t="str">
            <v/>
          </cell>
          <cell r="AC10603" t="str">
            <v/>
          </cell>
          <cell r="AF10603" t="str">
            <v/>
          </cell>
          <cell r="AG10603" t="str">
            <v/>
          </cell>
          <cell r="AH10603">
            <v>0</v>
          </cell>
          <cell r="AI10603">
            <v>0</v>
          </cell>
          <cell r="AJ10603">
            <v>0</v>
          </cell>
          <cell r="AK10603">
            <v>0</v>
          </cell>
          <cell r="AN10603">
            <v>0</v>
          </cell>
          <cell r="AO10603">
            <v>0</v>
          </cell>
          <cell r="AP10603">
            <v>31</v>
          </cell>
          <cell r="AQ10603">
            <v>37</v>
          </cell>
        </row>
        <row r="10604">
          <cell r="A10604" t="str">
            <v>CUYAMA 21013533</v>
          </cell>
          <cell r="L10604">
            <v>10603</v>
          </cell>
          <cell r="U10604" t="str">
            <v/>
          </cell>
          <cell r="AC10604" t="str">
            <v/>
          </cell>
          <cell r="AF10604" t="str">
            <v/>
          </cell>
          <cell r="AG10604" t="str">
            <v/>
          </cell>
          <cell r="AH10604">
            <v>0</v>
          </cell>
          <cell r="AI10604">
            <v>0</v>
          </cell>
          <cell r="AJ10604">
            <v>0</v>
          </cell>
          <cell r="AK10604">
            <v>0</v>
          </cell>
          <cell r="AN10604">
            <v>0</v>
          </cell>
          <cell r="AO10604">
            <v>0</v>
          </cell>
          <cell r="AP10604">
            <v>17</v>
          </cell>
          <cell r="AQ10604">
            <v>46</v>
          </cell>
        </row>
        <row r="10605">
          <cell r="A10605" t="str">
            <v>LOCKEFORD 210257876</v>
          </cell>
          <cell r="L10605">
            <v>10604</v>
          </cell>
          <cell r="U10605" t="str">
            <v/>
          </cell>
          <cell r="AC10605" t="str">
            <v/>
          </cell>
          <cell r="AF10605" t="str">
            <v/>
          </cell>
          <cell r="AG10605" t="str">
            <v/>
          </cell>
          <cell r="AH10605">
            <v>0</v>
          </cell>
          <cell r="AI10605">
            <v>0</v>
          </cell>
          <cell r="AJ10605">
            <v>0</v>
          </cell>
          <cell r="AK10605">
            <v>0</v>
          </cell>
          <cell r="AN10605">
            <v>0</v>
          </cell>
          <cell r="AO10605">
            <v>0</v>
          </cell>
          <cell r="AP10605">
            <v>40</v>
          </cell>
          <cell r="AQ10605">
            <v>40</v>
          </cell>
        </row>
        <row r="10606">
          <cell r="A10606" t="str">
            <v>WILKINS SLOUGH 110237254</v>
          </cell>
          <cell r="L10606">
            <v>10605</v>
          </cell>
          <cell r="U10606" t="str">
            <v/>
          </cell>
          <cell r="AC10606" t="str">
            <v/>
          </cell>
          <cell r="AF10606" t="str">
            <v/>
          </cell>
          <cell r="AG10606" t="str">
            <v/>
          </cell>
          <cell r="AH10606">
            <v>0</v>
          </cell>
          <cell r="AI10606">
            <v>0</v>
          </cell>
          <cell r="AJ10606">
            <v>0</v>
          </cell>
          <cell r="AK10606">
            <v>0</v>
          </cell>
          <cell r="AN10606">
            <v>0</v>
          </cell>
          <cell r="AO10606">
            <v>0</v>
          </cell>
          <cell r="AP10606">
            <v>20</v>
          </cell>
          <cell r="AQ10606">
            <v>20</v>
          </cell>
        </row>
        <row r="10607">
          <cell r="A10607" t="str">
            <v>MC CALL 11064282F</v>
          </cell>
          <cell r="L10607">
            <v>10606</v>
          </cell>
          <cell r="U10607" t="str">
            <v/>
          </cell>
          <cell r="AC10607" t="str">
            <v/>
          </cell>
          <cell r="AF10607" t="str">
            <v/>
          </cell>
          <cell r="AG10607" t="str">
            <v/>
          </cell>
          <cell r="AH10607">
            <v>0</v>
          </cell>
          <cell r="AI10607">
            <v>0</v>
          </cell>
          <cell r="AJ10607">
            <v>0</v>
          </cell>
          <cell r="AK10607">
            <v>0</v>
          </cell>
          <cell r="AN10607">
            <v>0</v>
          </cell>
          <cell r="AO10607">
            <v>0</v>
          </cell>
          <cell r="AP10607">
            <v>7</v>
          </cell>
          <cell r="AQ10607">
            <v>3</v>
          </cell>
        </row>
        <row r="10608">
          <cell r="A10608" t="str">
            <v>TEMBLOR 11049126</v>
          </cell>
          <cell r="L10608">
            <v>10607</v>
          </cell>
          <cell r="U10608" t="str">
            <v/>
          </cell>
          <cell r="AC10608" t="str">
            <v/>
          </cell>
          <cell r="AF10608" t="str">
            <v/>
          </cell>
          <cell r="AG10608" t="str">
            <v/>
          </cell>
          <cell r="AH10608">
            <v>0</v>
          </cell>
          <cell r="AI10608">
            <v>0</v>
          </cell>
          <cell r="AJ10608">
            <v>0</v>
          </cell>
          <cell r="AK10608">
            <v>0</v>
          </cell>
          <cell r="AN10608">
            <v>0</v>
          </cell>
          <cell r="AO10608">
            <v>0</v>
          </cell>
          <cell r="AP10608">
            <v>3</v>
          </cell>
          <cell r="AQ10608">
            <v>21</v>
          </cell>
        </row>
        <row r="10609">
          <cell r="A10609" t="str">
            <v>COLUSA 110130252</v>
          </cell>
          <cell r="L10609">
            <v>10608</v>
          </cell>
          <cell r="U10609" t="str">
            <v/>
          </cell>
          <cell r="AC10609" t="str">
            <v/>
          </cell>
          <cell r="AF10609" t="str">
            <v/>
          </cell>
          <cell r="AG10609" t="str">
            <v/>
          </cell>
          <cell r="AH10609">
            <v>0</v>
          </cell>
          <cell r="AI10609">
            <v>0</v>
          </cell>
          <cell r="AJ10609">
            <v>0</v>
          </cell>
          <cell r="AK10609">
            <v>0</v>
          </cell>
          <cell r="AN10609">
            <v>0</v>
          </cell>
          <cell r="AO10609">
            <v>0</v>
          </cell>
          <cell r="AP10609">
            <v>13</v>
          </cell>
          <cell r="AQ10609">
            <v>40</v>
          </cell>
        </row>
        <row r="10610">
          <cell r="A10610" t="str">
            <v>LE GRAND 1106790446</v>
          </cell>
          <cell r="L10610">
            <v>10609</v>
          </cell>
          <cell r="U10610" t="str">
            <v/>
          </cell>
          <cell r="AC10610" t="str">
            <v/>
          </cell>
          <cell r="AF10610" t="str">
            <v/>
          </cell>
          <cell r="AG10610" t="str">
            <v/>
          </cell>
          <cell r="AH10610">
            <v>0</v>
          </cell>
          <cell r="AI10610">
            <v>0</v>
          </cell>
          <cell r="AJ10610">
            <v>0</v>
          </cell>
          <cell r="AK10610">
            <v>0</v>
          </cell>
          <cell r="AN10610">
            <v>0</v>
          </cell>
          <cell r="AO10610">
            <v>0</v>
          </cell>
          <cell r="AP10610">
            <v>38</v>
          </cell>
          <cell r="AQ10610">
            <v>101</v>
          </cell>
        </row>
        <row r="10611">
          <cell r="A10611" t="str">
            <v>CUYAMA 2101952122</v>
          </cell>
          <cell r="L10611">
            <v>10610</v>
          </cell>
          <cell r="U10611" t="str">
            <v/>
          </cell>
          <cell r="AC10611" t="str">
            <v/>
          </cell>
          <cell r="AF10611" t="str">
            <v/>
          </cell>
          <cell r="AG10611" t="str">
            <v/>
          </cell>
          <cell r="AH10611">
            <v>0</v>
          </cell>
          <cell r="AI10611">
            <v>0</v>
          </cell>
          <cell r="AJ10611">
            <v>0</v>
          </cell>
          <cell r="AK10611">
            <v>0</v>
          </cell>
          <cell r="AN10611">
            <v>0</v>
          </cell>
          <cell r="AO10611">
            <v>0</v>
          </cell>
          <cell r="AP10611">
            <v>33</v>
          </cell>
          <cell r="AQ10611">
            <v>32</v>
          </cell>
        </row>
        <row r="10612">
          <cell r="A10612" t="str">
            <v>KNIGHTS LANDING 11018962</v>
          </cell>
          <cell r="L10612">
            <v>10611</v>
          </cell>
          <cell r="U10612" t="str">
            <v/>
          </cell>
          <cell r="AC10612" t="str">
            <v/>
          </cell>
          <cell r="AF10612" t="str">
            <v/>
          </cell>
          <cell r="AG10612" t="str">
            <v/>
          </cell>
          <cell r="AH10612">
            <v>0</v>
          </cell>
          <cell r="AI10612">
            <v>0</v>
          </cell>
          <cell r="AJ10612">
            <v>0</v>
          </cell>
          <cell r="AK10612">
            <v>0</v>
          </cell>
          <cell r="AN10612">
            <v>0</v>
          </cell>
          <cell r="AO10612">
            <v>0</v>
          </cell>
          <cell r="AP10612">
            <v>18</v>
          </cell>
          <cell r="AQ10612">
            <v>55</v>
          </cell>
        </row>
        <row r="10613">
          <cell r="A10613" t="str">
            <v>WHEELER RIDGE 11032846</v>
          </cell>
          <cell r="L10613">
            <v>10612</v>
          </cell>
          <cell r="U10613" t="str">
            <v/>
          </cell>
          <cell r="AC10613" t="str">
            <v/>
          </cell>
          <cell r="AF10613" t="str">
            <v/>
          </cell>
          <cell r="AG10613" t="str">
            <v/>
          </cell>
          <cell r="AH10613">
            <v>0</v>
          </cell>
          <cell r="AI10613">
            <v>0</v>
          </cell>
          <cell r="AJ10613">
            <v>0</v>
          </cell>
          <cell r="AK10613">
            <v>0</v>
          </cell>
          <cell r="AN10613">
            <v>0</v>
          </cell>
          <cell r="AO10613">
            <v>0</v>
          </cell>
          <cell r="AP10613">
            <v>35</v>
          </cell>
          <cell r="AQ10613">
            <v>26</v>
          </cell>
        </row>
        <row r="10614">
          <cell r="A10614" t="str">
            <v>WELLFIELD 1102CB</v>
          </cell>
          <cell r="L10614">
            <v>10613</v>
          </cell>
          <cell r="U10614" t="str">
            <v/>
          </cell>
          <cell r="AC10614" t="str">
            <v/>
          </cell>
          <cell r="AF10614" t="str">
            <v/>
          </cell>
          <cell r="AG10614" t="str">
            <v/>
          </cell>
          <cell r="AH10614">
            <v>0</v>
          </cell>
          <cell r="AI10614">
            <v>0</v>
          </cell>
          <cell r="AJ10614">
            <v>0</v>
          </cell>
          <cell r="AK10614">
            <v>0</v>
          </cell>
          <cell r="AN10614">
            <v>0</v>
          </cell>
          <cell r="AO10614">
            <v>0</v>
          </cell>
          <cell r="AP10614">
            <v>33</v>
          </cell>
          <cell r="AQ10614">
            <v>91</v>
          </cell>
        </row>
        <row r="10615">
          <cell r="A10615" t="str">
            <v>OROSI 11037901F</v>
          </cell>
          <cell r="L10615">
            <v>10614</v>
          </cell>
          <cell r="U10615" t="str">
            <v/>
          </cell>
          <cell r="AC10615" t="str">
            <v/>
          </cell>
          <cell r="AF10615" t="str">
            <v/>
          </cell>
          <cell r="AG10615" t="str">
            <v/>
          </cell>
          <cell r="AH10615">
            <v>0</v>
          </cell>
          <cell r="AI10615">
            <v>0</v>
          </cell>
          <cell r="AJ10615">
            <v>0</v>
          </cell>
          <cell r="AK10615">
            <v>0</v>
          </cell>
          <cell r="AN10615">
            <v>0</v>
          </cell>
          <cell r="AO10615">
            <v>0</v>
          </cell>
          <cell r="AP10615">
            <v>12</v>
          </cell>
          <cell r="AQ10615">
            <v>44</v>
          </cell>
        </row>
        <row r="10616">
          <cell r="A10616" t="str">
            <v>MC CALL 11016779F</v>
          </cell>
          <cell r="L10616">
            <v>10615</v>
          </cell>
          <cell r="U10616" t="str">
            <v/>
          </cell>
          <cell r="AC10616" t="str">
            <v/>
          </cell>
          <cell r="AF10616" t="str">
            <v/>
          </cell>
          <cell r="AG10616" t="str">
            <v/>
          </cell>
          <cell r="AH10616">
            <v>0</v>
          </cell>
          <cell r="AI10616">
            <v>0</v>
          </cell>
          <cell r="AJ10616">
            <v>0</v>
          </cell>
          <cell r="AK10616">
            <v>0</v>
          </cell>
          <cell r="AN10616">
            <v>0</v>
          </cell>
          <cell r="AO10616">
            <v>0</v>
          </cell>
          <cell r="AP10616">
            <v>25</v>
          </cell>
          <cell r="AQ10616">
            <v>26</v>
          </cell>
        </row>
        <row r="10617">
          <cell r="A10617" t="str">
            <v>LOCKEFORD 210212686</v>
          </cell>
          <cell r="L10617">
            <v>10616</v>
          </cell>
          <cell r="U10617" t="str">
            <v/>
          </cell>
          <cell r="AC10617" t="str">
            <v/>
          </cell>
          <cell r="AF10617" t="str">
            <v/>
          </cell>
          <cell r="AG10617" t="str">
            <v/>
          </cell>
          <cell r="AH10617">
            <v>0</v>
          </cell>
          <cell r="AI10617">
            <v>0</v>
          </cell>
          <cell r="AJ10617">
            <v>0</v>
          </cell>
          <cell r="AK10617">
            <v>0</v>
          </cell>
          <cell r="AN10617">
            <v>0</v>
          </cell>
          <cell r="AO10617">
            <v>0</v>
          </cell>
          <cell r="AP10617">
            <v>432</v>
          </cell>
          <cell r="AQ10617">
            <v>132</v>
          </cell>
        </row>
        <row r="10618">
          <cell r="A10618" t="str">
            <v>ZAMORA 1105993810</v>
          </cell>
          <cell r="L10618">
            <v>10617</v>
          </cell>
          <cell r="U10618" t="str">
            <v/>
          </cell>
          <cell r="AC10618" t="str">
            <v/>
          </cell>
          <cell r="AF10618" t="str">
            <v/>
          </cell>
          <cell r="AG10618" t="str">
            <v/>
          </cell>
          <cell r="AH10618">
            <v>0</v>
          </cell>
          <cell r="AI10618">
            <v>0</v>
          </cell>
          <cell r="AJ10618">
            <v>0</v>
          </cell>
          <cell r="AK10618">
            <v>0</v>
          </cell>
          <cell r="AN10618">
            <v>0</v>
          </cell>
          <cell r="AO10618">
            <v>0</v>
          </cell>
          <cell r="AP10618">
            <v>11</v>
          </cell>
          <cell r="AQ10618">
            <v>26</v>
          </cell>
        </row>
        <row r="10619">
          <cell r="A10619" t="str">
            <v>CARUTHERS 1101646366</v>
          </cell>
          <cell r="L10619">
            <v>10618</v>
          </cell>
          <cell r="U10619" t="str">
            <v/>
          </cell>
          <cell r="AC10619" t="str">
            <v/>
          </cell>
          <cell r="AF10619" t="str">
            <v/>
          </cell>
          <cell r="AG10619" t="str">
            <v/>
          </cell>
          <cell r="AH10619">
            <v>0</v>
          </cell>
          <cell r="AI10619">
            <v>0</v>
          </cell>
          <cell r="AJ10619">
            <v>0</v>
          </cell>
          <cell r="AK10619">
            <v>0</v>
          </cell>
          <cell r="AN10619">
            <v>0</v>
          </cell>
          <cell r="AO10619">
            <v>0</v>
          </cell>
          <cell r="AP10619">
            <v>0</v>
          </cell>
          <cell r="AQ10619">
            <v>3</v>
          </cell>
        </row>
        <row r="10620">
          <cell r="A10620" t="str">
            <v>WATERLOO 11011375</v>
          </cell>
          <cell r="L10620">
            <v>10619</v>
          </cell>
          <cell r="U10620" t="str">
            <v/>
          </cell>
          <cell r="AC10620" t="str">
            <v/>
          </cell>
          <cell r="AF10620" t="str">
            <v/>
          </cell>
          <cell r="AG10620" t="str">
            <v/>
          </cell>
          <cell r="AH10620">
            <v>0</v>
          </cell>
          <cell r="AI10620">
            <v>0</v>
          </cell>
          <cell r="AJ10620">
            <v>0</v>
          </cell>
          <cell r="AK10620">
            <v>0</v>
          </cell>
          <cell r="AN10620">
            <v>0</v>
          </cell>
          <cell r="AO10620">
            <v>0</v>
          </cell>
          <cell r="AP10620">
            <v>47</v>
          </cell>
          <cell r="AQ10620">
            <v>43</v>
          </cell>
        </row>
        <row r="10621">
          <cell r="A10621" t="str">
            <v>LERDO 1116CB</v>
          </cell>
          <cell r="L10621">
            <v>10620</v>
          </cell>
          <cell r="U10621" t="str">
            <v/>
          </cell>
          <cell r="AC10621" t="str">
            <v/>
          </cell>
          <cell r="AF10621" t="str">
            <v/>
          </cell>
          <cell r="AG10621" t="str">
            <v/>
          </cell>
          <cell r="AH10621">
            <v>0</v>
          </cell>
          <cell r="AI10621">
            <v>0</v>
          </cell>
          <cell r="AJ10621">
            <v>0</v>
          </cell>
          <cell r="AK10621">
            <v>0</v>
          </cell>
          <cell r="AN10621">
            <v>0</v>
          </cell>
          <cell r="AO10621">
            <v>0</v>
          </cell>
          <cell r="AP10621">
            <v>19</v>
          </cell>
          <cell r="AQ10621">
            <v>80</v>
          </cell>
        </row>
        <row r="10622">
          <cell r="A10622" t="str">
            <v>HARDWICK 11026350</v>
          </cell>
          <cell r="L10622">
            <v>10621</v>
          </cell>
          <cell r="U10622" t="str">
            <v/>
          </cell>
          <cell r="AC10622" t="str">
            <v/>
          </cell>
          <cell r="AF10622" t="str">
            <v/>
          </cell>
          <cell r="AG10622" t="str">
            <v/>
          </cell>
          <cell r="AH10622">
            <v>0</v>
          </cell>
          <cell r="AI10622">
            <v>0</v>
          </cell>
          <cell r="AJ10622">
            <v>0</v>
          </cell>
          <cell r="AK10622">
            <v>0</v>
          </cell>
          <cell r="AN10622">
            <v>0</v>
          </cell>
          <cell r="AO10622">
            <v>0</v>
          </cell>
          <cell r="AP10622">
            <v>9</v>
          </cell>
          <cell r="AQ10622">
            <v>39</v>
          </cell>
        </row>
        <row r="10623">
          <cell r="A10623" t="str">
            <v>WILLIAMS 110230232</v>
          </cell>
          <cell r="L10623">
            <v>10622</v>
          </cell>
          <cell r="U10623" t="str">
            <v/>
          </cell>
          <cell r="AC10623" t="str">
            <v/>
          </cell>
          <cell r="AF10623" t="str">
            <v/>
          </cell>
          <cell r="AG10623" t="str">
            <v/>
          </cell>
          <cell r="AH10623">
            <v>0</v>
          </cell>
          <cell r="AI10623">
            <v>0</v>
          </cell>
          <cell r="AJ10623">
            <v>0</v>
          </cell>
          <cell r="AK10623">
            <v>0.104511731342433</v>
          </cell>
          <cell r="AN10623">
            <v>70</v>
          </cell>
          <cell r="AO10623">
            <v>57</v>
          </cell>
          <cell r="AP10623">
            <v>70</v>
          </cell>
          <cell r="AQ10623">
            <v>60</v>
          </cell>
        </row>
        <row r="10624">
          <cell r="A10624" t="str">
            <v>BORDEN 1103997268</v>
          </cell>
          <cell r="L10624">
            <v>10623</v>
          </cell>
          <cell r="U10624" t="str">
            <v/>
          </cell>
          <cell r="AC10624" t="str">
            <v/>
          </cell>
          <cell r="AF10624" t="str">
            <v/>
          </cell>
          <cell r="AG10624" t="str">
            <v/>
          </cell>
          <cell r="AH10624">
            <v>0</v>
          </cell>
          <cell r="AI10624">
            <v>0</v>
          </cell>
          <cell r="AJ10624">
            <v>0</v>
          </cell>
          <cell r="AK10624">
            <v>0</v>
          </cell>
          <cell r="AN10624">
            <v>0</v>
          </cell>
          <cell r="AO10624">
            <v>0</v>
          </cell>
          <cell r="AP10624">
            <v>35</v>
          </cell>
          <cell r="AQ10624">
            <v>60</v>
          </cell>
        </row>
        <row r="10625">
          <cell r="A10625" t="str">
            <v>PANOCHE 11023700</v>
          </cell>
          <cell r="L10625">
            <v>10624</v>
          </cell>
          <cell r="U10625" t="str">
            <v/>
          </cell>
          <cell r="AC10625" t="str">
            <v/>
          </cell>
          <cell r="AF10625" t="str">
            <v/>
          </cell>
          <cell r="AG10625" t="str">
            <v/>
          </cell>
          <cell r="AH10625">
            <v>0</v>
          </cell>
          <cell r="AI10625">
            <v>0</v>
          </cell>
          <cell r="AJ10625">
            <v>0</v>
          </cell>
          <cell r="AK10625">
            <v>0</v>
          </cell>
          <cell r="AN10625">
            <v>0</v>
          </cell>
          <cell r="AO10625">
            <v>0</v>
          </cell>
          <cell r="AP10625">
            <v>0</v>
          </cell>
          <cell r="AQ10625">
            <v>11</v>
          </cell>
        </row>
        <row r="10626">
          <cell r="A10626" t="str">
            <v>OLD RIVER 11014577</v>
          </cell>
          <cell r="L10626">
            <v>10625</v>
          </cell>
          <cell r="U10626" t="str">
            <v/>
          </cell>
          <cell r="AC10626" t="str">
            <v/>
          </cell>
          <cell r="AF10626" t="str">
            <v/>
          </cell>
          <cell r="AG10626" t="str">
            <v/>
          </cell>
          <cell r="AH10626">
            <v>0</v>
          </cell>
          <cell r="AI10626">
            <v>0</v>
          </cell>
          <cell r="AJ10626">
            <v>0</v>
          </cell>
          <cell r="AK10626">
            <v>0</v>
          </cell>
          <cell r="AN10626">
            <v>0</v>
          </cell>
          <cell r="AO10626">
            <v>0</v>
          </cell>
          <cell r="AP10626">
            <v>0</v>
          </cell>
          <cell r="AQ10626">
            <v>42</v>
          </cell>
        </row>
        <row r="10627">
          <cell r="A10627" t="str">
            <v>VACA DIXON 11035602</v>
          </cell>
          <cell r="L10627">
            <v>10626</v>
          </cell>
          <cell r="U10627" t="str">
            <v/>
          </cell>
          <cell r="AC10627" t="str">
            <v/>
          </cell>
          <cell r="AF10627" t="str">
            <v/>
          </cell>
          <cell r="AG10627" t="str">
            <v/>
          </cell>
          <cell r="AH10627">
            <v>0</v>
          </cell>
          <cell r="AI10627">
            <v>0</v>
          </cell>
          <cell r="AJ10627">
            <v>0</v>
          </cell>
          <cell r="AK10627">
            <v>0</v>
          </cell>
          <cell r="AN10627">
            <v>0</v>
          </cell>
          <cell r="AO10627">
            <v>0</v>
          </cell>
          <cell r="AP10627">
            <v>14</v>
          </cell>
          <cell r="AQ10627">
            <v>37</v>
          </cell>
        </row>
        <row r="10628">
          <cell r="A10628" t="str">
            <v>GANSO 110454276</v>
          </cell>
          <cell r="L10628">
            <v>10627</v>
          </cell>
          <cell r="U10628" t="str">
            <v/>
          </cell>
          <cell r="AC10628" t="str">
            <v/>
          </cell>
          <cell r="AF10628" t="str">
            <v/>
          </cell>
          <cell r="AG10628" t="str">
            <v/>
          </cell>
          <cell r="AH10628">
            <v>0</v>
          </cell>
          <cell r="AI10628">
            <v>0</v>
          </cell>
          <cell r="AJ10628">
            <v>0</v>
          </cell>
          <cell r="AK10628">
            <v>0</v>
          </cell>
          <cell r="AN10628">
            <v>0</v>
          </cell>
          <cell r="AO10628">
            <v>0</v>
          </cell>
          <cell r="AP10628">
            <v>3</v>
          </cell>
          <cell r="AQ10628">
            <v>20</v>
          </cell>
        </row>
        <row r="10629">
          <cell r="A10629" t="str">
            <v>DAIRYLAND 1112CB</v>
          </cell>
          <cell r="L10629">
            <v>10628</v>
          </cell>
          <cell r="U10629" t="str">
            <v/>
          </cell>
          <cell r="AC10629" t="str">
            <v/>
          </cell>
          <cell r="AF10629" t="str">
            <v/>
          </cell>
          <cell r="AG10629" t="str">
            <v/>
          </cell>
          <cell r="AH10629">
            <v>0</v>
          </cell>
          <cell r="AI10629">
            <v>0</v>
          </cell>
          <cell r="AJ10629">
            <v>0</v>
          </cell>
          <cell r="AK10629">
            <v>0</v>
          </cell>
          <cell r="AN10629">
            <v>0</v>
          </cell>
          <cell r="AO10629">
            <v>0</v>
          </cell>
          <cell r="AP10629">
            <v>46</v>
          </cell>
          <cell r="AQ10629">
            <v>97</v>
          </cell>
        </row>
        <row r="10630">
          <cell r="A10630" t="str">
            <v>NEWMAN 11069140</v>
          </cell>
          <cell r="L10630">
            <v>10629</v>
          </cell>
          <cell r="U10630" t="str">
            <v/>
          </cell>
          <cell r="AC10630" t="str">
            <v/>
          </cell>
          <cell r="AF10630" t="str">
            <v/>
          </cell>
          <cell r="AG10630" t="str">
            <v/>
          </cell>
          <cell r="AH10630">
            <v>0</v>
          </cell>
          <cell r="AI10630">
            <v>0</v>
          </cell>
          <cell r="AJ10630">
            <v>0</v>
          </cell>
          <cell r="AK10630">
            <v>0</v>
          </cell>
          <cell r="AN10630">
            <v>0</v>
          </cell>
          <cell r="AO10630">
            <v>0</v>
          </cell>
          <cell r="AP10630">
            <v>71</v>
          </cell>
          <cell r="AQ10630">
            <v>43</v>
          </cell>
        </row>
        <row r="10631">
          <cell r="A10631" t="str">
            <v>CANAL 110312120</v>
          </cell>
          <cell r="L10631">
            <v>10630</v>
          </cell>
          <cell r="U10631" t="str">
            <v/>
          </cell>
          <cell r="AC10631" t="str">
            <v/>
          </cell>
          <cell r="AF10631" t="str">
            <v/>
          </cell>
          <cell r="AG10631" t="str">
            <v/>
          </cell>
          <cell r="AH10631">
            <v>0</v>
          </cell>
          <cell r="AI10631">
            <v>0</v>
          </cell>
          <cell r="AJ10631">
            <v>0</v>
          </cell>
          <cell r="AK10631">
            <v>0</v>
          </cell>
          <cell r="AN10631">
            <v>0</v>
          </cell>
          <cell r="AO10631">
            <v>0</v>
          </cell>
          <cell r="AP10631">
            <v>14</v>
          </cell>
          <cell r="AQ10631">
            <v>8</v>
          </cell>
        </row>
        <row r="10632">
          <cell r="A10632" t="str">
            <v>ANITA 1102CB</v>
          </cell>
          <cell r="L10632">
            <v>10631</v>
          </cell>
          <cell r="U10632" t="str">
            <v/>
          </cell>
          <cell r="AC10632" t="str">
            <v/>
          </cell>
          <cell r="AF10632" t="str">
            <v/>
          </cell>
          <cell r="AG10632" t="str">
            <v/>
          </cell>
          <cell r="AH10632">
            <v>0</v>
          </cell>
          <cell r="AI10632">
            <v>0</v>
          </cell>
          <cell r="AJ10632">
            <v>0</v>
          </cell>
          <cell r="AK10632">
            <v>0</v>
          </cell>
          <cell r="AN10632">
            <v>0</v>
          </cell>
          <cell r="AO10632">
            <v>0</v>
          </cell>
          <cell r="AP10632">
            <v>47</v>
          </cell>
          <cell r="AQ10632">
            <v>58</v>
          </cell>
        </row>
        <row r="10633">
          <cell r="A10633" t="str">
            <v>DAIRYLAND 1102379160</v>
          </cell>
          <cell r="L10633">
            <v>10632</v>
          </cell>
          <cell r="U10633" t="str">
            <v/>
          </cell>
          <cell r="AC10633" t="str">
            <v/>
          </cell>
          <cell r="AF10633" t="str">
            <v/>
          </cell>
          <cell r="AG10633" t="str">
            <v/>
          </cell>
          <cell r="AH10633">
            <v>0</v>
          </cell>
          <cell r="AI10633">
            <v>0</v>
          </cell>
          <cell r="AJ10633">
            <v>0</v>
          </cell>
          <cell r="AK10633">
            <v>0</v>
          </cell>
          <cell r="AN10633">
            <v>0</v>
          </cell>
          <cell r="AO10633">
            <v>0</v>
          </cell>
          <cell r="AP10633">
            <v>13</v>
          </cell>
          <cell r="AQ10633">
            <v>68</v>
          </cell>
        </row>
        <row r="10634">
          <cell r="A10634" t="str">
            <v>CORCORAN 1116472331</v>
          </cell>
          <cell r="L10634">
            <v>10633</v>
          </cell>
          <cell r="U10634" t="str">
            <v/>
          </cell>
          <cell r="AC10634" t="str">
            <v/>
          </cell>
          <cell r="AF10634" t="str">
            <v/>
          </cell>
          <cell r="AG10634" t="str">
            <v/>
          </cell>
          <cell r="AH10634">
            <v>0</v>
          </cell>
          <cell r="AI10634">
            <v>0</v>
          </cell>
          <cell r="AJ10634">
            <v>0</v>
          </cell>
          <cell r="AK10634">
            <v>0</v>
          </cell>
          <cell r="AN10634">
            <v>0</v>
          </cell>
          <cell r="AO10634">
            <v>0</v>
          </cell>
          <cell r="AP10634">
            <v>7</v>
          </cell>
          <cell r="AQ10634">
            <v>71</v>
          </cell>
        </row>
        <row r="10635">
          <cell r="A10635" t="str">
            <v>HERDLYN 11038046</v>
          </cell>
          <cell r="L10635">
            <v>10634</v>
          </cell>
          <cell r="U10635" t="str">
            <v/>
          </cell>
          <cell r="AC10635" t="str">
            <v/>
          </cell>
          <cell r="AF10635" t="str">
            <v/>
          </cell>
          <cell r="AG10635" t="str">
            <v/>
          </cell>
          <cell r="AH10635">
            <v>0</v>
          </cell>
          <cell r="AI10635">
            <v>0</v>
          </cell>
          <cell r="AJ10635">
            <v>0</v>
          </cell>
          <cell r="AK10635">
            <v>0</v>
          </cell>
          <cell r="AN10635">
            <v>0</v>
          </cell>
          <cell r="AO10635">
            <v>0</v>
          </cell>
          <cell r="AP10635">
            <v>32</v>
          </cell>
          <cell r="AQ10635">
            <v>65</v>
          </cell>
        </row>
        <row r="10636">
          <cell r="A10636" t="str">
            <v>MIDWAY 1103325718</v>
          </cell>
          <cell r="L10636">
            <v>10635</v>
          </cell>
          <cell r="U10636" t="str">
            <v/>
          </cell>
          <cell r="AC10636" t="str">
            <v/>
          </cell>
          <cell r="AF10636" t="str">
            <v/>
          </cell>
          <cell r="AG10636" t="str">
            <v/>
          </cell>
          <cell r="AH10636">
            <v>0</v>
          </cell>
          <cell r="AI10636">
            <v>0</v>
          </cell>
          <cell r="AJ10636">
            <v>0</v>
          </cell>
          <cell r="AK10636">
            <v>0</v>
          </cell>
          <cell r="AN10636">
            <v>0</v>
          </cell>
          <cell r="AO10636">
            <v>0</v>
          </cell>
          <cell r="AP10636">
            <v>5</v>
          </cell>
          <cell r="AQ10636">
            <v>23</v>
          </cell>
        </row>
        <row r="10637">
          <cell r="A10637" t="str">
            <v>DAVIS 11079382</v>
          </cell>
          <cell r="L10637">
            <v>10636</v>
          </cell>
          <cell r="U10637" t="str">
            <v/>
          </cell>
          <cell r="AC10637" t="str">
            <v/>
          </cell>
          <cell r="AF10637" t="str">
            <v/>
          </cell>
          <cell r="AG10637" t="str">
            <v/>
          </cell>
          <cell r="AH10637">
            <v>0</v>
          </cell>
          <cell r="AI10637">
            <v>0</v>
          </cell>
          <cell r="AJ10637">
            <v>0</v>
          </cell>
          <cell r="AK10637">
            <v>0</v>
          </cell>
          <cell r="AN10637">
            <v>0</v>
          </cell>
          <cell r="AO10637">
            <v>0</v>
          </cell>
          <cell r="AP10637">
            <v>108</v>
          </cell>
          <cell r="AQ10637">
            <v>119</v>
          </cell>
        </row>
        <row r="10638">
          <cell r="A10638" t="str">
            <v>RICE 11023000</v>
          </cell>
          <cell r="L10638">
            <v>10637</v>
          </cell>
          <cell r="U10638" t="str">
            <v/>
          </cell>
          <cell r="AC10638" t="str">
            <v/>
          </cell>
          <cell r="AF10638" t="str">
            <v/>
          </cell>
          <cell r="AG10638" t="str">
            <v/>
          </cell>
          <cell r="AH10638">
            <v>0</v>
          </cell>
          <cell r="AI10638">
            <v>0</v>
          </cell>
          <cell r="AJ10638">
            <v>0</v>
          </cell>
          <cell r="AK10638">
            <v>0</v>
          </cell>
          <cell r="AN10638">
            <v>0</v>
          </cell>
          <cell r="AO10638">
            <v>0</v>
          </cell>
          <cell r="AP10638">
            <v>24</v>
          </cell>
          <cell r="AQ10638">
            <v>55</v>
          </cell>
        </row>
        <row r="10639">
          <cell r="A10639" t="str">
            <v>LINCOLN 11051276</v>
          </cell>
          <cell r="L10639">
            <v>10638</v>
          </cell>
          <cell r="U10639" t="str">
            <v/>
          </cell>
          <cell r="AC10639" t="str">
            <v/>
          </cell>
          <cell r="AF10639" t="str">
            <v/>
          </cell>
          <cell r="AG10639" t="str">
            <v/>
          </cell>
          <cell r="AH10639">
            <v>0</v>
          </cell>
          <cell r="AI10639">
            <v>0</v>
          </cell>
          <cell r="AJ10639">
            <v>0</v>
          </cell>
          <cell r="AK10639">
            <v>0</v>
          </cell>
          <cell r="AN10639">
            <v>0</v>
          </cell>
          <cell r="AO10639">
            <v>0</v>
          </cell>
          <cell r="AP10639">
            <v>27</v>
          </cell>
          <cell r="AQ10639">
            <v>15</v>
          </cell>
        </row>
        <row r="10640">
          <cell r="A10640" t="str">
            <v>MC MULLIN 1104CB</v>
          </cell>
          <cell r="L10640">
            <v>10639</v>
          </cell>
          <cell r="U10640" t="str">
            <v/>
          </cell>
          <cell r="AC10640" t="str">
            <v/>
          </cell>
          <cell r="AF10640" t="str">
            <v/>
          </cell>
          <cell r="AG10640" t="str">
            <v/>
          </cell>
          <cell r="AH10640">
            <v>0</v>
          </cell>
          <cell r="AI10640">
            <v>0</v>
          </cell>
          <cell r="AJ10640">
            <v>0</v>
          </cell>
          <cell r="AK10640">
            <v>0</v>
          </cell>
          <cell r="AN10640">
            <v>0</v>
          </cell>
          <cell r="AO10640">
            <v>0</v>
          </cell>
          <cell r="AP10640">
            <v>75</v>
          </cell>
          <cell r="AQ10640">
            <v>72</v>
          </cell>
        </row>
        <row r="10641">
          <cell r="A10641" t="str">
            <v>FIGARDEN 21126200</v>
          </cell>
          <cell r="L10641">
            <v>10640</v>
          </cell>
          <cell r="U10641" t="str">
            <v/>
          </cell>
          <cell r="AC10641" t="str">
            <v/>
          </cell>
          <cell r="AF10641" t="str">
            <v/>
          </cell>
          <cell r="AG10641" t="str">
            <v/>
          </cell>
          <cell r="AH10641">
            <v>0</v>
          </cell>
          <cell r="AI10641">
            <v>0</v>
          </cell>
          <cell r="AJ10641">
            <v>0</v>
          </cell>
          <cell r="AK10641">
            <v>0</v>
          </cell>
          <cell r="AN10641">
            <v>0</v>
          </cell>
          <cell r="AO10641">
            <v>0</v>
          </cell>
          <cell r="AP10641">
            <v>17</v>
          </cell>
          <cell r="AQ10641">
            <v>35</v>
          </cell>
        </row>
        <row r="10642">
          <cell r="A10642" t="str">
            <v>WHEELER RIDGE 1103CB</v>
          </cell>
          <cell r="L10642">
            <v>10641</v>
          </cell>
          <cell r="U10642" t="str">
            <v/>
          </cell>
          <cell r="AC10642" t="str">
            <v/>
          </cell>
          <cell r="AF10642" t="str">
            <v/>
          </cell>
          <cell r="AG10642" t="str">
            <v/>
          </cell>
          <cell r="AH10642">
            <v>0</v>
          </cell>
          <cell r="AI10642">
            <v>0</v>
          </cell>
          <cell r="AJ10642">
            <v>0</v>
          </cell>
          <cell r="AK10642">
            <v>0</v>
          </cell>
          <cell r="AN10642">
            <v>0</v>
          </cell>
          <cell r="AO10642">
            <v>0</v>
          </cell>
          <cell r="AP10642">
            <v>5</v>
          </cell>
          <cell r="AQ10642">
            <v>61</v>
          </cell>
        </row>
        <row r="10643">
          <cell r="A10643" t="str">
            <v>AVENA 170212876</v>
          </cell>
          <cell r="L10643">
            <v>10642</v>
          </cell>
          <cell r="U10643" t="str">
            <v/>
          </cell>
          <cell r="AC10643" t="str">
            <v/>
          </cell>
          <cell r="AF10643" t="str">
            <v/>
          </cell>
          <cell r="AG10643" t="str">
            <v/>
          </cell>
          <cell r="AH10643">
            <v>0</v>
          </cell>
          <cell r="AI10643">
            <v>0</v>
          </cell>
          <cell r="AJ10643">
            <v>0</v>
          </cell>
          <cell r="AK10643">
            <v>0</v>
          </cell>
          <cell r="AN10643">
            <v>0</v>
          </cell>
          <cell r="AO10643">
            <v>0</v>
          </cell>
          <cell r="AP10643">
            <v>24</v>
          </cell>
          <cell r="AQ10643">
            <v>11</v>
          </cell>
        </row>
        <row r="10644">
          <cell r="A10644" t="str">
            <v>KERMAN 110456116</v>
          </cell>
          <cell r="L10644">
            <v>10643</v>
          </cell>
          <cell r="U10644" t="str">
            <v/>
          </cell>
          <cell r="AC10644" t="str">
            <v/>
          </cell>
          <cell r="AF10644" t="str">
            <v/>
          </cell>
          <cell r="AG10644" t="str">
            <v/>
          </cell>
          <cell r="AH10644">
            <v>0</v>
          </cell>
          <cell r="AI10644">
            <v>0</v>
          </cell>
          <cell r="AJ10644">
            <v>0</v>
          </cell>
          <cell r="AK10644">
            <v>0</v>
          </cell>
          <cell r="AN10644">
            <v>0</v>
          </cell>
          <cell r="AO10644">
            <v>0</v>
          </cell>
          <cell r="AP10644">
            <v>172</v>
          </cell>
          <cell r="AQ10644">
            <v>28</v>
          </cell>
        </row>
        <row r="10645">
          <cell r="A10645" t="str">
            <v>KERN OIL 11062794</v>
          </cell>
          <cell r="L10645">
            <v>10644</v>
          </cell>
          <cell r="U10645" t="str">
            <v/>
          </cell>
          <cell r="AC10645" t="str">
            <v/>
          </cell>
          <cell r="AF10645" t="str">
            <v/>
          </cell>
          <cell r="AG10645" t="str">
            <v/>
          </cell>
          <cell r="AH10645">
            <v>0</v>
          </cell>
          <cell r="AI10645">
            <v>0</v>
          </cell>
          <cell r="AJ10645">
            <v>0</v>
          </cell>
          <cell r="AK10645">
            <v>0</v>
          </cell>
          <cell r="AN10645">
            <v>0</v>
          </cell>
          <cell r="AO10645">
            <v>0</v>
          </cell>
          <cell r="AP10645">
            <v>0</v>
          </cell>
          <cell r="AQ10645">
            <v>0</v>
          </cell>
        </row>
        <row r="10646">
          <cell r="A10646" t="str">
            <v>GANSO 11034885</v>
          </cell>
          <cell r="L10646">
            <v>10645</v>
          </cell>
          <cell r="U10646" t="str">
            <v/>
          </cell>
          <cell r="AC10646" t="str">
            <v/>
          </cell>
          <cell r="AF10646" t="str">
            <v/>
          </cell>
          <cell r="AG10646" t="str">
            <v/>
          </cell>
          <cell r="AH10646">
            <v>0</v>
          </cell>
          <cell r="AI10646">
            <v>0</v>
          </cell>
          <cell r="AJ10646">
            <v>0</v>
          </cell>
          <cell r="AK10646">
            <v>0</v>
          </cell>
          <cell r="AN10646">
            <v>0</v>
          </cell>
          <cell r="AO10646">
            <v>0</v>
          </cell>
          <cell r="AP10646">
            <v>1</v>
          </cell>
          <cell r="AQ10646">
            <v>28</v>
          </cell>
        </row>
        <row r="10647">
          <cell r="A10647" t="str">
            <v>JACOBS CORNER 11028160</v>
          </cell>
          <cell r="L10647">
            <v>10646</v>
          </cell>
          <cell r="U10647" t="str">
            <v/>
          </cell>
          <cell r="AC10647" t="str">
            <v/>
          </cell>
          <cell r="AF10647" t="str">
            <v/>
          </cell>
          <cell r="AG10647" t="str">
            <v/>
          </cell>
          <cell r="AH10647">
            <v>0</v>
          </cell>
          <cell r="AI10647">
            <v>0</v>
          </cell>
          <cell r="AJ10647">
            <v>0</v>
          </cell>
          <cell r="AK10647">
            <v>0</v>
          </cell>
          <cell r="AN10647">
            <v>0</v>
          </cell>
          <cell r="AO10647">
            <v>0</v>
          </cell>
          <cell r="AP10647">
            <v>391</v>
          </cell>
          <cell r="AQ10647">
            <v>92</v>
          </cell>
        </row>
        <row r="10648">
          <cell r="A10648" t="str">
            <v>BIOLA 1102CB</v>
          </cell>
          <cell r="L10648">
            <v>10647</v>
          </cell>
          <cell r="U10648" t="str">
            <v/>
          </cell>
          <cell r="AC10648" t="str">
            <v/>
          </cell>
          <cell r="AF10648" t="str">
            <v/>
          </cell>
          <cell r="AG10648" t="str">
            <v/>
          </cell>
          <cell r="AH10648">
            <v>0</v>
          </cell>
          <cell r="AI10648">
            <v>0</v>
          </cell>
          <cell r="AJ10648">
            <v>0</v>
          </cell>
          <cell r="AK10648">
            <v>0</v>
          </cell>
          <cell r="AN10648">
            <v>0</v>
          </cell>
          <cell r="AO10648">
            <v>0</v>
          </cell>
          <cell r="AP10648">
            <v>22</v>
          </cell>
          <cell r="AQ10648">
            <v>42</v>
          </cell>
        </row>
        <row r="10649">
          <cell r="A10649" t="str">
            <v>EAST NICOLAUS 1101CB</v>
          </cell>
          <cell r="L10649">
            <v>10648</v>
          </cell>
          <cell r="U10649" t="str">
            <v/>
          </cell>
          <cell r="AC10649" t="str">
            <v/>
          </cell>
          <cell r="AF10649" t="str">
            <v/>
          </cell>
          <cell r="AG10649" t="str">
            <v/>
          </cell>
          <cell r="AH10649">
            <v>0</v>
          </cell>
          <cell r="AI10649">
            <v>0</v>
          </cell>
          <cell r="AJ10649">
            <v>0</v>
          </cell>
          <cell r="AK10649">
            <v>0</v>
          </cell>
          <cell r="AN10649">
            <v>0</v>
          </cell>
          <cell r="AO10649">
            <v>0</v>
          </cell>
          <cell r="AP10649">
            <v>9</v>
          </cell>
          <cell r="AQ10649">
            <v>16</v>
          </cell>
        </row>
        <row r="10650">
          <cell r="A10650" t="str">
            <v>PARLIER 1105740598</v>
          </cell>
          <cell r="L10650">
            <v>10649</v>
          </cell>
          <cell r="U10650" t="str">
            <v/>
          </cell>
          <cell r="AC10650" t="str">
            <v/>
          </cell>
          <cell r="AF10650" t="str">
            <v/>
          </cell>
          <cell r="AG10650" t="str">
            <v/>
          </cell>
          <cell r="AH10650">
            <v>0</v>
          </cell>
          <cell r="AI10650">
            <v>0</v>
          </cell>
          <cell r="AJ10650">
            <v>0</v>
          </cell>
          <cell r="AK10650">
            <v>0</v>
          </cell>
          <cell r="AN10650">
            <v>0</v>
          </cell>
          <cell r="AO10650">
            <v>0</v>
          </cell>
          <cell r="AP10650">
            <v>40</v>
          </cell>
          <cell r="AQ10650">
            <v>69</v>
          </cell>
        </row>
        <row r="10651">
          <cell r="A10651" t="str">
            <v>WASCO 1101CB</v>
          </cell>
          <cell r="L10651">
            <v>10650</v>
          </cell>
          <cell r="U10651" t="str">
            <v/>
          </cell>
          <cell r="AC10651" t="str">
            <v/>
          </cell>
          <cell r="AF10651" t="str">
            <v/>
          </cell>
          <cell r="AG10651" t="str">
            <v/>
          </cell>
          <cell r="AH10651">
            <v>0</v>
          </cell>
          <cell r="AI10651">
            <v>0</v>
          </cell>
          <cell r="AJ10651">
            <v>0</v>
          </cell>
          <cell r="AK10651">
            <v>0</v>
          </cell>
          <cell r="AN10651">
            <v>0</v>
          </cell>
          <cell r="AO10651">
            <v>0</v>
          </cell>
          <cell r="AP10651">
            <v>2</v>
          </cell>
          <cell r="AQ10651">
            <v>16</v>
          </cell>
        </row>
        <row r="10652">
          <cell r="A10652" t="str">
            <v>LEMOORE 1101719720</v>
          </cell>
          <cell r="L10652">
            <v>10651</v>
          </cell>
          <cell r="U10652" t="str">
            <v/>
          </cell>
          <cell r="AC10652" t="str">
            <v/>
          </cell>
          <cell r="AF10652" t="str">
            <v/>
          </cell>
          <cell r="AG10652" t="str">
            <v/>
          </cell>
          <cell r="AH10652">
            <v>0</v>
          </cell>
          <cell r="AI10652">
            <v>0</v>
          </cell>
          <cell r="AJ10652">
            <v>0</v>
          </cell>
          <cell r="AK10652">
            <v>0</v>
          </cell>
          <cell r="AN10652">
            <v>0</v>
          </cell>
          <cell r="AO10652">
            <v>0</v>
          </cell>
          <cell r="AP10652">
            <v>1</v>
          </cell>
          <cell r="AQ10652">
            <v>11</v>
          </cell>
        </row>
        <row r="10653">
          <cell r="A10653" t="str">
            <v>ARVIN 110153388</v>
          </cell>
          <cell r="L10653">
            <v>10652</v>
          </cell>
          <cell r="U10653" t="str">
            <v/>
          </cell>
          <cell r="AC10653" t="str">
            <v/>
          </cell>
          <cell r="AF10653" t="str">
            <v/>
          </cell>
          <cell r="AG10653" t="str">
            <v/>
          </cell>
          <cell r="AH10653">
            <v>0</v>
          </cell>
          <cell r="AI10653">
            <v>0</v>
          </cell>
          <cell r="AJ10653">
            <v>0</v>
          </cell>
          <cell r="AK10653">
            <v>0</v>
          </cell>
          <cell r="AN10653">
            <v>0</v>
          </cell>
          <cell r="AO10653">
            <v>0</v>
          </cell>
          <cell r="AP10653">
            <v>6</v>
          </cell>
          <cell r="AQ10653">
            <v>12</v>
          </cell>
        </row>
        <row r="10654">
          <cell r="A10654" t="str">
            <v>DAIRYLAND 1113CB</v>
          </cell>
          <cell r="L10654">
            <v>10653</v>
          </cell>
          <cell r="U10654" t="str">
            <v/>
          </cell>
          <cell r="AC10654" t="str">
            <v/>
          </cell>
          <cell r="AF10654" t="str">
            <v/>
          </cell>
          <cell r="AG10654" t="str">
            <v/>
          </cell>
          <cell r="AH10654">
            <v>0</v>
          </cell>
          <cell r="AI10654">
            <v>0</v>
          </cell>
          <cell r="AJ10654">
            <v>0</v>
          </cell>
          <cell r="AK10654">
            <v>0</v>
          </cell>
          <cell r="AN10654">
            <v>0</v>
          </cell>
          <cell r="AO10654">
            <v>0</v>
          </cell>
          <cell r="AP10654">
            <v>47</v>
          </cell>
          <cell r="AQ10654">
            <v>77</v>
          </cell>
        </row>
        <row r="10655">
          <cell r="A10655" t="str">
            <v>MC CALL 1107622818</v>
          </cell>
          <cell r="L10655">
            <v>10654</v>
          </cell>
          <cell r="U10655" t="str">
            <v/>
          </cell>
          <cell r="AC10655" t="str">
            <v/>
          </cell>
          <cell r="AF10655" t="str">
            <v/>
          </cell>
          <cell r="AG10655" t="str">
            <v/>
          </cell>
          <cell r="AH10655">
            <v>0</v>
          </cell>
          <cell r="AI10655">
            <v>0</v>
          </cell>
          <cell r="AJ10655">
            <v>0</v>
          </cell>
          <cell r="AK10655">
            <v>0</v>
          </cell>
          <cell r="AN10655">
            <v>0</v>
          </cell>
          <cell r="AO10655">
            <v>0</v>
          </cell>
          <cell r="AP10655">
            <v>44</v>
          </cell>
          <cell r="AQ10655">
            <v>35</v>
          </cell>
        </row>
        <row r="10656">
          <cell r="A10656" t="str">
            <v>TULARE LAKE 1106565102</v>
          </cell>
          <cell r="L10656">
            <v>10655</v>
          </cell>
          <cell r="U10656" t="str">
            <v/>
          </cell>
          <cell r="AC10656" t="str">
            <v/>
          </cell>
          <cell r="AF10656" t="str">
            <v/>
          </cell>
          <cell r="AG10656" t="str">
            <v/>
          </cell>
          <cell r="AH10656">
            <v>0</v>
          </cell>
          <cell r="AI10656">
            <v>0</v>
          </cell>
          <cell r="AJ10656">
            <v>0</v>
          </cell>
          <cell r="AK10656">
            <v>0</v>
          </cell>
          <cell r="AN10656">
            <v>0</v>
          </cell>
          <cell r="AO10656">
            <v>0</v>
          </cell>
          <cell r="AP10656">
            <v>0</v>
          </cell>
          <cell r="AQ10656">
            <v>10</v>
          </cell>
        </row>
        <row r="10657">
          <cell r="A10657" t="str">
            <v>CANAL 11033640</v>
          </cell>
          <cell r="L10657">
            <v>10656</v>
          </cell>
          <cell r="U10657" t="str">
            <v/>
          </cell>
          <cell r="AC10657" t="str">
            <v/>
          </cell>
          <cell r="AF10657" t="str">
            <v/>
          </cell>
          <cell r="AG10657" t="str">
            <v/>
          </cell>
          <cell r="AH10657">
            <v>0</v>
          </cell>
          <cell r="AI10657">
            <v>0</v>
          </cell>
          <cell r="AJ10657">
            <v>0</v>
          </cell>
          <cell r="AK10657">
            <v>0</v>
          </cell>
          <cell r="AN10657">
            <v>0</v>
          </cell>
          <cell r="AO10657">
            <v>0</v>
          </cell>
          <cell r="AP10657">
            <v>53</v>
          </cell>
          <cell r="AQ10657">
            <v>47</v>
          </cell>
        </row>
        <row r="10658">
          <cell r="A10658" t="str">
            <v>MERCED 1116705950</v>
          </cell>
          <cell r="L10658">
            <v>10657</v>
          </cell>
          <cell r="U10658" t="str">
            <v/>
          </cell>
          <cell r="AC10658" t="str">
            <v/>
          </cell>
          <cell r="AF10658" t="str">
            <v/>
          </cell>
          <cell r="AG10658" t="str">
            <v/>
          </cell>
          <cell r="AH10658">
            <v>0</v>
          </cell>
          <cell r="AI10658">
            <v>0</v>
          </cell>
          <cell r="AJ10658">
            <v>0</v>
          </cell>
          <cell r="AK10658">
            <v>0</v>
          </cell>
          <cell r="AN10658">
            <v>0</v>
          </cell>
          <cell r="AO10658">
            <v>0</v>
          </cell>
          <cell r="AP10658">
            <v>62</v>
          </cell>
          <cell r="AQ10658">
            <v>53</v>
          </cell>
        </row>
        <row r="10659">
          <cell r="A10659" t="str">
            <v>TUPMAN 11031190</v>
          </cell>
          <cell r="L10659">
            <v>10658</v>
          </cell>
          <cell r="U10659" t="str">
            <v/>
          </cell>
          <cell r="AC10659" t="str">
            <v/>
          </cell>
          <cell r="AF10659" t="str">
            <v/>
          </cell>
          <cell r="AG10659" t="str">
            <v/>
          </cell>
          <cell r="AH10659">
            <v>0</v>
          </cell>
          <cell r="AI10659">
            <v>0</v>
          </cell>
          <cell r="AJ10659">
            <v>0</v>
          </cell>
          <cell r="AK10659">
            <v>0</v>
          </cell>
          <cell r="AN10659">
            <v>0</v>
          </cell>
          <cell r="AO10659">
            <v>0</v>
          </cell>
          <cell r="AP10659">
            <v>27</v>
          </cell>
          <cell r="AQ10659">
            <v>14</v>
          </cell>
        </row>
        <row r="10660">
          <cell r="A10660" t="str">
            <v>MC MULLIN 11066770</v>
          </cell>
          <cell r="L10660">
            <v>10659</v>
          </cell>
          <cell r="U10660" t="str">
            <v/>
          </cell>
          <cell r="AC10660" t="str">
            <v/>
          </cell>
          <cell r="AF10660" t="str">
            <v/>
          </cell>
          <cell r="AG10660" t="str">
            <v/>
          </cell>
          <cell r="AH10660">
            <v>0</v>
          </cell>
          <cell r="AI10660">
            <v>0</v>
          </cell>
          <cell r="AJ10660">
            <v>0</v>
          </cell>
          <cell r="AK10660">
            <v>0</v>
          </cell>
          <cell r="AN10660">
            <v>0</v>
          </cell>
          <cell r="AO10660">
            <v>0</v>
          </cell>
          <cell r="AP10660">
            <v>71</v>
          </cell>
          <cell r="AQ10660">
            <v>105</v>
          </cell>
        </row>
        <row r="10661">
          <cell r="A10661" t="str">
            <v>HONCUT 110137324</v>
          </cell>
          <cell r="L10661">
            <v>10660</v>
          </cell>
          <cell r="U10661" t="str">
            <v/>
          </cell>
          <cell r="AC10661" t="str">
            <v/>
          </cell>
          <cell r="AF10661" t="str">
            <v/>
          </cell>
          <cell r="AG10661" t="str">
            <v/>
          </cell>
          <cell r="AH10661">
            <v>0</v>
          </cell>
          <cell r="AI10661">
            <v>0</v>
          </cell>
          <cell r="AJ10661">
            <v>0</v>
          </cell>
          <cell r="AK10661">
            <v>0</v>
          </cell>
          <cell r="AN10661">
            <v>0</v>
          </cell>
          <cell r="AO10661">
            <v>0</v>
          </cell>
          <cell r="AP10661">
            <v>74</v>
          </cell>
          <cell r="AQ10661">
            <v>48</v>
          </cell>
        </row>
        <row r="10662">
          <cell r="A10662" t="str">
            <v>RAINBOW 1106R1500</v>
          </cell>
          <cell r="L10662">
            <v>10661</v>
          </cell>
          <cell r="U10662" t="str">
            <v/>
          </cell>
          <cell r="AC10662" t="str">
            <v/>
          </cell>
          <cell r="AF10662" t="str">
            <v/>
          </cell>
          <cell r="AG10662" t="str">
            <v/>
          </cell>
          <cell r="AH10662">
            <v>0</v>
          </cell>
          <cell r="AI10662">
            <v>0</v>
          </cell>
          <cell r="AJ10662">
            <v>0</v>
          </cell>
          <cell r="AK10662">
            <v>0</v>
          </cell>
          <cell r="AN10662">
            <v>0</v>
          </cell>
          <cell r="AO10662">
            <v>0</v>
          </cell>
          <cell r="AP10662">
            <v>53</v>
          </cell>
          <cell r="AQ10662">
            <v>87</v>
          </cell>
        </row>
        <row r="10663">
          <cell r="A10663" t="str">
            <v>SHAFTER 11031195</v>
          </cell>
          <cell r="L10663">
            <v>10662</v>
          </cell>
          <cell r="U10663" t="str">
            <v/>
          </cell>
          <cell r="AC10663" t="str">
            <v/>
          </cell>
          <cell r="AF10663" t="str">
            <v/>
          </cell>
          <cell r="AG10663" t="str">
            <v/>
          </cell>
          <cell r="AH10663">
            <v>0</v>
          </cell>
          <cell r="AI10663">
            <v>0</v>
          </cell>
          <cell r="AJ10663">
            <v>0</v>
          </cell>
          <cell r="AK10663">
            <v>0</v>
          </cell>
          <cell r="AN10663">
            <v>0</v>
          </cell>
          <cell r="AO10663">
            <v>0</v>
          </cell>
          <cell r="AP10663">
            <v>20</v>
          </cell>
          <cell r="AQ10663">
            <v>43</v>
          </cell>
        </row>
        <row r="10664">
          <cell r="A10664" t="str">
            <v>EAST MARYSVILLE 1108900690</v>
          </cell>
          <cell r="L10664">
            <v>10663</v>
          </cell>
          <cell r="U10664" t="str">
            <v/>
          </cell>
          <cell r="AC10664" t="str">
            <v/>
          </cell>
          <cell r="AF10664" t="str">
            <v/>
          </cell>
          <cell r="AG10664" t="str">
            <v/>
          </cell>
          <cell r="AH10664">
            <v>0</v>
          </cell>
          <cell r="AI10664">
            <v>0</v>
          </cell>
          <cell r="AJ10664">
            <v>0</v>
          </cell>
          <cell r="AK10664">
            <v>0</v>
          </cell>
          <cell r="AN10664">
            <v>0</v>
          </cell>
          <cell r="AO10664">
            <v>0</v>
          </cell>
          <cell r="AP10664">
            <v>311</v>
          </cell>
          <cell r="AQ10664">
            <v>58</v>
          </cell>
        </row>
        <row r="10665">
          <cell r="A10665" t="str">
            <v>GATES 1106CB</v>
          </cell>
          <cell r="L10665">
            <v>10664</v>
          </cell>
          <cell r="U10665" t="str">
            <v/>
          </cell>
          <cell r="AC10665" t="str">
            <v/>
          </cell>
          <cell r="AF10665" t="str">
            <v/>
          </cell>
          <cell r="AG10665" t="str">
            <v/>
          </cell>
          <cell r="AH10665">
            <v>0</v>
          </cell>
          <cell r="AI10665">
            <v>0</v>
          </cell>
          <cell r="AJ10665">
            <v>0</v>
          </cell>
          <cell r="AK10665">
            <v>0</v>
          </cell>
          <cell r="AN10665">
            <v>0</v>
          </cell>
          <cell r="AO10665">
            <v>0</v>
          </cell>
          <cell r="AP10665">
            <v>0</v>
          </cell>
          <cell r="AQ10665">
            <v>15</v>
          </cell>
        </row>
        <row r="10666">
          <cell r="A10666" t="str">
            <v>GOOSE LAKE 2104CB</v>
          </cell>
          <cell r="L10666">
            <v>10665</v>
          </cell>
          <cell r="U10666" t="str">
            <v/>
          </cell>
          <cell r="AC10666" t="str">
            <v/>
          </cell>
          <cell r="AF10666" t="str">
            <v/>
          </cell>
          <cell r="AG10666" t="str">
            <v/>
          </cell>
          <cell r="AH10666">
            <v>0</v>
          </cell>
          <cell r="AI10666">
            <v>0</v>
          </cell>
          <cell r="AJ10666">
            <v>0</v>
          </cell>
          <cell r="AK10666">
            <v>0</v>
          </cell>
          <cell r="AN10666">
            <v>0</v>
          </cell>
          <cell r="AO10666">
            <v>0</v>
          </cell>
          <cell r="AP10666">
            <v>2</v>
          </cell>
          <cell r="AQ10666">
            <v>23</v>
          </cell>
        </row>
        <row r="10667">
          <cell r="A10667" t="str">
            <v>ELK HILLS 1106639540</v>
          </cell>
          <cell r="L10667">
            <v>10666</v>
          </cell>
          <cell r="U10667" t="str">
            <v/>
          </cell>
          <cell r="AC10667" t="str">
            <v/>
          </cell>
          <cell r="AF10667" t="str">
            <v/>
          </cell>
          <cell r="AG10667" t="str">
            <v/>
          </cell>
          <cell r="AH10667">
            <v>0</v>
          </cell>
          <cell r="AI10667">
            <v>0</v>
          </cell>
          <cell r="AJ10667">
            <v>0</v>
          </cell>
          <cell r="AK10667">
            <v>0</v>
          </cell>
          <cell r="AN10667">
            <v>0</v>
          </cell>
          <cell r="AO10667">
            <v>0</v>
          </cell>
          <cell r="AP10667">
            <v>3</v>
          </cell>
          <cell r="AQ10667">
            <v>27</v>
          </cell>
        </row>
        <row r="10668">
          <cell r="A10668" t="str">
            <v>DAVIS 110611072</v>
          </cell>
          <cell r="L10668">
            <v>10667</v>
          </cell>
          <cell r="U10668" t="str">
            <v/>
          </cell>
          <cell r="AC10668" t="str">
            <v/>
          </cell>
          <cell r="AF10668" t="str">
            <v/>
          </cell>
          <cell r="AG10668" t="str">
            <v/>
          </cell>
          <cell r="AH10668">
            <v>0</v>
          </cell>
          <cell r="AI10668">
            <v>0</v>
          </cell>
          <cell r="AJ10668">
            <v>0</v>
          </cell>
          <cell r="AK10668">
            <v>0</v>
          </cell>
          <cell r="AN10668">
            <v>0</v>
          </cell>
          <cell r="AO10668">
            <v>0</v>
          </cell>
          <cell r="AP10668">
            <v>18</v>
          </cell>
          <cell r="AQ10668">
            <v>36</v>
          </cell>
        </row>
        <row r="10669">
          <cell r="A10669" t="str">
            <v>ORO LOMA 11153400</v>
          </cell>
          <cell r="L10669">
            <v>10668</v>
          </cell>
          <cell r="U10669" t="str">
            <v/>
          </cell>
          <cell r="AC10669" t="str">
            <v/>
          </cell>
          <cell r="AF10669" t="str">
            <v/>
          </cell>
          <cell r="AG10669" t="str">
            <v/>
          </cell>
          <cell r="AH10669">
            <v>0</v>
          </cell>
          <cell r="AI10669">
            <v>0</v>
          </cell>
          <cell r="AJ10669">
            <v>0</v>
          </cell>
          <cell r="AK10669">
            <v>0</v>
          </cell>
          <cell r="AN10669">
            <v>0</v>
          </cell>
          <cell r="AO10669">
            <v>0</v>
          </cell>
          <cell r="AP10669">
            <v>151</v>
          </cell>
          <cell r="AQ10669">
            <v>114</v>
          </cell>
        </row>
        <row r="10670">
          <cell r="A10670" t="str">
            <v>DINUBA 1105630598</v>
          </cell>
          <cell r="L10670">
            <v>10669</v>
          </cell>
          <cell r="U10670" t="str">
            <v/>
          </cell>
          <cell r="AC10670" t="str">
            <v/>
          </cell>
          <cell r="AF10670" t="str">
            <v/>
          </cell>
          <cell r="AG10670" t="str">
            <v/>
          </cell>
          <cell r="AH10670">
            <v>0</v>
          </cell>
          <cell r="AI10670">
            <v>0</v>
          </cell>
          <cell r="AJ10670">
            <v>0</v>
          </cell>
          <cell r="AK10670">
            <v>0</v>
          </cell>
          <cell r="AN10670">
            <v>0</v>
          </cell>
          <cell r="AO10670">
            <v>0</v>
          </cell>
          <cell r="AP10670">
            <v>17</v>
          </cell>
          <cell r="AQ10670">
            <v>44</v>
          </cell>
        </row>
        <row r="10671">
          <cell r="A10671" t="str">
            <v>SCE MCFARLAND 1101CB</v>
          </cell>
          <cell r="L10671">
            <v>10670</v>
          </cell>
          <cell r="U10671" t="str">
            <v/>
          </cell>
          <cell r="AC10671" t="str">
            <v/>
          </cell>
          <cell r="AF10671" t="str">
            <v/>
          </cell>
          <cell r="AG10671" t="str">
            <v/>
          </cell>
          <cell r="AH10671">
            <v>0</v>
          </cell>
          <cell r="AI10671">
            <v>0</v>
          </cell>
          <cell r="AJ10671">
            <v>0</v>
          </cell>
          <cell r="AK10671">
            <v>0</v>
          </cell>
          <cell r="AN10671">
            <v>0</v>
          </cell>
          <cell r="AO10671">
            <v>0</v>
          </cell>
          <cell r="AP10671">
            <v>0</v>
          </cell>
          <cell r="AQ10671">
            <v>0</v>
          </cell>
        </row>
        <row r="10672">
          <cell r="A10672" t="str">
            <v>WEEDPATCH 1105CB</v>
          </cell>
          <cell r="L10672">
            <v>10671</v>
          </cell>
          <cell r="U10672" t="str">
            <v/>
          </cell>
          <cell r="AC10672" t="str">
            <v/>
          </cell>
          <cell r="AF10672" t="str">
            <v/>
          </cell>
          <cell r="AG10672" t="str">
            <v/>
          </cell>
          <cell r="AH10672">
            <v>0</v>
          </cell>
          <cell r="AI10672">
            <v>0</v>
          </cell>
          <cell r="AJ10672">
            <v>0</v>
          </cell>
          <cell r="AK10672">
            <v>0</v>
          </cell>
          <cell r="AN10672">
            <v>0</v>
          </cell>
          <cell r="AO10672">
            <v>0</v>
          </cell>
          <cell r="AP10672">
            <v>0</v>
          </cell>
          <cell r="AQ10672">
            <v>0</v>
          </cell>
        </row>
        <row r="10673">
          <cell r="A10673" t="str">
            <v>BLACKWELL 2101434222</v>
          </cell>
          <cell r="L10673">
            <v>10672</v>
          </cell>
          <cell r="U10673" t="str">
            <v/>
          </cell>
          <cell r="AC10673" t="str">
            <v/>
          </cell>
          <cell r="AF10673" t="str">
            <v/>
          </cell>
          <cell r="AG10673" t="str">
            <v/>
          </cell>
          <cell r="AH10673">
            <v>0</v>
          </cell>
          <cell r="AI10673">
            <v>0</v>
          </cell>
          <cell r="AJ10673">
            <v>0</v>
          </cell>
          <cell r="AK10673">
            <v>0</v>
          </cell>
          <cell r="AN10673">
            <v>0</v>
          </cell>
          <cell r="AO10673">
            <v>0</v>
          </cell>
          <cell r="AP10673">
            <v>1</v>
          </cell>
          <cell r="AQ10673">
            <v>7</v>
          </cell>
        </row>
        <row r="10674">
          <cell r="A10674" t="str">
            <v>WILKINS SLOUGH 11011704</v>
          </cell>
          <cell r="L10674">
            <v>10673</v>
          </cell>
          <cell r="U10674" t="str">
            <v/>
          </cell>
          <cell r="AC10674" t="str">
            <v/>
          </cell>
          <cell r="AF10674" t="str">
            <v/>
          </cell>
          <cell r="AG10674" t="str">
            <v/>
          </cell>
          <cell r="AH10674">
            <v>0</v>
          </cell>
          <cell r="AI10674">
            <v>0</v>
          </cell>
          <cell r="AJ10674">
            <v>0</v>
          </cell>
          <cell r="AK10674">
            <v>0</v>
          </cell>
          <cell r="AN10674">
            <v>0</v>
          </cell>
          <cell r="AO10674">
            <v>0</v>
          </cell>
          <cell r="AP10674">
            <v>13</v>
          </cell>
          <cell r="AQ10674">
            <v>35</v>
          </cell>
        </row>
        <row r="10675">
          <cell r="A10675" t="str">
            <v>MIDWAY 1101389356</v>
          </cell>
          <cell r="L10675">
            <v>10674</v>
          </cell>
          <cell r="U10675" t="str">
            <v/>
          </cell>
          <cell r="AC10675" t="str">
            <v/>
          </cell>
          <cell r="AF10675" t="str">
            <v/>
          </cell>
          <cell r="AG10675" t="str">
            <v/>
          </cell>
          <cell r="AH10675">
            <v>0</v>
          </cell>
          <cell r="AI10675">
            <v>0</v>
          </cell>
          <cell r="AJ10675">
            <v>0</v>
          </cell>
          <cell r="AK10675">
            <v>0</v>
          </cell>
          <cell r="AN10675">
            <v>0</v>
          </cell>
          <cell r="AO10675">
            <v>0</v>
          </cell>
          <cell r="AP10675">
            <v>15</v>
          </cell>
          <cell r="AQ10675">
            <v>26</v>
          </cell>
        </row>
        <row r="10676">
          <cell r="A10676" t="str">
            <v>LIVE OAK 110448420</v>
          </cell>
          <cell r="L10676">
            <v>10675</v>
          </cell>
          <cell r="U10676" t="str">
            <v/>
          </cell>
          <cell r="AC10676" t="str">
            <v/>
          </cell>
          <cell r="AF10676" t="str">
            <v/>
          </cell>
          <cell r="AG10676" t="str">
            <v/>
          </cell>
          <cell r="AH10676">
            <v>0</v>
          </cell>
          <cell r="AI10676">
            <v>0</v>
          </cell>
          <cell r="AJ10676">
            <v>0</v>
          </cell>
          <cell r="AK10676">
            <v>0.123831257463297</v>
          </cell>
          <cell r="AN10676">
            <v>0</v>
          </cell>
          <cell r="AO10676">
            <v>0</v>
          </cell>
          <cell r="AP10676">
            <v>38</v>
          </cell>
          <cell r="AQ10676">
            <v>52</v>
          </cell>
        </row>
        <row r="10677">
          <cell r="A10677" t="str">
            <v>ESQUON 1103CB</v>
          </cell>
          <cell r="L10677">
            <v>10676</v>
          </cell>
          <cell r="U10677" t="str">
            <v/>
          </cell>
          <cell r="AC10677" t="str">
            <v/>
          </cell>
          <cell r="AF10677" t="str">
            <v/>
          </cell>
          <cell r="AG10677" t="str">
            <v/>
          </cell>
          <cell r="AH10677">
            <v>0</v>
          </cell>
          <cell r="AI10677">
            <v>0</v>
          </cell>
          <cell r="AJ10677">
            <v>0</v>
          </cell>
          <cell r="AK10677">
            <v>0</v>
          </cell>
          <cell r="AN10677">
            <v>0</v>
          </cell>
          <cell r="AO10677">
            <v>0</v>
          </cell>
          <cell r="AP10677">
            <v>55</v>
          </cell>
          <cell r="AQ10677">
            <v>76</v>
          </cell>
        </row>
        <row r="10678">
          <cell r="A10678" t="str">
            <v>LOGAN CREEK 21012404</v>
          </cell>
          <cell r="L10678">
            <v>10677</v>
          </cell>
          <cell r="U10678" t="str">
            <v/>
          </cell>
          <cell r="AC10678" t="str">
            <v/>
          </cell>
          <cell r="AF10678" t="str">
            <v/>
          </cell>
          <cell r="AG10678" t="str">
            <v/>
          </cell>
          <cell r="AH10678">
            <v>0</v>
          </cell>
          <cell r="AI10678">
            <v>0</v>
          </cell>
          <cell r="AJ10678">
            <v>0</v>
          </cell>
          <cell r="AK10678">
            <v>0</v>
          </cell>
          <cell r="AN10678">
            <v>0</v>
          </cell>
          <cell r="AO10678">
            <v>0</v>
          </cell>
          <cell r="AP10678">
            <v>44</v>
          </cell>
          <cell r="AQ10678">
            <v>30</v>
          </cell>
        </row>
        <row r="10679">
          <cell r="A10679" t="str">
            <v>WRIGHT 1110288242</v>
          </cell>
          <cell r="L10679">
            <v>10678</v>
          </cell>
          <cell r="U10679" t="str">
            <v/>
          </cell>
          <cell r="AC10679" t="str">
            <v/>
          </cell>
          <cell r="AF10679" t="str">
            <v/>
          </cell>
          <cell r="AG10679" t="str">
            <v/>
          </cell>
          <cell r="AH10679">
            <v>0</v>
          </cell>
          <cell r="AI10679">
            <v>0</v>
          </cell>
          <cell r="AJ10679">
            <v>0</v>
          </cell>
          <cell r="AK10679">
            <v>0</v>
          </cell>
          <cell r="AN10679">
            <v>0</v>
          </cell>
          <cell r="AO10679">
            <v>0</v>
          </cell>
          <cell r="AP10679">
            <v>21</v>
          </cell>
          <cell r="AQ10679">
            <v>12</v>
          </cell>
        </row>
        <row r="10680">
          <cell r="A10680" t="str">
            <v>EAST NICOLAUS 11032608</v>
          </cell>
          <cell r="L10680">
            <v>10679</v>
          </cell>
          <cell r="U10680" t="str">
            <v/>
          </cell>
          <cell r="AC10680" t="str">
            <v/>
          </cell>
          <cell r="AF10680" t="str">
            <v/>
          </cell>
          <cell r="AG10680" t="str">
            <v/>
          </cell>
          <cell r="AH10680">
            <v>0</v>
          </cell>
          <cell r="AI10680">
            <v>0</v>
          </cell>
          <cell r="AJ10680">
            <v>0</v>
          </cell>
          <cell r="AK10680">
            <v>0</v>
          </cell>
          <cell r="AN10680">
            <v>0</v>
          </cell>
          <cell r="AO10680">
            <v>0</v>
          </cell>
          <cell r="AP10680">
            <v>22</v>
          </cell>
          <cell r="AQ10680">
            <v>57</v>
          </cell>
        </row>
        <row r="10681">
          <cell r="A10681" t="str">
            <v>PEABODY 21059641</v>
          </cell>
          <cell r="L10681">
            <v>10680</v>
          </cell>
          <cell r="U10681" t="str">
            <v/>
          </cell>
          <cell r="AC10681" t="str">
            <v/>
          </cell>
          <cell r="AF10681" t="str">
            <v/>
          </cell>
          <cell r="AG10681" t="str">
            <v/>
          </cell>
          <cell r="AH10681">
            <v>0</v>
          </cell>
          <cell r="AI10681">
            <v>0</v>
          </cell>
          <cell r="AJ10681">
            <v>0</v>
          </cell>
          <cell r="AK10681">
            <v>0</v>
          </cell>
          <cell r="AN10681">
            <v>0</v>
          </cell>
          <cell r="AO10681">
            <v>0</v>
          </cell>
          <cell r="AP10681">
            <v>40</v>
          </cell>
          <cell r="AQ10681">
            <v>19</v>
          </cell>
        </row>
        <row r="10682">
          <cell r="A10682" t="str">
            <v>EL CAPITAN 110311820</v>
          </cell>
          <cell r="L10682">
            <v>10681</v>
          </cell>
          <cell r="U10682" t="str">
            <v/>
          </cell>
          <cell r="AC10682" t="str">
            <v/>
          </cell>
          <cell r="AF10682" t="str">
            <v/>
          </cell>
          <cell r="AG10682" t="str">
            <v/>
          </cell>
          <cell r="AH10682">
            <v>0</v>
          </cell>
          <cell r="AI10682">
            <v>0</v>
          </cell>
          <cell r="AJ10682">
            <v>0</v>
          </cell>
          <cell r="AK10682">
            <v>0</v>
          </cell>
          <cell r="AN10682">
            <v>0</v>
          </cell>
          <cell r="AO10682">
            <v>0</v>
          </cell>
          <cell r="AP10682">
            <v>50</v>
          </cell>
          <cell r="AQ10682">
            <v>25</v>
          </cell>
        </row>
        <row r="10683">
          <cell r="A10683" t="str">
            <v>DIXON 11035932</v>
          </cell>
          <cell r="L10683">
            <v>10682</v>
          </cell>
          <cell r="U10683" t="str">
            <v/>
          </cell>
          <cell r="AC10683" t="str">
            <v/>
          </cell>
          <cell r="AF10683" t="str">
            <v/>
          </cell>
          <cell r="AG10683" t="str">
            <v/>
          </cell>
          <cell r="AH10683">
            <v>0</v>
          </cell>
          <cell r="AI10683">
            <v>0</v>
          </cell>
          <cell r="AJ10683">
            <v>0</v>
          </cell>
          <cell r="AK10683">
            <v>0</v>
          </cell>
          <cell r="AN10683">
            <v>0</v>
          </cell>
          <cell r="AO10683">
            <v>0</v>
          </cell>
          <cell r="AP10683">
            <v>19</v>
          </cell>
          <cell r="AQ10683">
            <v>38</v>
          </cell>
        </row>
        <row r="10684">
          <cell r="A10684" t="str">
            <v>WEBER 11022324</v>
          </cell>
          <cell r="L10684">
            <v>10683</v>
          </cell>
          <cell r="U10684" t="str">
            <v/>
          </cell>
          <cell r="AC10684" t="str">
            <v/>
          </cell>
          <cell r="AF10684" t="str">
            <v/>
          </cell>
          <cell r="AG10684" t="str">
            <v/>
          </cell>
          <cell r="AH10684">
            <v>0</v>
          </cell>
          <cell r="AI10684">
            <v>0</v>
          </cell>
          <cell r="AJ10684">
            <v>0</v>
          </cell>
          <cell r="AK10684">
            <v>0</v>
          </cell>
          <cell r="AN10684">
            <v>0</v>
          </cell>
          <cell r="AO10684">
            <v>0</v>
          </cell>
          <cell r="AP10684">
            <v>28</v>
          </cell>
          <cell r="AQ10684">
            <v>56</v>
          </cell>
        </row>
        <row r="10685">
          <cell r="A10685" t="str">
            <v>PLAINFIELD 110621482</v>
          </cell>
          <cell r="L10685">
            <v>10684</v>
          </cell>
          <cell r="U10685" t="str">
            <v/>
          </cell>
          <cell r="AC10685" t="str">
            <v/>
          </cell>
          <cell r="AF10685" t="str">
            <v/>
          </cell>
          <cell r="AG10685" t="str">
            <v/>
          </cell>
          <cell r="AH10685">
            <v>0</v>
          </cell>
          <cell r="AI10685">
            <v>0</v>
          </cell>
          <cell r="AJ10685">
            <v>0</v>
          </cell>
          <cell r="AK10685">
            <v>0</v>
          </cell>
          <cell r="AN10685">
            <v>0</v>
          </cell>
          <cell r="AO10685">
            <v>0</v>
          </cell>
          <cell r="AP10685">
            <v>21</v>
          </cell>
          <cell r="AQ10685">
            <v>21</v>
          </cell>
        </row>
        <row r="10686">
          <cell r="A10686" t="str">
            <v>HAMMONDS 1102CB</v>
          </cell>
          <cell r="L10686">
            <v>10685</v>
          </cell>
          <cell r="U10686" t="str">
            <v/>
          </cell>
          <cell r="AC10686" t="str">
            <v/>
          </cell>
          <cell r="AF10686" t="str">
            <v/>
          </cell>
          <cell r="AG10686" t="str">
            <v/>
          </cell>
          <cell r="AH10686">
            <v>0</v>
          </cell>
          <cell r="AI10686">
            <v>0</v>
          </cell>
          <cell r="AJ10686">
            <v>0</v>
          </cell>
          <cell r="AK10686">
            <v>0</v>
          </cell>
          <cell r="AN10686">
            <v>0</v>
          </cell>
          <cell r="AO10686">
            <v>0</v>
          </cell>
          <cell r="AP10686">
            <v>2</v>
          </cell>
          <cell r="AQ10686">
            <v>40</v>
          </cell>
        </row>
        <row r="10687">
          <cell r="A10687" t="str">
            <v>SCHINDLER 111447668</v>
          </cell>
          <cell r="L10687">
            <v>10686</v>
          </cell>
          <cell r="U10687" t="str">
            <v/>
          </cell>
          <cell r="AC10687" t="str">
            <v/>
          </cell>
          <cell r="AF10687" t="str">
            <v/>
          </cell>
          <cell r="AG10687" t="str">
            <v/>
          </cell>
          <cell r="AH10687">
            <v>0</v>
          </cell>
          <cell r="AI10687">
            <v>0</v>
          </cell>
          <cell r="AJ10687">
            <v>0</v>
          </cell>
          <cell r="AK10687">
            <v>0</v>
          </cell>
          <cell r="AN10687">
            <v>0</v>
          </cell>
          <cell r="AO10687">
            <v>0</v>
          </cell>
          <cell r="AP10687">
            <v>11</v>
          </cell>
          <cell r="AQ10687">
            <v>43</v>
          </cell>
        </row>
        <row r="10688">
          <cell r="A10688" t="str">
            <v>HONCUT 1102CB</v>
          </cell>
          <cell r="L10688">
            <v>10687</v>
          </cell>
          <cell r="U10688" t="str">
            <v/>
          </cell>
          <cell r="AC10688" t="str">
            <v/>
          </cell>
          <cell r="AF10688" t="str">
            <v/>
          </cell>
          <cell r="AG10688" t="str">
            <v/>
          </cell>
          <cell r="AH10688">
            <v>0</v>
          </cell>
          <cell r="AI10688">
            <v>0</v>
          </cell>
          <cell r="AJ10688">
            <v>0</v>
          </cell>
          <cell r="AK10688">
            <v>0</v>
          </cell>
          <cell r="AN10688">
            <v>0</v>
          </cell>
          <cell r="AO10688">
            <v>0</v>
          </cell>
          <cell r="AP10688">
            <v>52</v>
          </cell>
          <cell r="AQ10688">
            <v>82</v>
          </cell>
        </row>
        <row r="10689">
          <cell r="A10689" t="str">
            <v>BERRENDA C 0401CB</v>
          </cell>
          <cell r="L10689">
            <v>10688</v>
          </cell>
          <cell r="U10689" t="str">
            <v/>
          </cell>
          <cell r="AC10689" t="str">
            <v/>
          </cell>
          <cell r="AF10689" t="str">
            <v/>
          </cell>
          <cell r="AG10689" t="str">
            <v/>
          </cell>
          <cell r="AH10689">
            <v>0</v>
          </cell>
          <cell r="AI10689">
            <v>0</v>
          </cell>
          <cell r="AJ10689">
            <v>0</v>
          </cell>
          <cell r="AK10689">
            <v>0</v>
          </cell>
          <cell r="AN10689">
            <v>0</v>
          </cell>
          <cell r="AO10689">
            <v>0</v>
          </cell>
          <cell r="AP10689">
            <v>0</v>
          </cell>
          <cell r="AQ10689">
            <v>0</v>
          </cell>
        </row>
        <row r="10690">
          <cell r="A10690" t="str">
            <v>KINGSBURG 1110828488</v>
          </cell>
          <cell r="L10690">
            <v>10689</v>
          </cell>
          <cell r="U10690" t="str">
            <v/>
          </cell>
          <cell r="AC10690" t="str">
            <v/>
          </cell>
          <cell r="AF10690" t="str">
            <v/>
          </cell>
          <cell r="AG10690" t="str">
            <v/>
          </cell>
          <cell r="AH10690">
            <v>0</v>
          </cell>
          <cell r="AI10690">
            <v>0</v>
          </cell>
          <cell r="AJ10690">
            <v>0</v>
          </cell>
          <cell r="AK10690">
            <v>0</v>
          </cell>
          <cell r="AN10690">
            <v>0</v>
          </cell>
          <cell r="AO10690">
            <v>0</v>
          </cell>
          <cell r="AP10690">
            <v>88</v>
          </cell>
          <cell r="AQ10690">
            <v>122</v>
          </cell>
        </row>
        <row r="10691">
          <cell r="A10691" t="str">
            <v>TEVIS 21011007</v>
          </cell>
          <cell r="L10691">
            <v>10690</v>
          </cell>
          <cell r="U10691" t="str">
            <v/>
          </cell>
          <cell r="AC10691" t="str">
            <v/>
          </cell>
          <cell r="AF10691" t="str">
            <v/>
          </cell>
          <cell r="AG10691" t="str">
            <v/>
          </cell>
          <cell r="AH10691">
            <v>0</v>
          </cell>
          <cell r="AI10691">
            <v>0</v>
          </cell>
          <cell r="AJ10691">
            <v>0</v>
          </cell>
          <cell r="AK10691">
            <v>0</v>
          </cell>
          <cell r="AN10691">
            <v>0</v>
          </cell>
          <cell r="AO10691">
            <v>0</v>
          </cell>
          <cell r="AP10691">
            <v>0</v>
          </cell>
          <cell r="AQ10691">
            <v>7</v>
          </cell>
        </row>
        <row r="10692">
          <cell r="A10692" t="str">
            <v>MCKITTRICK 11013043</v>
          </cell>
          <cell r="L10692">
            <v>10691</v>
          </cell>
          <cell r="U10692" t="str">
            <v/>
          </cell>
          <cell r="AC10692" t="str">
            <v/>
          </cell>
          <cell r="AF10692" t="str">
            <v/>
          </cell>
          <cell r="AG10692" t="str">
            <v/>
          </cell>
          <cell r="AH10692">
            <v>0</v>
          </cell>
          <cell r="AI10692">
            <v>0</v>
          </cell>
          <cell r="AJ10692">
            <v>0</v>
          </cell>
          <cell r="AK10692">
            <v>0</v>
          </cell>
          <cell r="AN10692">
            <v>0</v>
          </cell>
          <cell r="AO10692">
            <v>0</v>
          </cell>
          <cell r="AP10692">
            <v>11</v>
          </cell>
          <cell r="AQ10692">
            <v>11</v>
          </cell>
        </row>
        <row r="10693">
          <cell r="A10693" t="str">
            <v>COTTLE 170194082</v>
          </cell>
          <cell r="L10693">
            <v>10692</v>
          </cell>
          <cell r="U10693" t="str">
            <v/>
          </cell>
          <cell r="AC10693" t="str">
            <v/>
          </cell>
          <cell r="AF10693" t="str">
            <v/>
          </cell>
          <cell r="AG10693" t="str">
            <v/>
          </cell>
          <cell r="AH10693">
            <v>0</v>
          </cell>
          <cell r="AI10693">
            <v>0</v>
          </cell>
          <cell r="AJ10693">
            <v>0</v>
          </cell>
          <cell r="AK10693">
            <v>0</v>
          </cell>
          <cell r="AN10693">
            <v>0</v>
          </cell>
          <cell r="AO10693">
            <v>0</v>
          </cell>
          <cell r="AP10693">
            <v>316</v>
          </cell>
          <cell r="AQ10693">
            <v>49</v>
          </cell>
        </row>
        <row r="10694">
          <cell r="A10694" t="str">
            <v>WAHTOKE 11087180</v>
          </cell>
          <cell r="L10694">
            <v>10693</v>
          </cell>
          <cell r="U10694" t="str">
            <v/>
          </cell>
          <cell r="AC10694" t="str">
            <v/>
          </cell>
          <cell r="AF10694" t="str">
            <v/>
          </cell>
          <cell r="AG10694" t="str">
            <v/>
          </cell>
          <cell r="AH10694">
            <v>0</v>
          </cell>
          <cell r="AI10694">
            <v>0</v>
          </cell>
          <cell r="AJ10694">
            <v>0</v>
          </cell>
          <cell r="AK10694">
            <v>0</v>
          </cell>
          <cell r="AN10694">
            <v>0</v>
          </cell>
          <cell r="AO10694">
            <v>0</v>
          </cell>
          <cell r="AP10694">
            <v>20</v>
          </cell>
          <cell r="AQ10694">
            <v>69</v>
          </cell>
        </row>
        <row r="10695">
          <cell r="A10695" t="str">
            <v>CARUTHERS 1102803408</v>
          </cell>
          <cell r="L10695">
            <v>10694</v>
          </cell>
          <cell r="U10695" t="str">
            <v/>
          </cell>
          <cell r="AC10695" t="str">
            <v/>
          </cell>
          <cell r="AF10695" t="str">
            <v/>
          </cell>
          <cell r="AG10695" t="str">
            <v/>
          </cell>
          <cell r="AH10695">
            <v>0</v>
          </cell>
          <cell r="AI10695">
            <v>0</v>
          </cell>
          <cell r="AJ10695">
            <v>0</v>
          </cell>
          <cell r="AK10695">
            <v>0</v>
          </cell>
          <cell r="AN10695">
            <v>0</v>
          </cell>
          <cell r="AO10695">
            <v>0</v>
          </cell>
          <cell r="AP10695">
            <v>0</v>
          </cell>
          <cell r="AQ10695">
            <v>5</v>
          </cell>
        </row>
        <row r="10696">
          <cell r="A10696" t="str">
            <v>LE GRAND 1106141672</v>
          </cell>
          <cell r="L10696">
            <v>10695</v>
          </cell>
          <cell r="U10696" t="str">
            <v/>
          </cell>
          <cell r="AC10696" t="str">
            <v/>
          </cell>
          <cell r="AF10696" t="str">
            <v/>
          </cell>
          <cell r="AG10696" t="str">
            <v/>
          </cell>
          <cell r="AH10696">
            <v>0</v>
          </cell>
          <cell r="AI10696">
            <v>0</v>
          </cell>
          <cell r="AJ10696">
            <v>0</v>
          </cell>
          <cell r="AK10696">
            <v>0</v>
          </cell>
          <cell r="AN10696">
            <v>0</v>
          </cell>
          <cell r="AO10696">
            <v>0</v>
          </cell>
          <cell r="AP10696">
            <v>15</v>
          </cell>
          <cell r="AQ10696">
            <v>67</v>
          </cell>
        </row>
        <row r="10697">
          <cell r="A10697" t="str">
            <v>EL PECO 1102CB</v>
          </cell>
          <cell r="L10697">
            <v>10696</v>
          </cell>
          <cell r="U10697" t="str">
            <v/>
          </cell>
          <cell r="AC10697" t="str">
            <v/>
          </cell>
          <cell r="AF10697" t="str">
            <v/>
          </cell>
          <cell r="AG10697" t="str">
            <v/>
          </cell>
          <cell r="AH10697">
            <v>0</v>
          </cell>
          <cell r="AI10697">
            <v>0</v>
          </cell>
          <cell r="AJ10697">
            <v>0</v>
          </cell>
          <cell r="AK10697">
            <v>0</v>
          </cell>
          <cell r="AN10697">
            <v>0</v>
          </cell>
          <cell r="AO10697">
            <v>0</v>
          </cell>
          <cell r="AP10697">
            <v>15</v>
          </cell>
          <cell r="AQ10697">
            <v>36</v>
          </cell>
        </row>
        <row r="10698">
          <cell r="A10698" t="str">
            <v>CRESSEY 21037170</v>
          </cell>
          <cell r="L10698">
            <v>10697</v>
          </cell>
          <cell r="U10698" t="str">
            <v/>
          </cell>
          <cell r="AC10698" t="str">
            <v/>
          </cell>
          <cell r="AF10698" t="str">
            <v/>
          </cell>
          <cell r="AG10698" t="str">
            <v/>
          </cell>
          <cell r="AH10698">
            <v>0</v>
          </cell>
          <cell r="AI10698">
            <v>0</v>
          </cell>
          <cell r="AJ10698">
            <v>0</v>
          </cell>
          <cell r="AK10698">
            <v>0</v>
          </cell>
          <cell r="AN10698">
            <v>0</v>
          </cell>
          <cell r="AO10698">
            <v>0</v>
          </cell>
          <cell r="AP10698">
            <v>54</v>
          </cell>
          <cell r="AQ10698">
            <v>21</v>
          </cell>
        </row>
        <row r="10699">
          <cell r="A10699" t="str">
            <v>MC MULLIN 1105CB</v>
          </cell>
          <cell r="L10699">
            <v>10698</v>
          </cell>
          <cell r="U10699" t="str">
            <v/>
          </cell>
          <cell r="AC10699" t="str">
            <v/>
          </cell>
          <cell r="AF10699" t="str">
            <v/>
          </cell>
          <cell r="AG10699" t="str">
            <v/>
          </cell>
          <cell r="AH10699">
            <v>0</v>
          </cell>
          <cell r="AI10699">
            <v>0</v>
          </cell>
          <cell r="AJ10699">
            <v>0</v>
          </cell>
          <cell r="AK10699">
            <v>0</v>
          </cell>
          <cell r="AN10699">
            <v>0</v>
          </cell>
          <cell r="AO10699">
            <v>0</v>
          </cell>
          <cell r="AP10699">
            <v>13</v>
          </cell>
          <cell r="AQ10699">
            <v>21</v>
          </cell>
        </row>
        <row r="10700">
          <cell r="A10700" t="str">
            <v>ARVIN 110115909</v>
          </cell>
          <cell r="L10700">
            <v>10699</v>
          </cell>
          <cell r="U10700" t="str">
            <v/>
          </cell>
          <cell r="AC10700" t="str">
            <v/>
          </cell>
          <cell r="AF10700" t="str">
            <v/>
          </cell>
          <cell r="AG10700" t="str">
            <v/>
          </cell>
          <cell r="AH10700">
            <v>0</v>
          </cell>
          <cell r="AI10700">
            <v>0</v>
          </cell>
          <cell r="AJ10700">
            <v>0</v>
          </cell>
          <cell r="AK10700">
            <v>0</v>
          </cell>
          <cell r="AN10700">
            <v>0</v>
          </cell>
          <cell r="AO10700">
            <v>0</v>
          </cell>
          <cell r="AP10700">
            <v>19</v>
          </cell>
          <cell r="AQ10700">
            <v>8</v>
          </cell>
        </row>
        <row r="10701">
          <cell r="A10701" t="str">
            <v>TEMPLETON 2109P14</v>
          </cell>
          <cell r="L10701">
            <v>10700</v>
          </cell>
          <cell r="U10701" t="str">
            <v/>
          </cell>
          <cell r="AC10701" t="str">
            <v/>
          </cell>
          <cell r="AF10701" t="str">
            <v/>
          </cell>
          <cell r="AG10701" t="str">
            <v/>
          </cell>
          <cell r="AH10701">
            <v>0</v>
          </cell>
          <cell r="AI10701">
            <v>0</v>
          </cell>
          <cell r="AJ10701">
            <v>0</v>
          </cell>
          <cell r="AK10701">
            <v>0</v>
          </cell>
          <cell r="AN10701">
            <v>0</v>
          </cell>
          <cell r="AO10701">
            <v>0</v>
          </cell>
          <cell r="AP10701">
            <v>212</v>
          </cell>
          <cell r="AQ10701">
            <v>63</v>
          </cell>
        </row>
        <row r="10702">
          <cell r="A10702" t="str">
            <v>CANTUA 11039250</v>
          </cell>
          <cell r="L10702">
            <v>10701</v>
          </cell>
          <cell r="U10702" t="str">
            <v/>
          </cell>
          <cell r="AC10702" t="str">
            <v/>
          </cell>
          <cell r="AF10702" t="str">
            <v/>
          </cell>
          <cell r="AG10702" t="str">
            <v/>
          </cell>
          <cell r="AH10702">
            <v>0</v>
          </cell>
          <cell r="AI10702">
            <v>0</v>
          </cell>
          <cell r="AJ10702">
            <v>0</v>
          </cell>
          <cell r="AK10702">
            <v>0</v>
          </cell>
          <cell r="AN10702">
            <v>0</v>
          </cell>
          <cell r="AO10702">
            <v>0</v>
          </cell>
          <cell r="AP10702">
            <v>55</v>
          </cell>
          <cell r="AQ10702">
            <v>16</v>
          </cell>
        </row>
        <row r="10703">
          <cell r="A10703" t="str">
            <v>ORO LOMA 11089940</v>
          </cell>
          <cell r="L10703">
            <v>10702</v>
          </cell>
          <cell r="U10703" t="str">
            <v/>
          </cell>
          <cell r="AC10703" t="str">
            <v/>
          </cell>
          <cell r="AF10703" t="str">
            <v/>
          </cell>
          <cell r="AG10703" t="str">
            <v/>
          </cell>
          <cell r="AH10703">
            <v>0</v>
          </cell>
          <cell r="AI10703">
            <v>0</v>
          </cell>
          <cell r="AJ10703">
            <v>0</v>
          </cell>
          <cell r="AK10703">
            <v>0</v>
          </cell>
          <cell r="AN10703">
            <v>0</v>
          </cell>
          <cell r="AO10703">
            <v>0</v>
          </cell>
          <cell r="AP10703">
            <v>18</v>
          </cell>
          <cell r="AQ10703">
            <v>40</v>
          </cell>
        </row>
        <row r="10704">
          <cell r="A10704" t="str">
            <v>WILLIAMS 11013042</v>
          </cell>
          <cell r="L10704">
            <v>10703</v>
          </cell>
          <cell r="U10704" t="str">
            <v/>
          </cell>
          <cell r="AC10704" t="str">
            <v/>
          </cell>
          <cell r="AF10704" t="str">
            <v/>
          </cell>
          <cell r="AG10704" t="str">
            <v/>
          </cell>
          <cell r="AH10704">
            <v>0</v>
          </cell>
          <cell r="AI10704">
            <v>0</v>
          </cell>
          <cell r="AJ10704">
            <v>0</v>
          </cell>
          <cell r="AK10704">
            <v>0</v>
          </cell>
          <cell r="AN10704">
            <v>0</v>
          </cell>
          <cell r="AO10704">
            <v>0</v>
          </cell>
          <cell r="AP10704">
            <v>4</v>
          </cell>
          <cell r="AQ10704">
            <v>18</v>
          </cell>
        </row>
        <row r="10705">
          <cell r="A10705" t="str">
            <v>TEMPLETON 2109P32</v>
          </cell>
          <cell r="L10705">
            <v>10704</v>
          </cell>
          <cell r="U10705" t="str">
            <v/>
          </cell>
          <cell r="AC10705" t="str">
            <v/>
          </cell>
          <cell r="AF10705" t="str">
            <v/>
          </cell>
          <cell r="AG10705" t="str">
            <v/>
          </cell>
          <cell r="AH10705">
            <v>0</v>
          </cell>
          <cell r="AI10705">
            <v>0</v>
          </cell>
          <cell r="AJ10705">
            <v>0</v>
          </cell>
          <cell r="AK10705">
            <v>0</v>
          </cell>
          <cell r="AN10705">
            <v>0</v>
          </cell>
          <cell r="AO10705">
            <v>0</v>
          </cell>
          <cell r="AP10705">
            <v>49</v>
          </cell>
          <cell r="AQ10705">
            <v>63</v>
          </cell>
        </row>
        <row r="10706">
          <cell r="A10706" t="str">
            <v>MADISON 11038822</v>
          </cell>
          <cell r="L10706">
            <v>10705</v>
          </cell>
          <cell r="U10706" t="str">
            <v/>
          </cell>
          <cell r="AC10706" t="str">
            <v/>
          </cell>
          <cell r="AF10706" t="str">
            <v/>
          </cell>
          <cell r="AG10706" t="str">
            <v/>
          </cell>
          <cell r="AH10706">
            <v>0</v>
          </cell>
          <cell r="AI10706">
            <v>0</v>
          </cell>
          <cell r="AJ10706">
            <v>0</v>
          </cell>
          <cell r="AK10706">
            <v>0</v>
          </cell>
          <cell r="AN10706">
            <v>0</v>
          </cell>
          <cell r="AO10706">
            <v>0</v>
          </cell>
          <cell r="AP10706">
            <v>413</v>
          </cell>
          <cell r="AQ10706">
            <v>71</v>
          </cell>
        </row>
        <row r="10707">
          <cell r="A10707" t="str">
            <v>LERDO 111689580</v>
          </cell>
          <cell r="L10707">
            <v>10706</v>
          </cell>
          <cell r="U10707" t="str">
            <v/>
          </cell>
          <cell r="AC10707" t="str">
            <v/>
          </cell>
          <cell r="AF10707" t="str">
            <v/>
          </cell>
          <cell r="AG10707" t="str">
            <v/>
          </cell>
          <cell r="AH10707">
            <v>0</v>
          </cell>
          <cell r="AI10707">
            <v>0</v>
          </cell>
          <cell r="AJ10707">
            <v>0</v>
          </cell>
          <cell r="AK10707">
            <v>0</v>
          </cell>
          <cell r="AN10707">
            <v>0</v>
          </cell>
          <cell r="AO10707">
            <v>0</v>
          </cell>
          <cell r="AP10707">
            <v>46</v>
          </cell>
          <cell r="AQ10707">
            <v>10</v>
          </cell>
        </row>
        <row r="10708">
          <cell r="A10708" t="str">
            <v>LINDEN 11042458</v>
          </cell>
          <cell r="L10708">
            <v>10707</v>
          </cell>
          <cell r="U10708" t="str">
            <v/>
          </cell>
          <cell r="AC10708" t="str">
            <v/>
          </cell>
          <cell r="AF10708" t="str">
            <v/>
          </cell>
          <cell r="AG10708" t="str">
            <v/>
          </cell>
          <cell r="AH10708">
            <v>0</v>
          </cell>
          <cell r="AI10708">
            <v>0</v>
          </cell>
          <cell r="AJ10708">
            <v>0</v>
          </cell>
          <cell r="AK10708">
            <v>0</v>
          </cell>
          <cell r="AN10708">
            <v>0</v>
          </cell>
          <cell r="AO10708">
            <v>0</v>
          </cell>
          <cell r="AP10708">
            <v>48</v>
          </cell>
          <cell r="AQ10708">
            <v>64</v>
          </cell>
        </row>
        <row r="10709">
          <cell r="A10709" t="str">
            <v>DINUBA 1106CB</v>
          </cell>
          <cell r="L10709">
            <v>10708</v>
          </cell>
          <cell r="U10709" t="str">
            <v/>
          </cell>
          <cell r="AC10709" t="str">
            <v/>
          </cell>
          <cell r="AF10709" t="str">
            <v/>
          </cell>
          <cell r="AG10709" t="str">
            <v/>
          </cell>
          <cell r="AH10709">
            <v>0</v>
          </cell>
          <cell r="AI10709">
            <v>0</v>
          </cell>
          <cell r="AJ10709">
            <v>0</v>
          </cell>
          <cell r="AK10709">
            <v>0</v>
          </cell>
          <cell r="AN10709">
            <v>0</v>
          </cell>
          <cell r="AO10709">
            <v>0</v>
          </cell>
          <cell r="AP10709">
            <v>17</v>
          </cell>
          <cell r="AQ10709">
            <v>25</v>
          </cell>
        </row>
        <row r="10710">
          <cell r="A10710" t="str">
            <v>COALINGA NO 2 11069150</v>
          </cell>
          <cell r="L10710">
            <v>10709</v>
          </cell>
          <cell r="U10710" t="str">
            <v/>
          </cell>
          <cell r="AC10710" t="str">
            <v/>
          </cell>
          <cell r="AF10710" t="str">
            <v/>
          </cell>
          <cell r="AG10710" t="str">
            <v/>
          </cell>
          <cell r="AH10710">
            <v>0</v>
          </cell>
          <cell r="AI10710">
            <v>0</v>
          </cell>
          <cell r="AJ10710">
            <v>0</v>
          </cell>
          <cell r="AK10710">
            <v>0</v>
          </cell>
          <cell r="AN10710">
            <v>0</v>
          </cell>
          <cell r="AO10710">
            <v>0</v>
          </cell>
          <cell r="AP10710">
            <v>0</v>
          </cell>
          <cell r="AQ10710">
            <v>0</v>
          </cell>
        </row>
        <row r="10711">
          <cell r="A10711" t="str">
            <v>REEDLEY 11047892F</v>
          </cell>
          <cell r="L10711">
            <v>10710</v>
          </cell>
          <cell r="U10711" t="str">
            <v/>
          </cell>
          <cell r="AC10711" t="str">
            <v/>
          </cell>
          <cell r="AF10711" t="str">
            <v/>
          </cell>
          <cell r="AG10711" t="str">
            <v/>
          </cell>
          <cell r="AH10711">
            <v>0</v>
          </cell>
          <cell r="AI10711">
            <v>0</v>
          </cell>
          <cell r="AJ10711">
            <v>0</v>
          </cell>
          <cell r="AK10711">
            <v>0</v>
          </cell>
          <cell r="AN10711">
            <v>0</v>
          </cell>
          <cell r="AO10711">
            <v>0</v>
          </cell>
          <cell r="AP10711">
            <v>6</v>
          </cell>
          <cell r="AQ10711">
            <v>13</v>
          </cell>
        </row>
        <row r="10712">
          <cell r="A10712" t="str">
            <v>SAN JOAQUIN 1112D3025</v>
          </cell>
          <cell r="L10712">
            <v>10711</v>
          </cell>
          <cell r="U10712" t="str">
            <v/>
          </cell>
          <cell r="AC10712" t="str">
            <v/>
          </cell>
          <cell r="AF10712" t="str">
            <v/>
          </cell>
          <cell r="AG10712" t="str">
            <v/>
          </cell>
          <cell r="AH10712">
            <v>0</v>
          </cell>
          <cell r="AI10712">
            <v>0</v>
          </cell>
          <cell r="AJ10712">
            <v>0</v>
          </cell>
          <cell r="AK10712">
            <v>0</v>
          </cell>
          <cell r="AN10712">
            <v>0</v>
          </cell>
          <cell r="AO10712">
            <v>0</v>
          </cell>
          <cell r="AP10712">
            <v>3</v>
          </cell>
          <cell r="AQ10712">
            <v>6</v>
          </cell>
        </row>
        <row r="10713">
          <cell r="A10713" t="str">
            <v>WILKINS SLOUGH 1101CB</v>
          </cell>
          <cell r="L10713">
            <v>10712</v>
          </cell>
          <cell r="U10713" t="str">
            <v/>
          </cell>
          <cell r="AC10713" t="str">
            <v/>
          </cell>
          <cell r="AF10713" t="str">
            <v/>
          </cell>
          <cell r="AG10713" t="str">
            <v/>
          </cell>
          <cell r="AH10713">
            <v>0</v>
          </cell>
          <cell r="AI10713">
            <v>0</v>
          </cell>
          <cell r="AJ10713">
            <v>0</v>
          </cell>
          <cell r="AK10713">
            <v>0</v>
          </cell>
          <cell r="AN10713">
            <v>0</v>
          </cell>
          <cell r="AO10713">
            <v>0</v>
          </cell>
          <cell r="AP10713">
            <v>12</v>
          </cell>
          <cell r="AQ10713">
            <v>18</v>
          </cell>
        </row>
        <row r="10714">
          <cell r="A10714" t="str">
            <v>HURON 110697762</v>
          </cell>
          <cell r="L10714">
            <v>10713</v>
          </cell>
          <cell r="U10714" t="str">
            <v/>
          </cell>
          <cell r="AC10714" t="str">
            <v/>
          </cell>
          <cell r="AF10714" t="str">
            <v/>
          </cell>
          <cell r="AG10714" t="str">
            <v/>
          </cell>
          <cell r="AH10714">
            <v>0</v>
          </cell>
          <cell r="AI10714">
            <v>0</v>
          </cell>
          <cell r="AJ10714">
            <v>0</v>
          </cell>
          <cell r="AK10714">
            <v>0</v>
          </cell>
          <cell r="AN10714">
            <v>0</v>
          </cell>
          <cell r="AO10714">
            <v>0</v>
          </cell>
          <cell r="AP10714">
            <v>0</v>
          </cell>
          <cell r="AQ10714">
            <v>24</v>
          </cell>
        </row>
        <row r="10715">
          <cell r="A10715" t="str">
            <v>GLENN 1101546764</v>
          </cell>
          <cell r="L10715">
            <v>10714</v>
          </cell>
          <cell r="U10715" t="str">
            <v/>
          </cell>
          <cell r="AC10715" t="str">
            <v/>
          </cell>
          <cell r="AF10715" t="str">
            <v/>
          </cell>
          <cell r="AG10715" t="str">
            <v/>
          </cell>
          <cell r="AH10715">
            <v>0</v>
          </cell>
          <cell r="AI10715">
            <v>0</v>
          </cell>
          <cell r="AJ10715">
            <v>0</v>
          </cell>
          <cell r="AK10715">
            <v>0</v>
          </cell>
          <cell r="AN10715">
            <v>0</v>
          </cell>
          <cell r="AO10715">
            <v>0</v>
          </cell>
          <cell r="AP10715">
            <v>75</v>
          </cell>
          <cell r="AQ10715">
            <v>35</v>
          </cell>
        </row>
        <row r="10716">
          <cell r="A10716" t="str">
            <v>PUTAH CREEK 11058812</v>
          </cell>
          <cell r="L10716">
            <v>10715</v>
          </cell>
          <cell r="U10716" t="str">
            <v/>
          </cell>
          <cell r="AC10716" t="str">
            <v/>
          </cell>
          <cell r="AF10716" t="str">
            <v/>
          </cell>
          <cell r="AG10716" t="str">
            <v/>
          </cell>
          <cell r="AH10716">
            <v>0</v>
          </cell>
          <cell r="AI10716">
            <v>0</v>
          </cell>
          <cell r="AJ10716">
            <v>0</v>
          </cell>
          <cell r="AK10716">
            <v>0</v>
          </cell>
          <cell r="AN10716">
            <v>0</v>
          </cell>
          <cell r="AO10716">
            <v>0</v>
          </cell>
          <cell r="AP10716">
            <v>133</v>
          </cell>
          <cell r="AQ10716">
            <v>154</v>
          </cell>
        </row>
        <row r="10717">
          <cell r="A10717" t="str">
            <v>CHOWCHILLA 110286280</v>
          </cell>
          <cell r="L10717">
            <v>10716</v>
          </cell>
          <cell r="U10717" t="str">
            <v/>
          </cell>
          <cell r="AC10717" t="str">
            <v/>
          </cell>
          <cell r="AF10717" t="str">
            <v/>
          </cell>
          <cell r="AG10717" t="str">
            <v/>
          </cell>
          <cell r="AH10717">
            <v>0</v>
          </cell>
          <cell r="AI10717">
            <v>0</v>
          </cell>
          <cell r="AJ10717">
            <v>0</v>
          </cell>
          <cell r="AK10717">
            <v>0</v>
          </cell>
          <cell r="AN10717">
            <v>0</v>
          </cell>
          <cell r="AO10717">
            <v>0</v>
          </cell>
          <cell r="AP10717">
            <v>309</v>
          </cell>
          <cell r="AQ10717">
            <v>49</v>
          </cell>
        </row>
        <row r="10718">
          <cell r="A10718" t="str">
            <v>CHOLAME 1101CB</v>
          </cell>
          <cell r="L10718">
            <v>10717</v>
          </cell>
          <cell r="U10718" t="str">
            <v/>
          </cell>
          <cell r="AC10718" t="str">
            <v/>
          </cell>
          <cell r="AF10718" t="str">
            <v/>
          </cell>
          <cell r="AG10718" t="str">
            <v/>
          </cell>
          <cell r="AH10718">
            <v>0</v>
          </cell>
          <cell r="AI10718">
            <v>0</v>
          </cell>
          <cell r="AJ10718">
            <v>0</v>
          </cell>
          <cell r="AK10718">
            <v>0</v>
          </cell>
          <cell r="AN10718">
            <v>0</v>
          </cell>
          <cell r="AO10718">
            <v>0</v>
          </cell>
          <cell r="AP10718">
            <v>297</v>
          </cell>
          <cell r="AQ10718">
            <v>50</v>
          </cell>
        </row>
        <row r="10719">
          <cell r="A10719" t="str">
            <v>7TH STANDARD 21031381</v>
          </cell>
          <cell r="L10719">
            <v>10718</v>
          </cell>
          <cell r="U10719" t="str">
            <v/>
          </cell>
          <cell r="AC10719" t="str">
            <v/>
          </cell>
          <cell r="AF10719" t="str">
            <v/>
          </cell>
          <cell r="AG10719" t="str">
            <v/>
          </cell>
          <cell r="AH10719">
            <v>0</v>
          </cell>
          <cell r="AI10719">
            <v>0</v>
          </cell>
          <cell r="AJ10719">
            <v>0</v>
          </cell>
          <cell r="AK10719">
            <v>0</v>
          </cell>
          <cell r="AN10719">
            <v>0</v>
          </cell>
          <cell r="AO10719">
            <v>0</v>
          </cell>
          <cell r="AP10719">
            <v>2</v>
          </cell>
          <cell r="AQ10719">
            <v>17</v>
          </cell>
        </row>
        <row r="10720">
          <cell r="A10720" t="str">
            <v>KEARNEY 1106249259</v>
          </cell>
          <cell r="L10720">
            <v>10719</v>
          </cell>
          <cell r="U10720" t="str">
            <v/>
          </cell>
          <cell r="AC10720" t="str">
            <v/>
          </cell>
          <cell r="AF10720" t="str">
            <v/>
          </cell>
          <cell r="AG10720" t="str">
            <v/>
          </cell>
          <cell r="AH10720">
            <v>0</v>
          </cell>
          <cell r="AI10720">
            <v>0</v>
          </cell>
          <cell r="AJ10720">
            <v>0</v>
          </cell>
          <cell r="AK10720">
            <v>0</v>
          </cell>
          <cell r="AN10720">
            <v>0</v>
          </cell>
          <cell r="AO10720">
            <v>0</v>
          </cell>
          <cell r="AP10720">
            <v>5</v>
          </cell>
          <cell r="AQ10720">
            <v>39</v>
          </cell>
        </row>
        <row r="10721">
          <cell r="A10721" t="str">
            <v>TEMPLETON 2109R50</v>
          </cell>
          <cell r="L10721">
            <v>10720</v>
          </cell>
          <cell r="U10721" t="str">
            <v/>
          </cell>
          <cell r="AC10721" t="str">
            <v/>
          </cell>
          <cell r="AF10721" t="str">
            <v/>
          </cell>
          <cell r="AG10721" t="str">
            <v/>
          </cell>
          <cell r="AH10721">
            <v>0</v>
          </cell>
          <cell r="AI10721">
            <v>0</v>
          </cell>
          <cell r="AJ10721">
            <v>0</v>
          </cell>
          <cell r="AK10721">
            <v>0</v>
          </cell>
          <cell r="AN10721">
            <v>0</v>
          </cell>
          <cell r="AO10721">
            <v>0</v>
          </cell>
          <cell r="AP10721">
            <v>683</v>
          </cell>
          <cell r="AQ10721">
            <v>56</v>
          </cell>
        </row>
        <row r="10722">
          <cell r="A10722" t="str">
            <v>MC MULLIN 11066700</v>
          </cell>
          <cell r="L10722">
            <v>10721</v>
          </cell>
          <cell r="U10722" t="str">
            <v/>
          </cell>
          <cell r="AC10722" t="str">
            <v/>
          </cell>
          <cell r="AF10722" t="str">
            <v/>
          </cell>
          <cell r="AG10722" t="str">
            <v/>
          </cell>
          <cell r="AH10722">
            <v>0</v>
          </cell>
          <cell r="AI10722">
            <v>0</v>
          </cell>
          <cell r="AJ10722">
            <v>0</v>
          </cell>
          <cell r="AK10722">
            <v>0</v>
          </cell>
          <cell r="AN10722">
            <v>0</v>
          </cell>
          <cell r="AO10722">
            <v>0</v>
          </cell>
          <cell r="AP10722">
            <v>22</v>
          </cell>
          <cell r="AQ10722">
            <v>25</v>
          </cell>
        </row>
        <row r="10723">
          <cell r="A10723" t="str">
            <v>CANTUA 1103CB</v>
          </cell>
          <cell r="L10723">
            <v>10722</v>
          </cell>
          <cell r="U10723" t="str">
            <v/>
          </cell>
          <cell r="AC10723" t="str">
            <v/>
          </cell>
          <cell r="AF10723" t="str">
            <v/>
          </cell>
          <cell r="AG10723" t="str">
            <v/>
          </cell>
          <cell r="AH10723">
            <v>0</v>
          </cell>
          <cell r="AI10723">
            <v>0</v>
          </cell>
          <cell r="AJ10723">
            <v>0</v>
          </cell>
          <cell r="AK10723">
            <v>0</v>
          </cell>
          <cell r="AN10723">
            <v>0</v>
          </cell>
          <cell r="AO10723">
            <v>0</v>
          </cell>
          <cell r="AP10723">
            <v>32</v>
          </cell>
          <cell r="AQ10723">
            <v>57</v>
          </cell>
        </row>
        <row r="10724">
          <cell r="A10724" t="str">
            <v>LOCKEFORD 210212468</v>
          </cell>
          <cell r="L10724">
            <v>10723</v>
          </cell>
          <cell r="U10724" t="str">
            <v/>
          </cell>
          <cell r="AC10724" t="str">
            <v/>
          </cell>
          <cell r="AF10724" t="str">
            <v/>
          </cell>
          <cell r="AG10724" t="str">
            <v/>
          </cell>
          <cell r="AH10724">
            <v>0</v>
          </cell>
          <cell r="AI10724">
            <v>0</v>
          </cell>
          <cell r="AJ10724">
            <v>0</v>
          </cell>
          <cell r="AK10724">
            <v>0</v>
          </cell>
          <cell r="AN10724">
            <v>0</v>
          </cell>
          <cell r="AO10724">
            <v>0</v>
          </cell>
          <cell r="AP10724">
            <v>184</v>
          </cell>
          <cell r="AQ10724">
            <v>109</v>
          </cell>
        </row>
        <row r="10725">
          <cell r="A10725" t="str">
            <v>ARVIN 110154484</v>
          </cell>
          <cell r="L10725">
            <v>10724</v>
          </cell>
          <cell r="U10725" t="str">
            <v/>
          </cell>
          <cell r="AC10725" t="str">
            <v/>
          </cell>
          <cell r="AF10725" t="str">
            <v/>
          </cell>
          <cell r="AG10725" t="str">
            <v/>
          </cell>
          <cell r="AH10725">
            <v>0</v>
          </cell>
          <cell r="AI10725">
            <v>0</v>
          </cell>
          <cell r="AJ10725">
            <v>0</v>
          </cell>
          <cell r="AK10725">
            <v>0</v>
          </cell>
          <cell r="AN10725">
            <v>0</v>
          </cell>
          <cell r="AO10725">
            <v>0</v>
          </cell>
          <cell r="AP10725">
            <v>1</v>
          </cell>
          <cell r="AQ10725">
            <v>20</v>
          </cell>
        </row>
        <row r="10726">
          <cell r="A10726" t="str">
            <v>COLUSA JUNCTION 11013010</v>
          </cell>
          <cell r="L10726">
            <v>10725</v>
          </cell>
          <cell r="U10726" t="str">
            <v/>
          </cell>
          <cell r="AC10726" t="str">
            <v/>
          </cell>
          <cell r="AF10726" t="str">
            <v/>
          </cell>
          <cell r="AG10726" t="str">
            <v/>
          </cell>
          <cell r="AH10726">
            <v>0</v>
          </cell>
          <cell r="AI10726">
            <v>0</v>
          </cell>
          <cell r="AJ10726">
            <v>0</v>
          </cell>
          <cell r="AK10726">
            <v>0</v>
          </cell>
          <cell r="AN10726">
            <v>0</v>
          </cell>
          <cell r="AO10726">
            <v>0</v>
          </cell>
          <cell r="AP10726">
            <v>9</v>
          </cell>
          <cell r="AQ10726">
            <v>28</v>
          </cell>
        </row>
        <row r="10727">
          <cell r="A10727" t="str">
            <v>REEDLEY 11127919F</v>
          </cell>
          <cell r="L10727">
            <v>10726</v>
          </cell>
          <cell r="U10727" t="str">
            <v/>
          </cell>
          <cell r="AC10727" t="str">
            <v/>
          </cell>
          <cell r="AF10727" t="str">
            <v/>
          </cell>
          <cell r="AG10727" t="str">
            <v/>
          </cell>
          <cell r="AH10727">
            <v>0</v>
          </cell>
          <cell r="AI10727">
            <v>0</v>
          </cell>
          <cell r="AJ10727">
            <v>0</v>
          </cell>
          <cell r="AK10727">
            <v>0</v>
          </cell>
          <cell r="AN10727">
            <v>0</v>
          </cell>
          <cell r="AO10727">
            <v>0</v>
          </cell>
          <cell r="AP10727">
            <v>18</v>
          </cell>
          <cell r="AQ10727">
            <v>54</v>
          </cell>
        </row>
        <row r="10728">
          <cell r="A10728" t="str">
            <v>HARDWICK 11026020</v>
          </cell>
          <cell r="L10728">
            <v>10727</v>
          </cell>
          <cell r="U10728" t="str">
            <v/>
          </cell>
          <cell r="AC10728" t="str">
            <v/>
          </cell>
          <cell r="AF10728" t="str">
            <v/>
          </cell>
          <cell r="AG10728" t="str">
            <v/>
          </cell>
          <cell r="AH10728">
            <v>0</v>
          </cell>
          <cell r="AI10728">
            <v>0</v>
          </cell>
          <cell r="AJ10728">
            <v>0</v>
          </cell>
          <cell r="AK10728">
            <v>0</v>
          </cell>
          <cell r="AN10728">
            <v>0</v>
          </cell>
          <cell r="AO10728">
            <v>0</v>
          </cell>
          <cell r="AP10728">
            <v>4</v>
          </cell>
          <cell r="AQ10728">
            <v>10</v>
          </cell>
        </row>
        <row r="10729">
          <cell r="A10729" t="str">
            <v>WESTLEY 110111730</v>
          </cell>
          <cell r="L10729">
            <v>10728</v>
          </cell>
          <cell r="U10729" t="str">
            <v/>
          </cell>
          <cell r="AC10729" t="str">
            <v/>
          </cell>
          <cell r="AF10729" t="str">
            <v/>
          </cell>
          <cell r="AG10729" t="str">
            <v/>
          </cell>
          <cell r="AH10729">
            <v>0</v>
          </cell>
          <cell r="AI10729">
            <v>0</v>
          </cell>
          <cell r="AJ10729">
            <v>0</v>
          </cell>
          <cell r="AK10729">
            <v>0</v>
          </cell>
          <cell r="AN10729">
            <v>0</v>
          </cell>
          <cell r="AO10729">
            <v>0</v>
          </cell>
          <cell r="AP10729">
            <v>19</v>
          </cell>
          <cell r="AQ10729">
            <v>49</v>
          </cell>
        </row>
        <row r="10730">
          <cell r="A10730" t="str">
            <v>CARNERAS 1102CB</v>
          </cell>
          <cell r="L10730">
            <v>10729</v>
          </cell>
          <cell r="U10730" t="str">
            <v/>
          </cell>
          <cell r="AC10730" t="str">
            <v/>
          </cell>
          <cell r="AF10730" t="str">
            <v/>
          </cell>
          <cell r="AG10730" t="str">
            <v/>
          </cell>
          <cell r="AH10730">
            <v>0</v>
          </cell>
          <cell r="AI10730">
            <v>0</v>
          </cell>
          <cell r="AJ10730">
            <v>0</v>
          </cell>
          <cell r="AK10730">
            <v>0</v>
          </cell>
          <cell r="AN10730">
            <v>0</v>
          </cell>
          <cell r="AO10730">
            <v>0</v>
          </cell>
          <cell r="AP10730">
            <v>1</v>
          </cell>
          <cell r="AQ10730">
            <v>4</v>
          </cell>
        </row>
        <row r="10731">
          <cell r="A10731" t="str">
            <v>EL NIDO 11034940</v>
          </cell>
          <cell r="L10731">
            <v>10730</v>
          </cell>
          <cell r="U10731" t="str">
            <v/>
          </cell>
          <cell r="AC10731" t="str">
            <v/>
          </cell>
          <cell r="AF10731" t="str">
            <v/>
          </cell>
          <cell r="AG10731" t="str">
            <v/>
          </cell>
          <cell r="AH10731">
            <v>0</v>
          </cell>
          <cell r="AI10731">
            <v>0</v>
          </cell>
          <cell r="AJ10731">
            <v>0</v>
          </cell>
          <cell r="AK10731">
            <v>0</v>
          </cell>
          <cell r="AN10731">
            <v>0</v>
          </cell>
          <cell r="AO10731">
            <v>0</v>
          </cell>
          <cell r="AP10731">
            <v>22</v>
          </cell>
          <cell r="AQ10731">
            <v>57</v>
          </cell>
        </row>
        <row r="10732">
          <cell r="A10732" t="str">
            <v>EIGHT MILE 210614839</v>
          </cell>
          <cell r="L10732">
            <v>10731</v>
          </cell>
          <cell r="U10732" t="str">
            <v/>
          </cell>
          <cell r="AC10732" t="str">
            <v/>
          </cell>
          <cell r="AF10732" t="str">
            <v/>
          </cell>
          <cell r="AG10732" t="str">
            <v/>
          </cell>
          <cell r="AH10732">
            <v>0</v>
          </cell>
          <cell r="AI10732">
            <v>0</v>
          </cell>
          <cell r="AJ10732">
            <v>0</v>
          </cell>
          <cell r="AK10732">
            <v>0</v>
          </cell>
          <cell r="AN10732">
            <v>0</v>
          </cell>
          <cell r="AO10732">
            <v>0</v>
          </cell>
          <cell r="AP10732">
            <v>0</v>
          </cell>
          <cell r="AQ10732">
            <v>7</v>
          </cell>
        </row>
        <row r="10733">
          <cell r="A10733" t="str">
            <v>SAN JOAQUIN 1112R487</v>
          </cell>
          <cell r="L10733">
            <v>10732</v>
          </cell>
          <cell r="U10733" t="str">
            <v/>
          </cell>
          <cell r="AC10733" t="str">
            <v/>
          </cell>
          <cell r="AF10733" t="str">
            <v/>
          </cell>
          <cell r="AG10733" t="str">
            <v/>
          </cell>
          <cell r="AH10733">
            <v>0</v>
          </cell>
          <cell r="AI10733">
            <v>0</v>
          </cell>
          <cell r="AJ10733">
            <v>0</v>
          </cell>
          <cell r="AK10733">
            <v>0</v>
          </cell>
          <cell r="AN10733">
            <v>0</v>
          </cell>
          <cell r="AO10733">
            <v>0</v>
          </cell>
          <cell r="AP10733">
            <v>19</v>
          </cell>
          <cell r="AQ10733">
            <v>56</v>
          </cell>
        </row>
        <row r="10734">
          <cell r="A10734" t="str">
            <v>WINTERS 110248002</v>
          </cell>
          <cell r="L10734">
            <v>10733</v>
          </cell>
          <cell r="U10734" t="str">
            <v/>
          </cell>
          <cell r="AC10734" t="str">
            <v/>
          </cell>
          <cell r="AF10734" t="str">
            <v/>
          </cell>
          <cell r="AG10734" t="str">
            <v/>
          </cell>
          <cell r="AH10734">
            <v>0</v>
          </cell>
          <cell r="AI10734">
            <v>0</v>
          </cell>
          <cell r="AJ10734">
            <v>0</v>
          </cell>
          <cell r="AK10734">
            <v>0</v>
          </cell>
          <cell r="AN10734">
            <v>0</v>
          </cell>
          <cell r="AO10734">
            <v>0</v>
          </cell>
          <cell r="AP10734">
            <v>64</v>
          </cell>
          <cell r="AQ10734">
            <v>96</v>
          </cell>
        </row>
        <row r="10735">
          <cell r="A10735" t="str">
            <v>SCHINDLER 111488632</v>
          </cell>
          <cell r="L10735">
            <v>10734</v>
          </cell>
          <cell r="U10735" t="str">
            <v/>
          </cell>
          <cell r="AC10735" t="str">
            <v/>
          </cell>
          <cell r="AF10735" t="str">
            <v/>
          </cell>
          <cell r="AG10735" t="str">
            <v/>
          </cell>
          <cell r="AH10735">
            <v>0</v>
          </cell>
          <cell r="AI10735">
            <v>0</v>
          </cell>
          <cell r="AJ10735">
            <v>0</v>
          </cell>
          <cell r="AK10735">
            <v>0</v>
          </cell>
          <cell r="AN10735">
            <v>0</v>
          </cell>
          <cell r="AO10735">
            <v>0</v>
          </cell>
          <cell r="AP10735">
            <v>16</v>
          </cell>
          <cell r="AQ10735">
            <v>26</v>
          </cell>
        </row>
        <row r="10736">
          <cell r="A10736" t="str">
            <v>MAXWELL 11063036</v>
          </cell>
          <cell r="L10736">
            <v>10735</v>
          </cell>
          <cell r="U10736" t="str">
            <v/>
          </cell>
          <cell r="AC10736" t="str">
            <v/>
          </cell>
          <cell r="AF10736" t="str">
            <v/>
          </cell>
          <cell r="AG10736" t="str">
            <v/>
          </cell>
          <cell r="AH10736">
            <v>0</v>
          </cell>
          <cell r="AI10736">
            <v>0</v>
          </cell>
          <cell r="AJ10736">
            <v>0</v>
          </cell>
          <cell r="AK10736">
            <v>0</v>
          </cell>
          <cell r="AN10736">
            <v>0</v>
          </cell>
          <cell r="AO10736">
            <v>0</v>
          </cell>
          <cell r="AP10736">
            <v>23</v>
          </cell>
          <cell r="AQ10736">
            <v>71</v>
          </cell>
        </row>
        <row r="10737">
          <cell r="A10737" t="str">
            <v>TEJON 1103CB</v>
          </cell>
          <cell r="L10737">
            <v>10736</v>
          </cell>
          <cell r="U10737" t="str">
            <v/>
          </cell>
          <cell r="AC10737" t="str">
            <v/>
          </cell>
          <cell r="AF10737" t="str">
            <v/>
          </cell>
          <cell r="AG10737" t="str">
            <v/>
          </cell>
          <cell r="AH10737">
            <v>0</v>
          </cell>
          <cell r="AI10737">
            <v>0</v>
          </cell>
          <cell r="AJ10737">
            <v>0</v>
          </cell>
          <cell r="AK10737">
            <v>0</v>
          </cell>
          <cell r="AN10737">
            <v>0</v>
          </cell>
          <cell r="AO10737">
            <v>0</v>
          </cell>
          <cell r="AP10737">
            <v>3</v>
          </cell>
          <cell r="AQ10737">
            <v>46</v>
          </cell>
        </row>
        <row r="10738">
          <cell r="A10738" t="str">
            <v>BORDEN 1101CB</v>
          </cell>
          <cell r="L10738">
            <v>10737</v>
          </cell>
          <cell r="U10738" t="str">
            <v/>
          </cell>
          <cell r="AC10738" t="str">
            <v/>
          </cell>
          <cell r="AF10738" t="str">
            <v/>
          </cell>
          <cell r="AG10738" t="str">
            <v/>
          </cell>
          <cell r="AH10738">
            <v>0</v>
          </cell>
          <cell r="AI10738">
            <v>0</v>
          </cell>
          <cell r="AJ10738">
            <v>0</v>
          </cell>
          <cell r="AK10738">
            <v>0</v>
          </cell>
          <cell r="AN10738">
            <v>0</v>
          </cell>
          <cell r="AO10738">
            <v>0</v>
          </cell>
          <cell r="AP10738">
            <v>41</v>
          </cell>
          <cell r="AQ10738">
            <v>52</v>
          </cell>
        </row>
        <row r="10739">
          <cell r="A10739" t="str">
            <v>OLD RIVER 1102CB</v>
          </cell>
          <cell r="L10739">
            <v>10738</v>
          </cell>
          <cell r="U10739" t="str">
            <v/>
          </cell>
          <cell r="AC10739" t="str">
            <v/>
          </cell>
          <cell r="AF10739" t="str">
            <v/>
          </cell>
          <cell r="AG10739" t="str">
            <v/>
          </cell>
          <cell r="AH10739">
            <v>0</v>
          </cell>
          <cell r="AI10739">
            <v>0</v>
          </cell>
          <cell r="AJ10739">
            <v>0</v>
          </cell>
          <cell r="AK10739">
            <v>0</v>
          </cell>
          <cell r="AN10739">
            <v>0</v>
          </cell>
          <cell r="AO10739">
            <v>0</v>
          </cell>
          <cell r="AP10739">
            <v>20</v>
          </cell>
          <cell r="AQ10739">
            <v>73</v>
          </cell>
        </row>
        <row r="10740">
          <cell r="A10740" t="str">
            <v>EL NIDO 1103661820</v>
          </cell>
          <cell r="L10740">
            <v>10739</v>
          </cell>
          <cell r="U10740" t="str">
            <v/>
          </cell>
          <cell r="AC10740" t="str">
            <v/>
          </cell>
          <cell r="AF10740" t="str">
            <v/>
          </cell>
          <cell r="AG10740" t="str">
            <v/>
          </cell>
          <cell r="AH10740">
            <v>0</v>
          </cell>
          <cell r="AI10740">
            <v>0</v>
          </cell>
          <cell r="AJ10740">
            <v>0</v>
          </cell>
          <cell r="AK10740">
            <v>0</v>
          </cell>
          <cell r="AN10740">
            <v>0</v>
          </cell>
          <cell r="AO10740">
            <v>0</v>
          </cell>
          <cell r="AP10740">
            <v>32</v>
          </cell>
          <cell r="AQ10740">
            <v>79</v>
          </cell>
        </row>
        <row r="10741">
          <cell r="A10741" t="str">
            <v>CELERON 1101CB</v>
          </cell>
          <cell r="L10741">
            <v>10740</v>
          </cell>
          <cell r="U10741" t="str">
            <v/>
          </cell>
          <cell r="AC10741" t="str">
            <v/>
          </cell>
          <cell r="AF10741" t="str">
            <v/>
          </cell>
          <cell r="AG10741" t="str">
            <v/>
          </cell>
          <cell r="AH10741">
            <v>0</v>
          </cell>
          <cell r="AI10741">
            <v>0</v>
          </cell>
          <cell r="AJ10741">
            <v>0</v>
          </cell>
          <cell r="AK10741">
            <v>0</v>
          </cell>
          <cell r="AN10741">
            <v>0</v>
          </cell>
          <cell r="AO10741">
            <v>0</v>
          </cell>
          <cell r="AP10741">
            <v>0</v>
          </cell>
          <cell r="AQ10741">
            <v>0</v>
          </cell>
        </row>
        <row r="10742">
          <cell r="A10742" t="str">
            <v>CARUTHERS 1105749586</v>
          </cell>
          <cell r="L10742">
            <v>10741</v>
          </cell>
          <cell r="U10742" t="str">
            <v/>
          </cell>
          <cell r="AC10742" t="str">
            <v/>
          </cell>
          <cell r="AF10742" t="str">
            <v/>
          </cell>
          <cell r="AG10742" t="str">
            <v/>
          </cell>
          <cell r="AH10742">
            <v>0</v>
          </cell>
          <cell r="AI10742">
            <v>0</v>
          </cell>
          <cell r="AJ10742">
            <v>0</v>
          </cell>
          <cell r="AK10742">
            <v>0</v>
          </cell>
          <cell r="AN10742">
            <v>0</v>
          </cell>
          <cell r="AO10742">
            <v>0</v>
          </cell>
          <cell r="AP10742">
            <v>18</v>
          </cell>
          <cell r="AQ10742">
            <v>20</v>
          </cell>
        </row>
        <row r="10743">
          <cell r="A10743" t="str">
            <v>SANTA NELLA 11013680</v>
          </cell>
          <cell r="L10743">
            <v>10742</v>
          </cell>
          <cell r="U10743" t="str">
            <v/>
          </cell>
          <cell r="AC10743" t="str">
            <v/>
          </cell>
          <cell r="AF10743" t="str">
            <v/>
          </cell>
          <cell r="AG10743" t="str">
            <v/>
          </cell>
          <cell r="AH10743">
            <v>0</v>
          </cell>
          <cell r="AI10743">
            <v>0</v>
          </cell>
          <cell r="AJ10743">
            <v>0</v>
          </cell>
          <cell r="AK10743">
            <v>0</v>
          </cell>
          <cell r="AN10743">
            <v>0</v>
          </cell>
          <cell r="AO10743">
            <v>0</v>
          </cell>
          <cell r="AP10743">
            <v>3</v>
          </cell>
          <cell r="AQ10743">
            <v>13</v>
          </cell>
        </row>
        <row r="10744">
          <cell r="A10744" t="str">
            <v>TEMPLETON 2109CB</v>
          </cell>
          <cell r="L10744">
            <v>10743</v>
          </cell>
          <cell r="U10744" t="str">
            <v/>
          </cell>
          <cell r="AC10744" t="str">
            <v/>
          </cell>
          <cell r="AF10744" t="str">
            <v/>
          </cell>
          <cell r="AG10744" t="str">
            <v/>
          </cell>
          <cell r="AH10744">
            <v>0</v>
          </cell>
          <cell r="AI10744">
            <v>0</v>
          </cell>
          <cell r="AJ10744">
            <v>0</v>
          </cell>
          <cell r="AK10744">
            <v>0</v>
          </cell>
          <cell r="AN10744">
            <v>0</v>
          </cell>
          <cell r="AO10744">
            <v>0</v>
          </cell>
          <cell r="AP10744">
            <v>202</v>
          </cell>
          <cell r="AQ10744">
            <v>32</v>
          </cell>
        </row>
        <row r="10745">
          <cell r="A10745" t="str">
            <v>LIVINGSTON 11017010</v>
          </cell>
          <cell r="L10745">
            <v>10744</v>
          </cell>
          <cell r="U10745" t="str">
            <v/>
          </cell>
          <cell r="AC10745" t="str">
            <v/>
          </cell>
          <cell r="AF10745" t="str">
            <v/>
          </cell>
          <cell r="AG10745" t="str">
            <v/>
          </cell>
          <cell r="AH10745">
            <v>0</v>
          </cell>
          <cell r="AI10745">
            <v>0</v>
          </cell>
          <cell r="AJ10745">
            <v>0</v>
          </cell>
          <cell r="AK10745">
            <v>0</v>
          </cell>
          <cell r="AN10745">
            <v>0</v>
          </cell>
          <cell r="AO10745">
            <v>0</v>
          </cell>
          <cell r="AP10745">
            <v>38</v>
          </cell>
          <cell r="AQ10745">
            <v>34</v>
          </cell>
        </row>
        <row r="10746">
          <cell r="A10746" t="str">
            <v>CRESSEY 21034350</v>
          </cell>
          <cell r="L10746">
            <v>10745</v>
          </cell>
          <cell r="U10746" t="str">
            <v/>
          </cell>
          <cell r="AC10746" t="str">
            <v/>
          </cell>
          <cell r="AF10746" t="str">
            <v/>
          </cell>
          <cell r="AG10746" t="str">
            <v/>
          </cell>
          <cell r="AH10746">
            <v>0</v>
          </cell>
          <cell r="AI10746">
            <v>0</v>
          </cell>
          <cell r="AJ10746">
            <v>0</v>
          </cell>
          <cell r="AK10746">
            <v>0</v>
          </cell>
          <cell r="AN10746">
            <v>0</v>
          </cell>
          <cell r="AO10746">
            <v>0</v>
          </cell>
          <cell r="AP10746">
            <v>93</v>
          </cell>
          <cell r="AQ10746">
            <v>83</v>
          </cell>
        </row>
        <row r="10747">
          <cell r="A10747" t="str">
            <v>LINCOLN 110451756</v>
          </cell>
          <cell r="L10747">
            <v>10746</v>
          </cell>
          <cell r="U10747" t="str">
            <v/>
          </cell>
          <cell r="AC10747" t="str">
            <v/>
          </cell>
          <cell r="AF10747" t="str">
            <v/>
          </cell>
          <cell r="AG10747" t="str">
            <v/>
          </cell>
          <cell r="AH10747">
            <v>0</v>
          </cell>
          <cell r="AI10747">
            <v>0</v>
          </cell>
          <cell r="AJ10747">
            <v>0</v>
          </cell>
          <cell r="AK10747">
            <v>0.41374986131097502</v>
          </cell>
          <cell r="AN10747">
            <v>0</v>
          </cell>
          <cell r="AO10747">
            <v>0</v>
          </cell>
          <cell r="AP10747">
            <v>82</v>
          </cell>
          <cell r="AQ10747">
            <v>21</v>
          </cell>
        </row>
        <row r="10748">
          <cell r="A10748" t="str">
            <v>BIOLA 110397862</v>
          </cell>
          <cell r="L10748">
            <v>10747</v>
          </cell>
          <cell r="U10748" t="str">
            <v/>
          </cell>
          <cell r="AC10748" t="str">
            <v/>
          </cell>
          <cell r="AF10748" t="str">
            <v/>
          </cell>
          <cell r="AG10748" t="str">
            <v/>
          </cell>
          <cell r="AH10748">
            <v>0</v>
          </cell>
          <cell r="AI10748">
            <v>0</v>
          </cell>
          <cell r="AJ10748">
            <v>0</v>
          </cell>
          <cell r="AK10748">
            <v>0</v>
          </cell>
          <cell r="AN10748">
            <v>0</v>
          </cell>
          <cell r="AO10748">
            <v>0</v>
          </cell>
          <cell r="AP10748">
            <v>55</v>
          </cell>
          <cell r="AQ10748">
            <v>97</v>
          </cell>
        </row>
        <row r="10749">
          <cell r="A10749" t="str">
            <v>VACA DIXON 110339500</v>
          </cell>
          <cell r="L10749">
            <v>10748</v>
          </cell>
          <cell r="U10749" t="str">
            <v/>
          </cell>
          <cell r="AC10749" t="str">
            <v/>
          </cell>
          <cell r="AF10749" t="str">
            <v/>
          </cell>
          <cell r="AG10749" t="str">
            <v/>
          </cell>
          <cell r="AH10749">
            <v>0</v>
          </cell>
          <cell r="AI10749">
            <v>0</v>
          </cell>
          <cell r="AJ10749">
            <v>0</v>
          </cell>
          <cell r="AK10749">
            <v>0</v>
          </cell>
          <cell r="AN10749">
            <v>0</v>
          </cell>
          <cell r="AO10749">
            <v>0</v>
          </cell>
          <cell r="AP10749">
            <v>22</v>
          </cell>
          <cell r="AQ10749">
            <v>38</v>
          </cell>
        </row>
        <row r="10750">
          <cell r="A10750" t="str">
            <v>HAMMONDS 110212140</v>
          </cell>
          <cell r="L10750">
            <v>10749</v>
          </cell>
          <cell r="U10750" t="str">
            <v/>
          </cell>
          <cell r="AC10750" t="str">
            <v/>
          </cell>
          <cell r="AF10750" t="str">
            <v/>
          </cell>
          <cell r="AG10750" t="str">
            <v/>
          </cell>
          <cell r="AH10750">
            <v>0</v>
          </cell>
          <cell r="AI10750">
            <v>0</v>
          </cell>
          <cell r="AJ10750">
            <v>0</v>
          </cell>
          <cell r="AK10750">
            <v>0</v>
          </cell>
          <cell r="AN10750">
            <v>0</v>
          </cell>
          <cell r="AO10750">
            <v>0</v>
          </cell>
          <cell r="AP10750">
            <v>15</v>
          </cell>
          <cell r="AQ10750">
            <v>31</v>
          </cell>
        </row>
        <row r="10751">
          <cell r="A10751" t="str">
            <v>SHAFTER 11031197</v>
          </cell>
          <cell r="L10751">
            <v>10750</v>
          </cell>
          <cell r="U10751" t="str">
            <v/>
          </cell>
          <cell r="AC10751" t="str">
            <v/>
          </cell>
          <cell r="AF10751" t="str">
            <v/>
          </cell>
          <cell r="AG10751" t="str">
            <v/>
          </cell>
          <cell r="AH10751">
            <v>0</v>
          </cell>
          <cell r="AI10751">
            <v>0</v>
          </cell>
          <cell r="AJ10751">
            <v>0</v>
          </cell>
          <cell r="AK10751">
            <v>0</v>
          </cell>
          <cell r="AN10751">
            <v>0</v>
          </cell>
          <cell r="AO10751">
            <v>0</v>
          </cell>
          <cell r="AP10751">
            <v>8</v>
          </cell>
          <cell r="AQ10751">
            <v>53</v>
          </cell>
        </row>
        <row r="10752">
          <cell r="A10752" t="str">
            <v>MARYSVILLE 1108150116</v>
          </cell>
          <cell r="L10752">
            <v>10751</v>
          </cell>
          <cell r="U10752" t="str">
            <v/>
          </cell>
          <cell r="AC10752" t="str">
            <v/>
          </cell>
          <cell r="AF10752" t="str">
            <v/>
          </cell>
          <cell r="AG10752" t="str">
            <v/>
          </cell>
          <cell r="AH10752">
            <v>0</v>
          </cell>
          <cell r="AI10752">
            <v>0</v>
          </cell>
          <cell r="AJ10752">
            <v>0</v>
          </cell>
          <cell r="AK10752">
            <v>0</v>
          </cell>
          <cell r="AN10752">
            <v>0</v>
          </cell>
          <cell r="AO10752">
            <v>0</v>
          </cell>
          <cell r="AP10752">
            <v>25</v>
          </cell>
          <cell r="AQ10752">
            <v>31</v>
          </cell>
        </row>
        <row r="10753">
          <cell r="A10753" t="str">
            <v>PASO ROBLES 1103P08</v>
          </cell>
          <cell r="L10753">
            <v>10752</v>
          </cell>
          <cell r="U10753" t="str">
            <v/>
          </cell>
          <cell r="AC10753" t="str">
            <v/>
          </cell>
          <cell r="AF10753" t="str">
            <v/>
          </cell>
          <cell r="AG10753" t="str">
            <v/>
          </cell>
          <cell r="AH10753">
            <v>0</v>
          </cell>
          <cell r="AI10753">
            <v>0</v>
          </cell>
          <cell r="AJ10753">
            <v>0</v>
          </cell>
          <cell r="AK10753">
            <v>0</v>
          </cell>
          <cell r="AN10753">
            <v>0</v>
          </cell>
          <cell r="AO10753">
            <v>0</v>
          </cell>
          <cell r="AP10753">
            <v>20</v>
          </cell>
          <cell r="AQ10753">
            <v>14</v>
          </cell>
        </row>
        <row r="10754">
          <cell r="A10754" t="str">
            <v>LINDEN 110112182</v>
          </cell>
          <cell r="L10754">
            <v>10753</v>
          </cell>
          <cell r="U10754" t="str">
            <v/>
          </cell>
          <cell r="AC10754" t="str">
            <v/>
          </cell>
          <cell r="AF10754" t="str">
            <v/>
          </cell>
          <cell r="AG10754" t="str">
            <v/>
          </cell>
          <cell r="AH10754">
            <v>0</v>
          </cell>
          <cell r="AI10754">
            <v>0</v>
          </cell>
          <cell r="AJ10754">
            <v>0</v>
          </cell>
          <cell r="AK10754">
            <v>0</v>
          </cell>
          <cell r="AN10754">
            <v>0</v>
          </cell>
          <cell r="AO10754">
            <v>0</v>
          </cell>
          <cell r="AP10754">
            <v>16</v>
          </cell>
          <cell r="AQ10754">
            <v>16</v>
          </cell>
        </row>
        <row r="10755">
          <cell r="A10755" t="str">
            <v>COTTLE 17086229</v>
          </cell>
          <cell r="L10755">
            <v>10754</v>
          </cell>
          <cell r="U10755" t="str">
            <v/>
          </cell>
          <cell r="AC10755" t="str">
            <v/>
          </cell>
          <cell r="AF10755" t="str">
            <v/>
          </cell>
          <cell r="AG10755" t="str">
            <v/>
          </cell>
          <cell r="AH10755">
            <v>0</v>
          </cell>
          <cell r="AI10755">
            <v>0</v>
          </cell>
          <cell r="AJ10755">
            <v>0</v>
          </cell>
          <cell r="AK10755">
            <v>0</v>
          </cell>
          <cell r="AN10755">
            <v>0</v>
          </cell>
          <cell r="AO10755">
            <v>0</v>
          </cell>
          <cell r="AP10755">
            <v>64</v>
          </cell>
          <cell r="AQ10755">
            <v>32</v>
          </cell>
        </row>
        <row r="10756">
          <cell r="A10756" t="str">
            <v>GUERNSEY 110147746</v>
          </cell>
          <cell r="L10756">
            <v>10755</v>
          </cell>
          <cell r="U10756" t="str">
            <v/>
          </cell>
          <cell r="AC10756" t="str">
            <v/>
          </cell>
          <cell r="AF10756" t="str">
            <v/>
          </cell>
          <cell r="AG10756" t="str">
            <v/>
          </cell>
          <cell r="AH10756">
            <v>0</v>
          </cell>
          <cell r="AI10756">
            <v>0</v>
          </cell>
          <cell r="AJ10756">
            <v>0</v>
          </cell>
          <cell r="AK10756">
            <v>0</v>
          </cell>
          <cell r="AN10756">
            <v>0</v>
          </cell>
          <cell r="AO10756">
            <v>0</v>
          </cell>
          <cell r="AP10756">
            <v>17</v>
          </cell>
          <cell r="AQ10756">
            <v>45</v>
          </cell>
        </row>
        <row r="10757">
          <cell r="A10757" t="str">
            <v>RIO BRAVO 11062635</v>
          </cell>
          <cell r="L10757">
            <v>10756</v>
          </cell>
          <cell r="U10757" t="str">
            <v/>
          </cell>
          <cell r="AC10757" t="str">
            <v/>
          </cell>
          <cell r="AF10757" t="str">
            <v/>
          </cell>
          <cell r="AG10757" t="str">
            <v/>
          </cell>
          <cell r="AH10757">
            <v>0</v>
          </cell>
          <cell r="AI10757">
            <v>0</v>
          </cell>
          <cell r="AJ10757">
            <v>0</v>
          </cell>
          <cell r="AK10757">
            <v>0</v>
          </cell>
          <cell r="AN10757">
            <v>0</v>
          </cell>
          <cell r="AO10757">
            <v>0</v>
          </cell>
          <cell r="AP10757">
            <v>103</v>
          </cell>
          <cell r="AQ10757">
            <v>143</v>
          </cell>
        </row>
        <row r="10758">
          <cell r="A10758" t="str">
            <v>LINDEN 1103385228</v>
          </cell>
          <cell r="L10758">
            <v>10757</v>
          </cell>
          <cell r="U10758" t="str">
            <v/>
          </cell>
          <cell r="AC10758" t="str">
            <v/>
          </cell>
          <cell r="AF10758" t="str">
            <v/>
          </cell>
          <cell r="AG10758" t="str">
            <v/>
          </cell>
          <cell r="AH10758">
            <v>0</v>
          </cell>
          <cell r="AI10758">
            <v>0</v>
          </cell>
          <cell r="AJ10758">
            <v>0</v>
          </cell>
          <cell r="AK10758">
            <v>0</v>
          </cell>
          <cell r="AN10758">
            <v>0</v>
          </cell>
          <cell r="AO10758">
            <v>0</v>
          </cell>
          <cell r="AP10758">
            <v>12</v>
          </cell>
          <cell r="AQ10758">
            <v>28</v>
          </cell>
        </row>
        <row r="10759">
          <cell r="A10759" t="str">
            <v>PANOCHE 1103735730</v>
          </cell>
          <cell r="L10759">
            <v>10758</v>
          </cell>
          <cell r="U10759" t="str">
            <v/>
          </cell>
          <cell r="AC10759" t="str">
            <v/>
          </cell>
          <cell r="AF10759" t="str">
            <v/>
          </cell>
          <cell r="AG10759" t="str">
            <v/>
          </cell>
          <cell r="AH10759">
            <v>0</v>
          </cell>
          <cell r="AI10759">
            <v>0</v>
          </cell>
          <cell r="AJ10759">
            <v>0</v>
          </cell>
          <cell r="AK10759">
            <v>0</v>
          </cell>
          <cell r="AN10759">
            <v>0</v>
          </cell>
          <cell r="AO10759">
            <v>0</v>
          </cell>
          <cell r="AP10759">
            <v>0</v>
          </cell>
          <cell r="AQ10759">
            <v>14</v>
          </cell>
        </row>
        <row r="10760">
          <cell r="A10760" t="str">
            <v>COLUSA 110179406</v>
          </cell>
          <cell r="L10760">
            <v>10759</v>
          </cell>
          <cell r="U10760" t="str">
            <v/>
          </cell>
          <cell r="AC10760" t="str">
            <v/>
          </cell>
          <cell r="AF10760" t="str">
            <v/>
          </cell>
          <cell r="AG10760" t="str">
            <v/>
          </cell>
          <cell r="AH10760">
            <v>0</v>
          </cell>
          <cell r="AI10760">
            <v>0</v>
          </cell>
          <cell r="AJ10760">
            <v>0</v>
          </cell>
          <cell r="AK10760">
            <v>0</v>
          </cell>
          <cell r="AN10760">
            <v>0</v>
          </cell>
          <cell r="AO10760">
            <v>0</v>
          </cell>
          <cell r="AP10760">
            <v>22</v>
          </cell>
          <cell r="AQ10760">
            <v>62</v>
          </cell>
        </row>
        <row r="10761">
          <cell r="A10761" t="str">
            <v>DAIRYLAND 11055170</v>
          </cell>
          <cell r="L10761">
            <v>10760</v>
          </cell>
          <cell r="U10761" t="str">
            <v/>
          </cell>
          <cell r="AC10761" t="str">
            <v/>
          </cell>
          <cell r="AF10761" t="str">
            <v/>
          </cell>
          <cell r="AG10761" t="str">
            <v/>
          </cell>
          <cell r="AH10761">
            <v>0</v>
          </cell>
          <cell r="AI10761">
            <v>0</v>
          </cell>
          <cell r="AJ10761">
            <v>0</v>
          </cell>
          <cell r="AK10761">
            <v>0</v>
          </cell>
          <cell r="AN10761">
            <v>0</v>
          </cell>
          <cell r="AO10761">
            <v>0</v>
          </cell>
          <cell r="AP10761">
            <v>12</v>
          </cell>
          <cell r="AQ10761">
            <v>55</v>
          </cell>
        </row>
        <row r="10762">
          <cell r="A10762" t="str">
            <v>KINGSBURG 1110430494</v>
          </cell>
          <cell r="L10762">
            <v>10761</v>
          </cell>
          <cell r="U10762" t="str">
            <v/>
          </cell>
          <cell r="AC10762" t="str">
            <v/>
          </cell>
          <cell r="AF10762" t="str">
            <v/>
          </cell>
          <cell r="AG10762" t="str">
            <v/>
          </cell>
          <cell r="AH10762">
            <v>0</v>
          </cell>
          <cell r="AI10762">
            <v>0</v>
          </cell>
          <cell r="AJ10762">
            <v>0</v>
          </cell>
          <cell r="AK10762">
            <v>0</v>
          </cell>
          <cell r="AN10762">
            <v>0</v>
          </cell>
          <cell r="AO10762">
            <v>0</v>
          </cell>
          <cell r="AP10762">
            <v>117</v>
          </cell>
          <cell r="AQ10762">
            <v>200</v>
          </cell>
        </row>
        <row r="10763">
          <cell r="A10763" t="str">
            <v>JACINTO 11022606</v>
          </cell>
          <cell r="L10763">
            <v>10762</v>
          </cell>
          <cell r="U10763" t="str">
            <v/>
          </cell>
          <cell r="AC10763" t="str">
            <v/>
          </cell>
          <cell r="AF10763" t="str">
            <v/>
          </cell>
          <cell r="AG10763" t="str">
            <v/>
          </cell>
          <cell r="AH10763">
            <v>0</v>
          </cell>
          <cell r="AI10763">
            <v>0</v>
          </cell>
          <cell r="AJ10763">
            <v>0</v>
          </cell>
          <cell r="AK10763">
            <v>0</v>
          </cell>
          <cell r="AN10763">
            <v>0</v>
          </cell>
          <cell r="AO10763">
            <v>0</v>
          </cell>
          <cell r="AP10763">
            <v>76</v>
          </cell>
          <cell r="AQ10763">
            <v>110</v>
          </cell>
        </row>
        <row r="10764">
          <cell r="A10764" t="str">
            <v>LOGAN CREEK 210137268</v>
          </cell>
          <cell r="L10764">
            <v>10763</v>
          </cell>
          <cell r="U10764" t="str">
            <v/>
          </cell>
          <cell r="AC10764" t="str">
            <v/>
          </cell>
          <cell r="AF10764" t="str">
            <v/>
          </cell>
          <cell r="AG10764" t="str">
            <v/>
          </cell>
          <cell r="AH10764">
            <v>0</v>
          </cell>
          <cell r="AI10764">
            <v>0</v>
          </cell>
          <cell r="AJ10764">
            <v>0</v>
          </cell>
          <cell r="AK10764">
            <v>0</v>
          </cell>
          <cell r="AN10764">
            <v>0</v>
          </cell>
          <cell r="AO10764">
            <v>0</v>
          </cell>
          <cell r="AP10764">
            <v>7</v>
          </cell>
          <cell r="AQ10764">
            <v>27</v>
          </cell>
        </row>
        <row r="10765">
          <cell r="A10765" t="str">
            <v>GONZALES 1104415382</v>
          </cell>
          <cell r="L10765">
            <v>10764</v>
          </cell>
          <cell r="U10765" t="str">
            <v/>
          </cell>
          <cell r="AC10765" t="str">
            <v/>
          </cell>
          <cell r="AF10765" t="str">
            <v/>
          </cell>
          <cell r="AG10765" t="str">
            <v/>
          </cell>
          <cell r="AH10765">
            <v>0</v>
          </cell>
          <cell r="AI10765">
            <v>0</v>
          </cell>
          <cell r="AJ10765">
            <v>0</v>
          </cell>
          <cell r="AK10765">
            <v>8.8726385923183497E-5</v>
          </cell>
          <cell r="AN10765">
            <v>0</v>
          </cell>
          <cell r="AO10765">
            <v>0</v>
          </cell>
          <cell r="AP10765">
            <v>4</v>
          </cell>
          <cell r="AQ10765">
            <v>2</v>
          </cell>
        </row>
        <row r="10766">
          <cell r="A10766" t="str">
            <v>EL CAPITAN 110311670</v>
          </cell>
          <cell r="L10766">
            <v>10765</v>
          </cell>
          <cell r="U10766" t="str">
            <v/>
          </cell>
          <cell r="AC10766" t="str">
            <v/>
          </cell>
          <cell r="AF10766" t="str">
            <v/>
          </cell>
          <cell r="AG10766" t="str">
            <v/>
          </cell>
          <cell r="AH10766">
            <v>0</v>
          </cell>
          <cell r="AI10766">
            <v>0</v>
          </cell>
          <cell r="AJ10766">
            <v>0</v>
          </cell>
          <cell r="AK10766">
            <v>0</v>
          </cell>
          <cell r="AN10766">
            <v>0</v>
          </cell>
          <cell r="AO10766">
            <v>0</v>
          </cell>
          <cell r="AP10766">
            <v>247</v>
          </cell>
          <cell r="AQ10766">
            <v>54</v>
          </cell>
        </row>
        <row r="10767">
          <cell r="A10767" t="str">
            <v>WHEELER RIDGE 110190844</v>
          </cell>
          <cell r="L10767">
            <v>10766</v>
          </cell>
          <cell r="U10767" t="str">
            <v/>
          </cell>
          <cell r="AC10767" t="str">
            <v/>
          </cell>
          <cell r="AF10767" t="str">
            <v/>
          </cell>
          <cell r="AG10767" t="str">
            <v/>
          </cell>
          <cell r="AH10767">
            <v>0</v>
          </cell>
          <cell r="AI10767">
            <v>0</v>
          </cell>
          <cell r="AJ10767">
            <v>0</v>
          </cell>
          <cell r="AK10767">
            <v>0</v>
          </cell>
          <cell r="AN10767">
            <v>0</v>
          </cell>
          <cell r="AO10767">
            <v>0</v>
          </cell>
          <cell r="AP10767">
            <v>14</v>
          </cell>
          <cell r="AQ10767">
            <v>46</v>
          </cell>
        </row>
        <row r="10768">
          <cell r="A10768" t="str">
            <v>CORCORAN 110644316</v>
          </cell>
          <cell r="L10768">
            <v>10767</v>
          </cell>
          <cell r="U10768" t="str">
            <v/>
          </cell>
          <cell r="AC10768" t="str">
            <v/>
          </cell>
          <cell r="AF10768" t="str">
            <v/>
          </cell>
          <cell r="AG10768" t="str">
            <v/>
          </cell>
          <cell r="AH10768">
            <v>0</v>
          </cell>
          <cell r="AI10768">
            <v>0</v>
          </cell>
          <cell r="AJ10768">
            <v>0</v>
          </cell>
          <cell r="AK10768">
            <v>0</v>
          </cell>
          <cell r="AN10768">
            <v>0</v>
          </cell>
          <cell r="AO10768">
            <v>0</v>
          </cell>
          <cell r="AP10768">
            <v>2</v>
          </cell>
          <cell r="AQ10768">
            <v>36</v>
          </cell>
        </row>
        <row r="10769">
          <cell r="A10769" t="str">
            <v>ANGIOLA 1103CB</v>
          </cell>
          <cell r="L10769">
            <v>10768</v>
          </cell>
          <cell r="U10769" t="str">
            <v/>
          </cell>
          <cell r="AC10769" t="str">
            <v/>
          </cell>
          <cell r="AF10769" t="str">
            <v/>
          </cell>
          <cell r="AG10769" t="str">
            <v/>
          </cell>
          <cell r="AH10769">
            <v>0</v>
          </cell>
          <cell r="AI10769">
            <v>0</v>
          </cell>
          <cell r="AJ10769">
            <v>0</v>
          </cell>
          <cell r="AK10769">
            <v>0</v>
          </cell>
          <cell r="AN10769">
            <v>0</v>
          </cell>
          <cell r="AO10769">
            <v>0</v>
          </cell>
          <cell r="AP10769">
            <v>1</v>
          </cell>
          <cell r="AQ10769">
            <v>12</v>
          </cell>
        </row>
        <row r="10770">
          <cell r="A10770" t="str">
            <v>TUPMAN 11054107</v>
          </cell>
          <cell r="L10770">
            <v>10769</v>
          </cell>
          <cell r="U10770" t="str">
            <v/>
          </cell>
          <cell r="AC10770" t="str">
            <v/>
          </cell>
          <cell r="AF10770" t="str">
            <v/>
          </cell>
          <cell r="AG10770" t="str">
            <v/>
          </cell>
          <cell r="AH10770">
            <v>0</v>
          </cell>
          <cell r="AI10770">
            <v>0</v>
          </cell>
          <cell r="AJ10770">
            <v>0</v>
          </cell>
          <cell r="AK10770">
            <v>0</v>
          </cell>
          <cell r="AN10770">
            <v>0</v>
          </cell>
          <cell r="AO10770">
            <v>0</v>
          </cell>
          <cell r="AP10770">
            <v>0</v>
          </cell>
          <cell r="AQ10770">
            <v>17</v>
          </cell>
        </row>
        <row r="10771">
          <cell r="A10771" t="str">
            <v>PEACHTON 11031010</v>
          </cell>
          <cell r="L10771">
            <v>10770</v>
          </cell>
          <cell r="U10771" t="str">
            <v/>
          </cell>
          <cell r="AC10771" t="str">
            <v/>
          </cell>
          <cell r="AF10771" t="str">
            <v/>
          </cell>
          <cell r="AG10771" t="str">
            <v/>
          </cell>
          <cell r="AH10771">
            <v>0</v>
          </cell>
          <cell r="AI10771">
            <v>0</v>
          </cell>
          <cell r="AJ10771">
            <v>0</v>
          </cell>
          <cell r="AK10771">
            <v>0</v>
          </cell>
          <cell r="AN10771">
            <v>0</v>
          </cell>
          <cell r="AO10771">
            <v>0</v>
          </cell>
          <cell r="AP10771">
            <v>128</v>
          </cell>
          <cell r="AQ10771">
            <v>118</v>
          </cell>
        </row>
        <row r="10772">
          <cell r="A10772" t="str">
            <v>WHEELER RIDGE 110137662</v>
          </cell>
          <cell r="L10772">
            <v>10771</v>
          </cell>
          <cell r="U10772" t="str">
            <v/>
          </cell>
          <cell r="AC10772" t="str">
            <v/>
          </cell>
          <cell r="AF10772" t="str">
            <v/>
          </cell>
          <cell r="AG10772" t="str">
            <v/>
          </cell>
          <cell r="AH10772">
            <v>0</v>
          </cell>
          <cell r="AI10772">
            <v>0</v>
          </cell>
          <cell r="AJ10772">
            <v>0</v>
          </cell>
          <cell r="AK10772">
            <v>0</v>
          </cell>
          <cell r="AN10772">
            <v>0</v>
          </cell>
          <cell r="AO10772">
            <v>0</v>
          </cell>
          <cell r="AP10772">
            <v>2</v>
          </cell>
          <cell r="AQ10772">
            <v>16</v>
          </cell>
        </row>
        <row r="10773">
          <cell r="A10773" t="str">
            <v>MIDDLE RIVER 11015240</v>
          </cell>
          <cell r="L10773">
            <v>10772</v>
          </cell>
          <cell r="U10773" t="str">
            <v/>
          </cell>
          <cell r="AC10773" t="str">
            <v/>
          </cell>
          <cell r="AF10773" t="str">
            <v/>
          </cell>
          <cell r="AG10773" t="str">
            <v/>
          </cell>
          <cell r="AH10773">
            <v>0</v>
          </cell>
          <cell r="AI10773">
            <v>0</v>
          </cell>
          <cell r="AJ10773">
            <v>0</v>
          </cell>
          <cell r="AK10773">
            <v>0</v>
          </cell>
          <cell r="AN10773">
            <v>0</v>
          </cell>
          <cell r="AO10773">
            <v>0</v>
          </cell>
          <cell r="AP10773">
            <v>6</v>
          </cell>
          <cell r="AQ10773">
            <v>15</v>
          </cell>
        </row>
        <row r="10774">
          <cell r="A10774" t="str">
            <v>NORCO 11013938</v>
          </cell>
          <cell r="L10774">
            <v>10773</v>
          </cell>
          <cell r="U10774" t="str">
            <v/>
          </cell>
          <cell r="AC10774" t="str">
            <v/>
          </cell>
          <cell r="AF10774" t="str">
            <v/>
          </cell>
          <cell r="AG10774" t="str">
            <v/>
          </cell>
          <cell r="AH10774">
            <v>0</v>
          </cell>
          <cell r="AI10774">
            <v>0</v>
          </cell>
          <cell r="AJ10774">
            <v>0</v>
          </cell>
          <cell r="AK10774">
            <v>0</v>
          </cell>
          <cell r="AN10774">
            <v>0</v>
          </cell>
          <cell r="AO10774">
            <v>0</v>
          </cell>
          <cell r="AP10774">
            <v>0</v>
          </cell>
          <cell r="AQ10774">
            <v>15</v>
          </cell>
        </row>
        <row r="10775">
          <cell r="A10775" t="str">
            <v>MESA 1103M68</v>
          </cell>
          <cell r="L10775">
            <v>10774</v>
          </cell>
          <cell r="U10775" t="str">
            <v/>
          </cell>
          <cell r="AC10775" t="str">
            <v/>
          </cell>
          <cell r="AF10775" t="str">
            <v/>
          </cell>
          <cell r="AG10775" t="str">
            <v/>
          </cell>
          <cell r="AH10775">
            <v>0</v>
          </cell>
          <cell r="AI10775">
            <v>0</v>
          </cell>
          <cell r="AJ10775">
            <v>0</v>
          </cell>
          <cell r="AK10775">
            <v>0</v>
          </cell>
          <cell r="AN10775">
            <v>0</v>
          </cell>
          <cell r="AO10775">
            <v>0</v>
          </cell>
          <cell r="AP10775">
            <v>21</v>
          </cell>
          <cell r="AQ10775">
            <v>17</v>
          </cell>
        </row>
        <row r="10776">
          <cell r="A10776" t="str">
            <v>RAINBOW 1106D4879</v>
          </cell>
          <cell r="L10776">
            <v>10775</v>
          </cell>
          <cell r="U10776" t="str">
            <v/>
          </cell>
          <cell r="AC10776" t="str">
            <v/>
          </cell>
          <cell r="AF10776" t="str">
            <v/>
          </cell>
          <cell r="AG10776" t="str">
            <v/>
          </cell>
          <cell r="AH10776">
            <v>0</v>
          </cell>
          <cell r="AI10776">
            <v>0</v>
          </cell>
          <cell r="AJ10776">
            <v>0</v>
          </cell>
          <cell r="AK10776">
            <v>0</v>
          </cell>
          <cell r="AN10776">
            <v>0</v>
          </cell>
          <cell r="AO10776">
            <v>0</v>
          </cell>
          <cell r="AP10776">
            <v>33</v>
          </cell>
          <cell r="AQ10776">
            <v>47</v>
          </cell>
        </row>
        <row r="10777">
          <cell r="A10777" t="str">
            <v>PLAINFIELD 11019323</v>
          </cell>
          <cell r="L10777">
            <v>10776</v>
          </cell>
          <cell r="U10777" t="str">
            <v/>
          </cell>
          <cell r="AC10777" t="str">
            <v/>
          </cell>
          <cell r="AF10777" t="str">
            <v/>
          </cell>
          <cell r="AG10777" t="str">
            <v/>
          </cell>
          <cell r="AH10777">
            <v>0</v>
          </cell>
          <cell r="AI10777">
            <v>0</v>
          </cell>
          <cell r="AJ10777">
            <v>0</v>
          </cell>
          <cell r="AK10777">
            <v>0</v>
          </cell>
          <cell r="AN10777">
            <v>0</v>
          </cell>
          <cell r="AO10777">
            <v>0</v>
          </cell>
          <cell r="AP10777">
            <v>10</v>
          </cell>
          <cell r="AQ10777">
            <v>25</v>
          </cell>
        </row>
        <row r="10778">
          <cell r="A10778" t="str">
            <v>BORDEN 11016079</v>
          </cell>
          <cell r="L10778">
            <v>10777</v>
          </cell>
          <cell r="U10778" t="str">
            <v/>
          </cell>
          <cell r="AC10778" t="str">
            <v/>
          </cell>
          <cell r="AF10778" t="str">
            <v/>
          </cell>
          <cell r="AG10778" t="str">
            <v/>
          </cell>
          <cell r="AH10778">
            <v>0</v>
          </cell>
          <cell r="AI10778">
            <v>0</v>
          </cell>
          <cell r="AJ10778">
            <v>0</v>
          </cell>
          <cell r="AK10778">
            <v>0</v>
          </cell>
          <cell r="AN10778">
            <v>0</v>
          </cell>
          <cell r="AO10778">
            <v>0</v>
          </cell>
          <cell r="AP10778">
            <v>53</v>
          </cell>
          <cell r="AQ10778">
            <v>17</v>
          </cell>
        </row>
        <row r="10779">
          <cell r="A10779" t="str">
            <v>CORNING 110154906</v>
          </cell>
          <cell r="L10779">
            <v>10778</v>
          </cell>
          <cell r="U10779" t="str">
            <v/>
          </cell>
          <cell r="AC10779" t="str">
            <v/>
          </cell>
          <cell r="AF10779" t="str">
            <v/>
          </cell>
          <cell r="AG10779" t="str">
            <v/>
          </cell>
          <cell r="AH10779">
            <v>0</v>
          </cell>
          <cell r="AI10779">
            <v>0</v>
          </cell>
          <cell r="AJ10779">
            <v>0</v>
          </cell>
          <cell r="AK10779">
            <v>0</v>
          </cell>
          <cell r="AN10779">
            <v>0</v>
          </cell>
          <cell r="AO10779">
            <v>0</v>
          </cell>
          <cell r="AP10779">
            <v>31</v>
          </cell>
          <cell r="AQ10779">
            <v>18</v>
          </cell>
        </row>
        <row r="10780">
          <cell r="A10780" t="str">
            <v>SAN JOAQUIN 110683170</v>
          </cell>
          <cell r="L10780">
            <v>10779</v>
          </cell>
          <cell r="U10780" t="str">
            <v/>
          </cell>
          <cell r="AC10780" t="str">
            <v/>
          </cell>
          <cell r="AF10780" t="str">
            <v/>
          </cell>
          <cell r="AG10780" t="str">
            <v/>
          </cell>
          <cell r="AH10780">
            <v>0</v>
          </cell>
          <cell r="AI10780">
            <v>0</v>
          </cell>
          <cell r="AJ10780">
            <v>0</v>
          </cell>
          <cell r="AK10780">
            <v>0</v>
          </cell>
          <cell r="AN10780">
            <v>0</v>
          </cell>
          <cell r="AO10780">
            <v>0</v>
          </cell>
          <cell r="AP10780">
            <v>28</v>
          </cell>
          <cell r="AQ10780">
            <v>66</v>
          </cell>
        </row>
        <row r="10781">
          <cell r="A10781" t="str">
            <v>OLD RIVER 1105CB</v>
          </cell>
          <cell r="L10781">
            <v>10780</v>
          </cell>
          <cell r="U10781" t="str">
            <v/>
          </cell>
          <cell r="AC10781" t="str">
            <v/>
          </cell>
          <cell r="AF10781" t="str">
            <v/>
          </cell>
          <cell r="AG10781" t="str">
            <v/>
          </cell>
          <cell r="AH10781">
            <v>0</v>
          </cell>
          <cell r="AI10781">
            <v>0</v>
          </cell>
          <cell r="AJ10781">
            <v>0</v>
          </cell>
          <cell r="AK10781">
            <v>0</v>
          </cell>
          <cell r="AN10781">
            <v>0</v>
          </cell>
          <cell r="AO10781">
            <v>0</v>
          </cell>
          <cell r="AP10781">
            <v>0</v>
          </cell>
          <cell r="AQ10781">
            <v>0</v>
          </cell>
        </row>
        <row r="10782">
          <cell r="A10782" t="str">
            <v>MERCED 1108149636</v>
          </cell>
          <cell r="L10782">
            <v>10781</v>
          </cell>
          <cell r="U10782" t="str">
            <v/>
          </cell>
          <cell r="AC10782" t="str">
            <v/>
          </cell>
          <cell r="AF10782" t="str">
            <v/>
          </cell>
          <cell r="AG10782" t="str">
            <v/>
          </cell>
          <cell r="AH10782">
            <v>0</v>
          </cell>
          <cell r="AI10782">
            <v>0</v>
          </cell>
          <cell r="AJ10782">
            <v>0</v>
          </cell>
          <cell r="AK10782">
            <v>0</v>
          </cell>
          <cell r="AN10782">
            <v>0</v>
          </cell>
          <cell r="AO10782">
            <v>0</v>
          </cell>
          <cell r="AP10782">
            <v>74</v>
          </cell>
          <cell r="AQ10782">
            <v>77</v>
          </cell>
        </row>
        <row r="10783">
          <cell r="A10783" t="str">
            <v>MORMON 110277504</v>
          </cell>
          <cell r="L10783">
            <v>10782</v>
          </cell>
          <cell r="U10783" t="str">
            <v/>
          </cell>
          <cell r="AC10783" t="str">
            <v/>
          </cell>
          <cell r="AF10783" t="str">
            <v/>
          </cell>
          <cell r="AG10783" t="str">
            <v/>
          </cell>
          <cell r="AH10783">
            <v>0</v>
          </cell>
          <cell r="AI10783">
            <v>0</v>
          </cell>
          <cell r="AJ10783">
            <v>0</v>
          </cell>
          <cell r="AK10783">
            <v>0</v>
          </cell>
          <cell r="AN10783">
            <v>0</v>
          </cell>
          <cell r="AO10783">
            <v>0</v>
          </cell>
          <cell r="AP10783">
            <v>47</v>
          </cell>
          <cell r="AQ10783">
            <v>87</v>
          </cell>
        </row>
        <row r="10784">
          <cell r="A10784" t="str">
            <v>WHEELER RIDGE 110183646</v>
          </cell>
          <cell r="L10784">
            <v>10783</v>
          </cell>
          <cell r="U10784" t="str">
            <v/>
          </cell>
          <cell r="AC10784" t="str">
            <v/>
          </cell>
          <cell r="AF10784" t="str">
            <v/>
          </cell>
          <cell r="AG10784" t="str">
            <v/>
          </cell>
          <cell r="AH10784">
            <v>0</v>
          </cell>
          <cell r="AI10784">
            <v>0</v>
          </cell>
          <cell r="AJ10784">
            <v>0</v>
          </cell>
          <cell r="AK10784">
            <v>0</v>
          </cell>
          <cell r="AN10784">
            <v>0</v>
          </cell>
          <cell r="AO10784">
            <v>0</v>
          </cell>
          <cell r="AP10784">
            <v>9</v>
          </cell>
          <cell r="AQ10784">
            <v>27</v>
          </cell>
        </row>
        <row r="10785">
          <cell r="A10785" t="str">
            <v>LOGAN CREEK 210175318</v>
          </cell>
          <cell r="L10785">
            <v>10784</v>
          </cell>
          <cell r="U10785" t="str">
            <v/>
          </cell>
          <cell r="AC10785" t="str">
            <v/>
          </cell>
          <cell r="AF10785" t="str">
            <v/>
          </cell>
          <cell r="AG10785" t="str">
            <v/>
          </cell>
          <cell r="AH10785">
            <v>0</v>
          </cell>
          <cell r="AI10785">
            <v>0</v>
          </cell>
          <cell r="AJ10785">
            <v>0</v>
          </cell>
          <cell r="AK10785">
            <v>0</v>
          </cell>
          <cell r="AN10785">
            <v>0</v>
          </cell>
          <cell r="AO10785">
            <v>0</v>
          </cell>
          <cell r="AP10785">
            <v>8</v>
          </cell>
          <cell r="AQ10785">
            <v>18</v>
          </cell>
        </row>
        <row r="10786">
          <cell r="A10786" t="str">
            <v>CRESSEY 21039390</v>
          </cell>
          <cell r="L10786">
            <v>10785</v>
          </cell>
          <cell r="U10786" t="str">
            <v/>
          </cell>
          <cell r="AC10786" t="str">
            <v/>
          </cell>
          <cell r="AF10786" t="str">
            <v/>
          </cell>
          <cell r="AG10786" t="str">
            <v/>
          </cell>
          <cell r="AH10786">
            <v>0</v>
          </cell>
          <cell r="AI10786">
            <v>0</v>
          </cell>
          <cell r="AJ10786">
            <v>0</v>
          </cell>
          <cell r="AK10786">
            <v>0</v>
          </cell>
          <cell r="AN10786">
            <v>0</v>
          </cell>
          <cell r="AO10786">
            <v>0</v>
          </cell>
          <cell r="AP10786">
            <v>34</v>
          </cell>
          <cell r="AQ10786">
            <v>58</v>
          </cell>
        </row>
        <row r="10787">
          <cell r="A10787" t="str">
            <v>MIDDLE RIVER 1103CB</v>
          </cell>
          <cell r="L10787">
            <v>10786</v>
          </cell>
          <cell r="U10787" t="str">
            <v/>
          </cell>
          <cell r="AC10787" t="str">
            <v/>
          </cell>
          <cell r="AF10787" t="str">
            <v/>
          </cell>
          <cell r="AG10787" t="str">
            <v/>
          </cell>
          <cell r="AH10787">
            <v>0</v>
          </cell>
          <cell r="AI10787">
            <v>0</v>
          </cell>
          <cell r="AJ10787">
            <v>0</v>
          </cell>
          <cell r="AK10787">
            <v>0</v>
          </cell>
          <cell r="AN10787">
            <v>0</v>
          </cell>
          <cell r="AO10787">
            <v>0</v>
          </cell>
          <cell r="AP10787">
            <v>8</v>
          </cell>
          <cell r="AQ10787">
            <v>32</v>
          </cell>
        </row>
        <row r="10788">
          <cell r="A10788" t="str">
            <v>ORO LOMA 1118CB</v>
          </cell>
          <cell r="L10788">
            <v>10787</v>
          </cell>
          <cell r="U10788" t="str">
            <v/>
          </cell>
          <cell r="AC10788" t="str">
            <v/>
          </cell>
          <cell r="AF10788" t="str">
            <v/>
          </cell>
          <cell r="AG10788" t="str">
            <v/>
          </cell>
          <cell r="AH10788">
            <v>0</v>
          </cell>
          <cell r="AI10788">
            <v>0</v>
          </cell>
          <cell r="AJ10788">
            <v>0</v>
          </cell>
          <cell r="AK10788">
            <v>0</v>
          </cell>
          <cell r="AN10788">
            <v>0</v>
          </cell>
          <cell r="AO10788">
            <v>0</v>
          </cell>
          <cell r="AP10788">
            <v>10</v>
          </cell>
          <cell r="AQ10788">
            <v>34</v>
          </cell>
        </row>
        <row r="10789">
          <cell r="A10789" t="str">
            <v>DAVIS 110712822</v>
          </cell>
          <cell r="L10789">
            <v>10788</v>
          </cell>
          <cell r="U10789" t="str">
            <v/>
          </cell>
          <cell r="AC10789" t="str">
            <v/>
          </cell>
          <cell r="AF10789" t="str">
            <v/>
          </cell>
          <cell r="AG10789" t="str">
            <v/>
          </cell>
          <cell r="AH10789">
            <v>0</v>
          </cell>
          <cell r="AI10789">
            <v>0</v>
          </cell>
          <cell r="AJ10789">
            <v>0</v>
          </cell>
          <cell r="AK10789">
            <v>0</v>
          </cell>
          <cell r="AN10789">
            <v>0</v>
          </cell>
          <cell r="AO10789">
            <v>0</v>
          </cell>
          <cell r="AP10789">
            <v>62</v>
          </cell>
          <cell r="AQ10789">
            <v>97</v>
          </cell>
        </row>
        <row r="10790">
          <cell r="A10790" t="str">
            <v>KINGSBURG 1113312897</v>
          </cell>
          <cell r="L10790">
            <v>10789</v>
          </cell>
          <cell r="U10790" t="str">
            <v/>
          </cell>
          <cell r="AC10790" t="str">
            <v/>
          </cell>
          <cell r="AF10790" t="str">
            <v/>
          </cell>
          <cell r="AG10790" t="str">
            <v/>
          </cell>
          <cell r="AH10790">
            <v>0</v>
          </cell>
          <cell r="AI10790">
            <v>0</v>
          </cell>
          <cell r="AJ10790">
            <v>0</v>
          </cell>
          <cell r="AK10790">
            <v>0</v>
          </cell>
          <cell r="AN10790">
            <v>0</v>
          </cell>
          <cell r="AO10790">
            <v>0</v>
          </cell>
          <cell r="AP10790">
            <v>0</v>
          </cell>
          <cell r="AQ10790">
            <v>8</v>
          </cell>
        </row>
        <row r="10791">
          <cell r="A10791" t="str">
            <v>LERDO 11153910</v>
          </cell>
          <cell r="L10791">
            <v>10790</v>
          </cell>
          <cell r="U10791" t="str">
            <v/>
          </cell>
          <cell r="AC10791" t="str">
            <v/>
          </cell>
          <cell r="AF10791" t="str">
            <v/>
          </cell>
          <cell r="AG10791" t="str">
            <v/>
          </cell>
          <cell r="AH10791">
            <v>0</v>
          </cell>
          <cell r="AI10791">
            <v>0</v>
          </cell>
          <cell r="AJ10791">
            <v>0</v>
          </cell>
          <cell r="AK10791">
            <v>0</v>
          </cell>
          <cell r="AN10791">
            <v>0</v>
          </cell>
          <cell r="AO10791">
            <v>0</v>
          </cell>
          <cell r="AP10791">
            <v>2</v>
          </cell>
          <cell r="AQ10791">
            <v>23</v>
          </cell>
        </row>
        <row r="10792">
          <cell r="A10792" t="str">
            <v>ORO LOMA 1117CB</v>
          </cell>
          <cell r="L10792">
            <v>10791</v>
          </cell>
          <cell r="U10792" t="str">
            <v/>
          </cell>
          <cell r="AC10792" t="str">
            <v/>
          </cell>
          <cell r="AF10792" t="str">
            <v/>
          </cell>
          <cell r="AG10792" t="str">
            <v/>
          </cell>
          <cell r="AH10792">
            <v>0</v>
          </cell>
          <cell r="AI10792">
            <v>0</v>
          </cell>
          <cell r="AJ10792">
            <v>0</v>
          </cell>
          <cell r="AK10792">
            <v>0</v>
          </cell>
          <cell r="AN10792">
            <v>0</v>
          </cell>
          <cell r="AO10792">
            <v>0</v>
          </cell>
          <cell r="AP10792">
            <v>8</v>
          </cell>
          <cell r="AQ10792">
            <v>19</v>
          </cell>
        </row>
        <row r="10793">
          <cell r="A10793" t="str">
            <v>CARUTHERS 11029060</v>
          </cell>
          <cell r="L10793">
            <v>10792</v>
          </cell>
          <cell r="U10793" t="str">
            <v/>
          </cell>
          <cell r="AC10793" t="str">
            <v/>
          </cell>
          <cell r="AF10793" t="str">
            <v/>
          </cell>
          <cell r="AG10793" t="str">
            <v/>
          </cell>
          <cell r="AH10793">
            <v>0</v>
          </cell>
          <cell r="AI10793">
            <v>0</v>
          </cell>
          <cell r="AJ10793">
            <v>0</v>
          </cell>
          <cell r="AK10793">
            <v>0</v>
          </cell>
          <cell r="AN10793">
            <v>0</v>
          </cell>
          <cell r="AO10793">
            <v>0</v>
          </cell>
          <cell r="AP10793">
            <v>1</v>
          </cell>
          <cell r="AQ10793">
            <v>8</v>
          </cell>
        </row>
        <row r="10794">
          <cell r="A10794" t="str">
            <v>CHARCA 11024769</v>
          </cell>
          <cell r="L10794">
            <v>10793</v>
          </cell>
          <cell r="U10794" t="str">
            <v/>
          </cell>
          <cell r="AC10794" t="str">
            <v/>
          </cell>
          <cell r="AF10794" t="str">
            <v/>
          </cell>
          <cell r="AG10794" t="str">
            <v/>
          </cell>
          <cell r="AH10794">
            <v>0</v>
          </cell>
          <cell r="AI10794">
            <v>0</v>
          </cell>
          <cell r="AJ10794">
            <v>0</v>
          </cell>
          <cell r="AK10794">
            <v>0</v>
          </cell>
          <cell r="AN10794">
            <v>0</v>
          </cell>
          <cell r="AO10794">
            <v>0</v>
          </cell>
          <cell r="AP10794">
            <v>0</v>
          </cell>
          <cell r="AQ10794">
            <v>11</v>
          </cell>
        </row>
        <row r="10795">
          <cell r="A10795" t="str">
            <v>ANGIOLA 11038123F</v>
          </cell>
          <cell r="L10795">
            <v>10794</v>
          </cell>
          <cell r="U10795" t="str">
            <v/>
          </cell>
          <cell r="AC10795" t="str">
            <v/>
          </cell>
          <cell r="AF10795" t="str">
            <v/>
          </cell>
          <cell r="AG10795" t="str">
            <v/>
          </cell>
          <cell r="AH10795">
            <v>0</v>
          </cell>
          <cell r="AI10795">
            <v>0</v>
          </cell>
          <cell r="AJ10795">
            <v>0</v>
          </cell>
          <cell r="AK10795">
            <v>0</v>
          </cell>
          <cell r="AN10795">
            <v>0</v>
          </cell>
          <cell r="AO10795">
            <v>0</v>
          </cell>
          <cell r="AP10795">
            <v>0</v>
          </cell>
          <cell r="AQ10795">
            <v>3</v>
          </cell>
        </row>
        <row r="10796">
          <cell r="A10796" t="str">
            <v>SCHINDLER 111059862</v>
          </cell>
          <cell r="L10796">
            <v>10795</v>
          </cell>
          <cell r="U10796" t="str">
            <v/>
          </cell>
          <cell r="AC10796" t="str">
            <v/>
          </cell>
          <cell r="AF10796" t="str">
            <v/>
          </cell>
          <cell r="AG10796" t="str">
            <v/>
          </cell>
          <cell r="AH10796">
            <v>0</v>
          </cell>
          <cell r="AI10796">
            <v>0</v>
          </cell>
          <cell r="AJ10796">
            <v>0</v>
          </cell>
          <cell r="AK10796">
            <v>0</v>
          </cell>
          <cell r="AN10796">
            <v>0</v>
          </cell>
          <cell r="AO10796">
            <v>0</v>
          </cell>
          <cell r="AP10796">
            <v>3</v>
          </cell>
          <cell r="AQ10796">
            <v>6</v>
          </cell>
        </row>
        <row r="10797">
          <cell r="A10797" t="str">
            <v>STONE CORRAL 1109252006</v>
          </cell>
          <cell r="L10797">
            <v>10796</v>
          </cell>
          <cell r="U10797" t="str">
            <v/>
          </cell>
          <cell r="AC10797" t="str">
            <v/>
          </cell>
          <cell r="AF10797" t="str">
            <v/>
          </cell>
          <cell r="AG10797" t="str">
            <v/>
          </cell>
          <cell r="AH10797">
            <v>0</v>
          </cell>
          <cell r="AI10797">
            <v>0</v>
          </cell>
          <cell r="AJ10797">
            <v>0</v>
          </cell>
          <cell r="AK10797">
            <v>0</v>
          </cell>
          <cell r="AN10797">
            <v>0</v>
          </cell>
          <cell r="AO10797">
            <v>0</v>
          </cell>
          <cell r="AP10797">
            <v>15</v>
          </cell>
          <cell r="AQ10797">
            <v>60</v>
          </cell>
        </row>
        <row r="10798">
          <cell r="A10798" t="str">
            <v>WRIGHT 11103800</v>
          </cell>
          <cell r="L10798">
            <v>10797</v>
          </cell>
          <cell r="U10798" t="str">
            <v/>
          </cell>
          <cell r="AC10798" t="str">
            <v/>
          </cell>
          <cell r="AF10798" t="str">
            <v/>
          </cell>
          <cell r="AG10798" t="str">
            <v/>
          </cell>
          <cell r="AH10798">
            <v>0</v>
          </cell>
          <cell r="AI10798">
            <v>0</v>
          </cell>
          <cell r="AJ10798">
            <v>0</v>
          </cell>
          <cell r="AK10798">
            <v>0</v>
          </cell>
          <cell r="AN10798">
            <v>0</v>
          </cell>
          <cell r="AO10798">
            <v>0</v>
          </cell>
          <cell r="AP10798">
            <v>31</v>
          </cell>
          <cell r="AQ10798">
            <v>24</v>
          </cell>
        </row>
        <row r="10799">
          <cell r="A10799" t="str">
            <v>LAKEVIEW 1107CB</v>
          </cell>
          <cell r="L10799">
            <v>10798</v>
          </cell>
          <cell r="U10799" t="str">
            <v/>
          </cell>
          <cell r="AC10799" t="str">
            <v/>
          </cell>
          <cell r="AF10799" t="str">
            <v/>
          </cell>
          <cell r="AG10799" t="str">
            <v/>
          </cell>
          <cell r="AH10799">
            <v>0</v>
          </cell>
          <cell r="AI10799">
            <v>0</v>
          </cell>
          <cell r="AJ10799">
            <v>0</v>
          </cell>
          <cell r="AK10799">
            <v>0</v>
          </cell>
          <cell r="AN10799">
            <v>0</v>
          </cell>
          <cell r="AO10799">
            <v>0</v>
          </cell>
          <cell r="AP10799">
            <v>1</v>
          </cell>
          <cell r="AQ10799">
            <v>17</v>
          </cell>
        </row>
        <row r="10800">
          <cell r="A10800" t="str">
            <v>RIO BRAVO 1106CB</v>
          </cell>
          <cell r="L10800">
            <v>10799</v>
          </cell>
          <cell r="U10800" t="str">
            <v/>
          </cell>
          <cell r="AC10800" t="str">
            <v/>
          </cell>
          <cell r="AF10800" t="str">
            <v/>
          </cell>
          <cell r="AG10800" t="str">
            <v/>
          </cell>
          <cell r="AH10800">
            <v>0</v>
          </cell>
          <cell r="AI10800">
            <v>0</v>
          </cell>
          <cell r="AJ10800">
            <v>0</v>
          </cell>
          <cell r="AK10800">
            <v>0</v>
          </cell>
          <cell r="AN10800">
            <v>0</v>
          </cell>
          <cell r="AO10800">
            <v>0</v>
          </cell>
          <cell r="AP10800">
            <v>19</v>
          </cell>
          <cell r="AQ10800">
            <v>38</v>
          </cell>
        </row>
        <row r="10801">
          <cell r="A10801" t="str">
            <v>FIREBAUGH 110383056</v>
          </cell>
          <cell r="L10801">
            <v>10800</v>
          </cell>
          <cell r="U10801" t="str">
            <v/>
          </cell>
          <cell r="AC10801" t="str">
            <v/>
          </cell>
          <cell r="AF10801" t="str">
            <v/>
          </cell>
          <cell r="AG10801" t="str">
            <v/>
          </cell>
          <cell r="AH10801">
            <v>0</v>
          </cell>
          <cell r="AI10801">
            <v>0</v>
          </cell>
          <cell r="AJ10801">
            <v>0</v>
          </cell>
          <cell r="AK10801">
            <v>0</v>
          </cell>
          <cell r="AN10801">
            <v>0</v>
          </cell>
          <cell r="AO10801">
            <v>0</v>
          </cell>
          <cell r="AP10801">
            <v>2</v>
          </cell>
          <cell r="AQ10801">
            <v>22</v>
          </cell>
        </row>
        <row r="10802">
          <cell r="A10802" t="str">
            <v>JACINTO 110163962</v>
          </cell>
          <cell r="L10802">
            <v>10801</v>
          </cell>
          <cell r="U10802" t="str">
            <v/>
          </cell>
          <cell r="AC10802" t="str">
            <v/>
          </cell>
          <cell r="AF10802" t="str">
            <v/>
          </cell>
          <cell r="AG10802" t="str">
            <v/>
          </cell>
          <cell r="AH10802">
            <v>0</v>
          </cell>
          <cell r="AI10802">
            <v>0</v>
          </cell>
          <cell r="AJ10802">
            <v>0</v>
          </cell>
          <cell r="AK10802">
            <v>0</v>
          </cell>
          <cell r="AN10802">
            <v>0</v>
          </cell>
          <cell r="AO10802">
            <v>0</v>
          </cell>
          <cell r="AP10802">
            <v>29</v>
          </cell>
          <cell r="AQ10802">
            <v>14</v>
          </cell>
        </row>
        <row r="10803">
          <cell r="A10803" t="str">
            <v>PLUMAS 210750638</v>
          </cell>
          <cell r="L10803">
            <v>10802</v>
          </cell>
          <cell r="U10803" t="str">
            <v/>
          </cell>
          <cell r="AC10803" t="str">
            <v/>
          </cell>
          <cell r="AF10803" t="str">
            <v/>
          </cell>
          <cell r="AG10803" t="str">
            <v/>
          </cell>
          <cell r="AH10803">
            <v>0</v>
          </cell>
          <cell r="AI10803">
            <v>0</v>
          </cell>
          <cell r="AJ10803">
            <v>0</v>
          </cell>
          <cell r="AK10803">
            <v>0</v>
          </cell>
          <cell r="AN10803">
            <v>0</v>
          </cell>
          <cell r="AO10803">
            <v>0</v>
          </cell>
          <cell r="AP10803">
            <v>8</v>
          </cell>
          <cell r="AQ10803">
            <v>50</v>
          </cell>
        </row>
        <row r="10804">
          <cell r="A10804" t="str">
            <v>LINDEN 1104635751</v>
          </cell>
          <cell r="L10804">
            <v>10803</v>
          </cell>
          <cell r="U10804" t="str">
            <v/>
          </cell>
          <cell r="AC10804" t="str">
            <v/>
          </cell>
          <cell r="AF10804" t="str">
            <v/>
          </cell>
          <cell r="AG10804" t="str">
            <v/>
          </cell>
          <cell r="AH10804">
            <v>0</v>
          </cell>
          <cell r="AI10804">
            <v>0</v>
          </cell>
          <cell r="AJ10804">
            <v>0</v>
          </cell>
          <cell r="AK10804">
            <v>0</v>
          </cell>
          <cell r="AN10804">
            <v>0</v>
          </cell>
          <cell r="AO10804">
            <v>0</v>
          </cell>
          <cell r="AP10804">
            <v>12</v>
          </cell>
          <cell r="AQ10804">
            <v>12</v>
          </cell>
        </row>
        <row r="10805">
          <cell r="A10805" t="str">
            <v>KINGSBURG 1116605430</v>
          </cell>
          <cell r="L10805">
            <v>10804</v>
          </cell>
          <cell r="U10805" t="str">
            <v/>
          </cell>
          <cell r="AC10805" t="str">
            <v/>
          </cell>
          <cell r="AF10805" t="str">
            <v/>
          </cell>
          <cell r="AG10805" t="str">
            <v/>
          </cell>
          <cell r="AH10805">
            <v>0</v>
          </cell>
          <cell r="AI10805">
            <v>0</v>
          </cell>
          <cell r="AJ10805">
            <v>0</v>
          </cell>
          <cell r="AK10805">
            <v>0</v>
          </cell>
          <cell r="AN10805">
            <v>0</v>
          </cell>
          <cell r="AO10805">
            <v>0</v>
          </cell>
          <cell r="AP10805">
            <v>36</v>
          </cell>
          <cell r="AQ10805">
            <v>62</v>
          </cell>
        </row>
        <row r="10806">
          <cell r="A10806" t="str">
            <v>MCKITTRICK 11011639</v>
          </cell>
          <cell r="L10806">
            <v>10805</v>
          </cell>
          <cell r="U10806" t="str">
            <v/>
          </cell>
          <cell r="AC10806" t="str">
            <v/>
          </cell>
          <cell r="AF10806" t="str">
            <v/>
          </cell>
          <cell r="AG10806" t="str">
            <v/>
          </cell>
          <cell r="AH10806">
            <v>0</v>
          </cell>
          <cell r="AI10806">
            <v>0</v>
          </cell>
          <cell r="AJ10806">
            <v>0</v>
          </cell>
          <cell r="AK10806">
            <v>0</v>
          </cell>
          <cell r="AN10806">
            <v>0</v>
          </cell>
          <cell r="AO10806">
            <v>0</v>
          </cell>
          <cell r="AP10806">
            <v>6</v>
          </cell>
          <cell r="AQ10806">
            <v>28</v>
          </cell>
        </row>
        <row r="10807">
          <cell r="A10807" t="str">
            <v>DAIRYLAND 1112977849</v>
          </cell>
          <cell r="L10807">
            <v>10806</v>
          </cell>
          <cell r="U10807" t="str">
            <v/>
          </cell>
          <cell r="AC10807" t="str">
            <v/>
          </cell>
          <cell r="AF10807" t="str">
            <v/>
          </cell>
          <cell r="AG10807" t="str">
            <v/>
          </cell>
          <cell r="AH10807">
            <v>0</v>
          </cell>
          <cell r="AI10807">
            <v>0</v>
          </cell>
          <cell r="AJ10807">
            <v>0</v>
          </cell>
          <cell r="AK10807">
            <v>0</v>
          </cell>
          <cell r="AN10807">
            <v>0</v>
          </cell>
          <cell r="AO10807">
            <v>0</v>
          </cell>
          <cell r="AP10807">
            <v>3</v>
          </cell>
          <cell r="AQ10807">
            <v>9</v>
          </cell>
        </row>
        <row r="10808">
          <cell r="A10808" t="str">
            <v>CORNING 11021900</v>
          </cell>
          <cell r="L10808">
            <v>10807</v>
          </cell>
          <cell r="U10808" t="str">
            <v/>
          </cell>
          <cell r="AC10808" t="str">
            <v/>
          </cell>
          <cell r="AF10808" t="str">
            <v/>
          </cell>
          <cell r="AG10808" t="str">
            <v/>
          </cell>
          <cell r="AH10808">
            <v>0</v>
          </cell>
          <cell r="AI10808">
            <v>0</v>
          </cell>
          <cell r="AJ10808">
            <v>0</v>
          </cell>
          <cell r="AK10808">
            <v>0</v>
          </cell>
          <cell r="AN10808">
            <v>0</v>
          </cell>
          <cell r="AO10808">
            <v>0</v>
          </cell>
          <cell r="AP10808">
            <v>59</v>
          </cell>
          <cell r="AQ10808">
            <v>12</v>
          </cell>
        </row>
        <row r="10809">
          <cell r="A10809" t="str">
            <v>TAFT 11033068</v>
          </cell>
          <cell r="L10809">
            <v>10808</v>
          </cell>
          <cell r="U10809" t="str">
            <v/>
          </cell>
          <cell r="AC10809" t="str">
            <v/>
          </cell>
          <cell r="AF10809" t="str">
            <v/>
          </cell>
          <cell r="AG10809" t="str">
            <v/>
          </cell>
          <cell r="AH10809">
            <v>0</v>
          </cell>
          <cell r="AI10809">
            <v>0</v>
          </cell>
          <cell r="AJ10809">
            <v>0</v>
          </cell>
          <cell r="AK10809">
            <v>0</v>
          </cell>
          <cell r="AN10809">
            <v>0</v>
          </cell>
          <cell r="AO10809">
            <v>0</v>
          </cell>
          <cell r="AP10809">
            <v>0</v>
          </cell>
          <cell r="AQ10809">
            <v>30</v>
          </cell>
        </row>
        <row r="10810">
          <cell r="A10810" t="str">
            <v>ARBUCKLE 11023014</v>
          </cell>
          <cell r="L10810">
            <v>10809</v>
          </cell>
          <cell r="U10810" t="str">
            <v/>
          </cell>
          <cell r="AC10810" t="str">
            <v/>
          </cell>
          <cell r="AF10810" t="str">
            <v/>
          </cell>
          <cell r="AG10810" t="str">
            <v/>
          </cell>
          <cell r="AH10810">
            <v>0</v>
          </cell>
          <cell r="AI10810">
            <v>0</v>
          </cell>
          <cell r="AJ10810">
            <v>0</v>
          </cell>
          <cell r="AK10810">
            <v>0</v>
          </cell>
          <cell r="AN10810">
            <v>0</v>
          </cell>
          <cell r="AO10810">
            <v>0</v>
          </cell>
          <cell r="AP10810">
            <v>114</v>
          </cell>
          <cell r="AQ10810">
            <v>83</v>
          </cell>
        </row>
        <row r="10811">
          <cell r="A10811" t="str">
            <v>CORCORAN 111285080</v>
          </cell>
          <cell r="L10811">
            <v>10810</v>
          </cell>
          <cell r="U10811" t="str">
            <v/>
          </cell>
          <cell r="AC10811" t="str">
            <v/>
          </cell>
          <cell r="AF10811" t="str">
            <v/>
          </cell>
          <cell r="AG10811" t="str">
            <v/>
          </cell>
          <cell r="AH10811">
            <v>0</v>
          </cell>
          <cell r="AI10811">
            <v>0</v>
          </cell>
          <cell r="AJ10811">
            <v>0</v>
          </cell>
          <cell r="AK10811">
            <v>0</v>
          </cell>
          <cell r="AN10811">
            <v>0</v>
          </cell>
          <cell r="AO10811">
            <v>0</v>
          </cell>
          <cell r="AP10811">
            <v>409</v>
          </cell>
          <cell r="AQ10811">
            <v>46</v>
          </cell>
        </row>
        <row r="10812">
          <cell r="A10812" t="str">
            <v>LOGAN CREEK 21022442</v>
          </cell>
          <cell r="L10812">
            <v>10811</v>
          </cell>
          <cell r="U10812" t="str">
            <v/>
          </cell>
          <cell r="AC10812" t="str">
            <v/>
          </cell>
          <cell r="AF10812" t="str">
            <v/>
          </cell>
          <cell r="AG10812" t="str">
            <v/>
          </cell>
          <cell r="AH10812">
            <v>0</v>
          </cell>
          <cell r="AI10812">
            <v>0</v>
          </cell>
          <cell r="AJ10812">
            <v>0</v>
          </cell>
          <cell r="AK10812">
            <v>0</v>
          </cell>
          <cell r="AN10812">
            <v>0</v>
          </cell>
          <cell r="AO10812">
            <v>0</v>
          </cell>
          <cell r="AP10812">
            <v>20</v>
          </cell>
          <cell r="AQ10812">
            <v>77</v>
          </cell>
        </row>
        <row r="10813">
          <cell r="A10813" t="str">
            <v>EL NIDO 110441394</v>
          </cell>
          <cell r="L10813">
            <v>10812</v>
          </cell>
          <cell r="U10813" t="str">
            <v/>
          </cell>
          <cell r="AC10813" t="str">
            <v/>
          </cell>
          <cell r="AF10813" t="str">
            <v/>
          </cell>
          <cell r="AG10813" t="str">
            <v/>
          </cell>
          <cell r="AH10813">
            <v>0</v>
          </cell>
          <cell r="AI10813">
            <v>0</v>
          </cell>
          <cell r="AJ10813">
            <v>0</v>
          </cell>
          <cell r="AK10813">
            <v>0</v>
          </cell>
          <cell r="AN10813">
            <v>0</v>
          </cell>
          <cell r="AO10813">
            <v>0</v>
          </cell>
          <cell r="AP10813">
            <v>18</v>
          </cell>
          <cell r="AQ10813">
            <v>65</v>
          </cell>
        </row>
        <row r="10814">
          <cell r="A10814" t="str">
            <v>MIDWAY 1101CB</v>
          </cell>
          <cell r="L10814">
            <v>10813</v>
          </cell>
          <cell r="U10814" t="str">
            <v/>
          </cell>
          <cell r="AC10814" t="str">
            <v/>
          </cell>
          <cell r="AF10814" t="str">
            <v/>
          </cell>
          <cell r="AG10814" t="str">
            <v/>
          </cell>
          <cell r="AH10814">
            <v>0</v>
          </cell>
          <cell r="AI10814">
            <v>0</v>
          </cell>
          <cell r="AJ10814">
            <v>0</v>
          </cell>
          <cell r="AK10814">
            <v>0</v>
          </cell>
          <cell r="AN10814">
            <v>0</v>
          </cell>
          <cell r="AO10814">
            <v>0</v>
          </cell>
          <cell r="AP10814">
            <v>9</v>
          </cell>
          <cell r="AQ10814">
            <v>72</v>
          </cell>
        </row>
        <row r="10815">
          <cell r="A10815" t="str">
            <v>BELRIDGE 1A 1101CB</v>
          </cell>
          <cell r="L10815">
            <v>10814</v>
          </cell>
          <cell r="U10815" t="str">
            <v/>
          </cell>
          <cell r="AC10815" t="str">
            <v/>
          </cell>
          <cell r="AF10815" t="str">
            <v/>
          </cell>
          <cell r="AG10815" t="str">
            <v/>
          </cell>
          <cell r="AH10815">
            <v>0</v>
          </cell>
          <cell r="AI10815">
            <v>0</v>
          </cell>
          <cell r="AJ10815">
            <v>0</v>
          </cell>
          <cell r="AK10815">
            <v>0</v>
          </cell>
          <cell r="AN10815">
            <v>0</v>
          </cell>
          <cell r="AO10815">
            <v>0</v>
          </cell>
          <cell r="AP10815">
            <v>0</v>
          </cell>
          <cell r="AQ10815">
            <v>0</v>
          </cell>
        </row>
        <row r="10816">
          <cell r="A10816" t="str">
            <v>GANSO 1104602388</v>
          </cell>
          <cell r="L10816">
            <v>10815</v>
          </cell>
          <cell r="U10816" t="str">
            <v/>
          </cell>
          <cell r="AC10816" t="str">
            <v/>
          </cell>
          <cell r="AF10816" t="str">
            <v/>
          </cell>
          <cell r="AG10816" t="str">
            <v/>
          </cell>
          <cell r="AH10816">
            <v>0</v>
          </cell>
          <cell r="AI10816">
            <v>0</v>
          </cell>
          <cell r="AJ10816">
            <v>0</v>
          </cell>
          <cell r="AK10816">
            <v>0</v>
          </cell>
          <cell r="AN10816">
            <v>0</v>
          </cell>
          <cell r="AO10816">
            <v>0</v>
          </cell>
          <cell r="AP10816">
            <v>0</v>
          </cell>
          <cell r="AQ10816">
            <v>1</v>
          </cell>
        </row>
        <row r="10817">
          <cell r="A10817" t="str">
            <v>CANTUA 11059790</v>
          </cell>
          <cell r="L10817">
            <v>10816</v>
          </cell>
          <cell r="U10817" t="str">
            <v/>
          </cell>
          <cell r="AC10817" t="str">
            <v/>
          </cell>
          <cell r="AF10817" t="str">
            <v/>
          </cell>
          <cell r="AG10817" t="str">
            <v/>
          </cell>
          <cell r="AH10817">
            <v>0</v>
          </cell>
          <cell r="AI10817">
            <v>0</v>
          </cell>
          <cell r="AJ10817">
            <v>0</v>
          </cell>
          <cell r="AK10817">
            <v>0</v>
          </cell>
          <cell r="AN10817">
            <v>0</v>
          </cell>
          <cell r="AO10817">
            <v>0</v>
          </cell>
          <cell r="AP10817">
            <v>14</v>
          </cell>
          <cell r="AQ10817">
            <v>8</v>
          </cell>
        </row>
        <row r="10818">
          <cell r="A10818" t="str">
            <v>WAHTOKE 11087460</v>
          </cell>
          <cell r="L10818">
            <v>10817</v>
          </cell>
          <cell r="U10818" t="str">
            <v/>
          </cell>
          <cell r="AC10818" t="str">
            <v/>
          </cell>
          <cell r="AF10818" t="str">
            <v/>
          </cell>
          <cell r="AG10818" t="str">
            <v/>
          </cell>
          <cell r="AH10818">
            <v>0</v>
          </cell>
          <cell r="AI10818">
            <v>0</v>
          </cell>
          <cell r="AJ10818">
            <v>0</v>
          </cell>
          <cell r="AK10818">
            <v>0</v>
          </cell>
          <cell r="AN10818">
            <v>0</v>
          </cell>
          <cell r="AO10818">
            <v>0</v>
          </cell>
          <cell r="AP10818">
            <v>45</v>
          </cell>
          <cell r="AQ10818">
            <v>49</v>
          </cell>
        </row>
        <row r="10819">
          <cell r="A10819" t="str">
            <v>MIDWAY 1103CB</v>
          </cell>
          <cell r="L10819">
            <v>10818</v>
          </cell>
          <cell r="U10819" t="str">
            <v/>
          </cell>
          <cell r="AC10819" t="str">
            <v/>
          </cell>
          <cell r="AF10819" t="str">
            <v/>
          </cell>
          <cell r="AG10819" t="str">
            <v/>
          </cell>
          <cell r="AH10819">
            <v>0</v>
          </cell>
          <cell r="AI10819">
            <v>0</v>
          </cell>
          <cell r="AJ10819">
            <v>0</v>
          </cell>
          <cell r="AK10819">
            <v>0</v>
          </cell>
          <cell r="AN10819">
            <v>0</v>
          </cell>
          <cell r="AO10819">
            <v>0</v>
          </cell>
          <cell r="AP10819">
            <v>13</v>
          </cell>
          <cell r="AQ10819">
            <v>102</v>
          </cell>
        </row>
        <row r="10820">
          <cell r="A10820" t="str">
            <v>LE GRAND 1110CB</v>
          </cell>
          <cell r="L10820">
            <v>10819</v>
          </cell>
          <cell r="U10820" t="str">
            <v/>
          </cell>
          <cell r="AC10820" t="str">
            <v/>
          </cell>
          <cell r="AF10820" t="str">
            <v/>
          </cell>
          <cell r="AG10820" t="str">
            <v/>
          </cell>
          <cell r="AH10820">
            <v>0</v>
          </cell>
          <cell r="AI10820">
            <v>0</v>
          </cell>
          <cell r="AJ10820">
            <v>0</v>
          </cell>
          <cell r="AK10820">
            <v>0</v>
          </cell>
          <cell r="AN10820">
            <v>0</v>
          </cell>
          <cell r="AO10820">
            <v>0</v>
          </cell>
          <cell r="AP10820">
            <v>10</v>
          </cell>
          <cell r="AQ10820">
            <v>50</v>
          </cell>
        </row>
        <row r="10821">
          <cell r="A10821" t="str">
            <v>SMYRNA 110484708</v>
          </cell>
          <cell r="L10821">
            <v>10820</v>
          </cell>
          <cell r="U10821" t="str">
            <v/>
          </cell>
          <cell r="AC10821" t="str">
            <v/>
          </cell>
          <cell r="AF10821" t="str">
            <v/>
          </cell>
          <cell r="AG10821" t="str">
            <v/>
          </cell>
          <cell r="AH10821">
            <v>0</v>
          </cell>
          <cell r="AI10821">
            <v>0</v>
          </cell>
          <cell r="AJ10821">
            <v>0</v>
          </cell>
          <cell r="AK10821">
            <v>0</v>
          </cell>
          <cell r="AN10821">
            <v>0</v>
          </cell>
          <cell r="AO10821">
            <v>0</v>
          </cell>
          <cell r="AP10821">
            <v>2</v>
          </cell>
          <cell r="AQ10821">
            <v>6</v>
          </cell>
        </row>
        <row r="10822">
          <cell r="A10822" t="str">
            <v>VINA 11011572</v>
          </cell>
          <cell r="L10822">
            <v>10821</v>
          </cell>
          <cell r="U10822" t="str">
            <v/>
          </cell>
          <cell r="AC10822" t="str">
            <v/>
          </cell>
          <cell r="AF10822" t="str">
            <v/>
          </cell>
          <cell r="AG10822" t="str">
            <v/>
          </cell>
          <cell r="AH10822">
            <v>0</v>
          </cell>
          <cell r="AI10822">
            <v>0</v>
          </cell>
          <cell r="AJ10822">
            <v>0</v>
          </cell>
          <cell r="AK10822">
            <v>0</v>
          </cell>
          <cell r="AN10822">
            <v>0</v>
          </cell>
          <cell r="AO10822">
            <v>0</v>
          </cell>
          <cell r="AP10822">
            <v>39</v>
          </cell>
          <cell r="AQ10822">
            <v>40</v>
          </cell>
        </row>
        <row r="10823">
          <cell r="A10823" t="str">
            <v>BONITA 110211540</v>
          </cell>
          <cell r="L10823">
            <v>10822</v>
          </cell>
          <cell r="U10823" t="str">
            <v/>
          </cell>
          <cell r="AC10823" t="str">
            <v/>
          </cell>
          <cell r="AF10823" t="str">
            <v/>
          </cell>
          <cell r="AG10823" t="str">
            <v/>
          </cell>
          <cell r="AH10823">
            <v>0</v>
          </cell>
          <cell r="AI10823">
            <v>0</v>
          </cell>
          <cell r="AJ10823">
            <v>0</v>
          </cell>
          <cell r="AK10823">
            <v>0</v>
          </cell>
          <cell r="AN10823">
            <v>0</v>
          </cell>
          <cell r="AO10823">
            <v>0</v>
          </cell>
          <cell r="AP10823">
            <v>2</v>
          </cell>
          <cell r="AQ10823">
            <v>5</v>
          </cell>
        </row>
        <row r="10824">
          <cell r="A10824" t="str">
            <v>CROWS LANDING 110164846</v>
          </cell>
          <cell r="L10824">
            <v>10823</v>
          </cell>
          <cell r="U10824" t="str">
            <v/>
          </cell>
          <cell r="AC10824" t="str">
            <v/>
          </cell>
          <cell r="AF10824" t="str">
            <v/>
          </cell>
          <cell r="AG10824" t="str">
            <v/>
          </cell>
          <cell r="AH10824">
            <v>0</v>
          </cell>
          <cell r="AI10824">
            <v>0</v>
          </cell>
          <cell r="AJ10824">
            <v>0</v>
          </cell>
          <cell r="AK10824">
            <v>0</v>
          </cell>
          <cell r="AN10824">
            <v>0</v>
          </cell>
          <cell r="AO10824">
            <v>0</v>
          </cell>
          <cell r="AP10824">
            <v>9</v>
          </cell>
          <cell r="AQ10824">
            <v>26</v>
          </cell>
        </row>
        <row r="10825">
          <cell r="A10825" t="str">
            <v>LIVINGSTON 110190010</v>
          </cell>
          <cell r="L10825">
            <v>10824</v>
          </cell>
          <cell r="U10825" t="str">
            <v/>
          </cell>
          <cell r="AC10825" t="str">
            <v/>
          </cell>
          <cell r="AF10825" t="str">
            <v/>
          </cell>
          <cell r="AG10825" t="str">
            <v/>
          </cell>
          <cell r="AH10825">
            <v>0</v>
          </cell>
          <cell r="AI10825">
            <v>0</v>
          </cell>
          <cell r="AJ10825">
            <v>0</v>
          </cell>
          <cell r="AK10825">
            <v>0</v>
          </cell>
          <cell r="AN10825">
            <v>0</v>
          </cell>
          <cell r="AO10825">
            <v>0</v>
          </cell>
          <cell r="AP10825">
            <v>1</v>
          </cell>
          <cell r="AQ10825">
            <v>11</v>
          </cell>
        </row>
        <row r="10826">
          <cell r="A10826" t="str">
            <v>MC MULLIN 11065402F</v>
          </cell>
          <cell r="L10826">
            <v>10825</v>
          </cell>
          <cell r="U10826" t="str">
            <v/>
          </cell>
          <cell r="AC10826" t="str">
            <v/>
          </cell>
          <cell r="AF10826" t="str">
            <v/>
          </cell>
          <cell r="AG10826" t="str">
            <v/>
          </cell>
          <cell r="AH10826">
            <v>0</v>
          </cell>
          <cell r="AI10826">
            <v>0</v>
          </cell>
          <cell r="AJ10826">
            <v>0</v>
          </cell>
          <cell r="AK10826">
            <v>0</v>
          </cell>
          <cell r="AN10826">
            <v>0</v>
          </cell>
          <cell r="AO10826">
            <v>0</v>
          </cell>
          <cell r="AP10826">
            <v>61</v>
          </cell>
          <cell r="AQ10826">
            <v>15</v>
          </cell>
        </row>
        <row r="10827">
          <cell r="A10827" t="str">
            <v>LAWRENCE 1107CB</v>
          </cell>
          <cell r="L10827">
            <v>10826</v>
          </cell>
          <cell r="U10827" t="str">
            <v/>
          </cell>
          <cell r="AC10827" t="str">
            <v/>
          </cell>
          <cell r="AF10827" t="str">
            <v/>
          </cell>
          <cell r="AG10827" t="str">
            <v/>
          </cell>
          <cell r="AH10827">
            <v>0</v>
          </cell>
          <cell r="AI10827">
            <v>0</v>
          </cell>
          <cell r="AJ10827">
            <v>0</v>
          </cell>
          <cell r="AK10827">
            <v>0</v>
          </cell>
          <cell r="AN10827">
            <v>0</v>
          </cell>
          <cell r="AO10827">
            <v>0</v>
          </cell>
          <cell r="AP10827">
            <v>100</v>
          </cell>
          <cell r="AQ10827">
            <v>12</v>
          </cell>
        </row>
        <row r="10828">
          <cell r="A10828" t="str">
            <v>MORMON 1102344118</v>
          </cell>
          <cell r="L10828">
            <v>10827</v>
          </cell>
          <cell r="U10828" t="str">
            <v/>
          </cell>
          <cell r="AC10828" t="str">
            <v/>
          </cell>
          <cell r="AF10828" t="str">
            <v/>
          </cell>
          <cell r="AG10828" t="str">
            <v/>
          </cell>
          <cell r="AH10828">
            <v>0</v>
          </cell>
          <cell r="AI10828">
            <v>0</v>
          </cell>
          <cell r="AJ10828">
            <v>0</v>
          </cell>
          <cell r="AK10828">
            <v>0</v>
          </cell>
          <cell r="AN10828">
            <v>0</v>
          </cell>
          <cell r="AO10828">
            <v>0</v>
          </cell>
          <cell r="AP10828">
            <v>0</v>
          </cell>
          <cell r="AQ10828">
            <v>13</v>
          </cell>
        </row>
        <row r="10829">
          <cell r="A10829" t="str">
            <v>HURON 1108CB</v>
          </cell>
          <cell r="L10829">
            <v>10828</v>
          </cell>
          <cell r="U10829" t="str">
            <v/>
          </cell>
          <cell r="AC10829" t="str">
            <v/>
          </cell>
          <cell r="AF10829" t="str">
            <v/>
          </cell>
          <cell r="AG10829" t="str">
            <v/>
          </cell>
          <cell r="AH10829">
            <v>0</v>
          </cell>
          <cell r="AI10829">
            <v>0</v>
          </cell>
          <cell r="AJ10829">
            <v>0</v>
          </cell>
          <cell r="AK10829">
            <v>0</v>
          </cell>
          <cell r="AN10829">
            <v>0</v>
          </cell>
          <cell r="AO10829">
            <v>0</v>
          </cell>
          <cell r="AP10829">
            <v>3</v>
          </cell>
          <cell r="AQ10829">
            <v>22</v>
          </cell>
        </row>
        <row r="10830">
          <cell r="A10830" t="str">
            <v>ESQUON 11012052</v>
          </cell>
          <cell r="L10830">
            <v>10829</v>
          </cell>
          <cell r="U10830" t="str">
            <v/>
          </cell>
          <cell r="AC10830" t="str">
            <v/>
          </cell>
          <cell r="AF10830" t="str">
            <v/>
          </cell>
          <cell r="AG10830" t="str">
            <v/>
          </cell>
          <cell r="AH10830">
            <v>0</v>
          </cell>
          <cell r="AI10830">
            <v>0</v>
          </cell>
          <cell r="AJ10830">
            <v>0</v>
          </cell>
          <cell r="AK10830">
            <v>0</v>
          </cell>
          <cell r="AN10830">
            <v>0</v>
          </cell>
          <cell r="AO10830">
            <v>0</v>
          </cell>
          <cell r="AP10830">
            <v>39</v>
          </cell>
          <cell r="AQ10830">
            <v>51</v>
          </cell>
        </row>
        <row r="10831">
          <cell r="A10831" t="str">
            <v>LOGAN CREEK 2102CB</v>
          </cell>
          <cell r="L10831">
            <v>10830</v>
          </cell>
          <cell r="U10831" t="str">
            <v/>
          </cell>
          <cell r="AC10831" t="str">
            <v/>
          </cell>
          <cell r="AF10831" t="str">
            <v/>
          </cell>
          <cell r="AG10831" t="str">
            <v/>
          </cell>
          <cell r="AH10831">
            <v>0</v>
          </cell>
          <cell r="AI10831">
            <v>0</v>
          </cell>
          <cell r="AJ10831">
            <v>0</v>
          </cell>
          <cell r="AK10831">
            <v>0</v>
          </cell>
          <cell r="AN10831">
            <v>0</v>
          </cell>
          <cell r="AO10831">
            <v>0</v>
          </cell>
          <cell r="AP10831">
            <v>4</v>
          </cell>
          <cell r="AQ10831">
            <v>15</v>
          </cell>
        </row>
        <row r="10832">
          <cell r="A10832" t="str">
            <v>LINDEN 1103462603</v>
          </cell>
          <cell r="L10832">
            <v>10831</v>
          </cell>
          <cell r="U10832" t="str">
            <v/>
          </cell>
          <cell r="AC10832" t="str">
            <v/>
          </cell>
          <cell r="AF10832" t="str">
            <v/>
          </cell>
          <cell r="AG10832" t="str">
            <v/>
          </cell>
          <cell r="AH10832">
            <v>0</v>
          </cell>
          <cell r="AI10832">
            <v>0</v>
          </cell>
          <cell r="AJ10832">
            <v>0</v>
          </cell>
          <cell r="AK10832">
            <v>0</v>
          </cell>
          <cell r="AN10832">
            <v>0</v>
          </cell>
          <cell r="AO10832">
            <v>0</v>
          </cell>
          <cell r="AP10832">
            <v>3</v>
          </cell>
          <cell r="AQ10832">
            <v>12</v>
          </cell>
        </row>
        <row r="10833">
          <cell r="A10833" t="str">
            <v>CORCORAN 11048150</v>
          </cell>
          <cell r="L10833">
            <v>10832</v>
          </cell>
          <cell r="U10833" t="str">
            <v/>
          </cell>
          <cell r="AC10833" t="str">
            <v/>
          </cell>
          <cell r="AF10833" t="str">
            <v/>
          </cell>
          <cell r="AG10833" t="str">
            <v/>
          </cell>
          <cell r="AH10833">
            <v>0</v>
          </cell>
          <cell r="AI10833">
            <v>0</v>
          </cell>
          <cell r="AJ10833">
            <v>0</v>
          </cell>
          <cell r="AK10833">
            <v>0</v>
          </cell>
          <cell r="AN10833">
            <v>0</v>
          </cell>
          <cell r="AO10833">
            <v>0</v>
          </cell>
          <cell r="AP10833">
            <v>5</v>
          </cell>
          <cell r="AQ10833">
            <v>28</v>
          </cell>
        </row>
        <row r="10834">
          <cell r="A10834" t="str">
            <v>KERN OIL 11044479</v>
          </cell>
          <cell r="L10834">
            <v>10833</v>
          </cell>
          <cell r="U10834" t="str">
            <v/>
          </cell>
          <cell r="AC10834" t="str">
            <v/>
          </cell>
          <cell r="AF10834" t="str">
            <v/>
          </cell>
          <cell r="AG10834" t="str">
            <v/>
          </cell>
          <cell r="AH10834">
            <v>0</v>
          </cell>
          <cell r="AI10834">
            <v>0</v>
          </cell>
          <cell r="AJ10834">
            <v>0</v>
          </cell>
          <cell r="AK10834">
            <v>0</v>
          </cell>
          <cell r="AN10834">
            <v>0</v>
          </cell>
          <cell r="AO10834">
            <v>0</v>
          </cell>
          <cell r="AP10834">
            <v>1</v>
          </cell>
          <cell r="AQ10834">
            <v>2</v>
          </cell>
        </row>
        <row r="10835">
          <cell r="A10835" t="str">
            <v>KINGSBURG 1113891944</v>
          </cell>
          <cell r="L10835">
            <v>10834</v>
          </cell>
          <cell r="U10835" t="str">
            <v/>
          </cell>
          <cell r="AC10835" t="str">
            <v/>
          </cell>
          <cell r="AF10835" t="str">
            <v/>
          </cell>
          <cell r="AG10835" t="str">
            <v/>
          </cell>
          <cell r="AH10835">
            <v>0</v>
          </cell>
          <cell r="AI10835">
            <v>0</v>
          </cell>
          <cell r="AJ10835">
            <v>0</v>
          </cell>
          <cell r="AK10835">
            <v>0</v>
          </cell>
          <cell r="AN10835">
            <v>0</v>
          </cell>
          <cell r="AO10835">
            <v>0</v>
          </cell>
          <cell r="AP10835">
            <v>11</v>
          </cell>
          <cell r="AQ10835">
            <v>60</v>
          </cell>
        </row>
        <row r="10836">
          <cell r="A10836" t="str">
            <v>ORO LOMA 110876656</v>
          </cell>
          <cell r="L10836">
            <v>10835</v>
          </cell>
          <cell r="U10836" t="str">
            <v/>
          </cell>
          <cell r="AC10836" t="str">
            <v/>
          </cell>
          <cell r="AF10836" t="str">
            <v/>
          </cell>
          <cell r="AG10836" t="str">
            <v/>
          </cell>
          <cell r="AH10836">
            <v>0</v>
          </cell>
          <cell r="AI10836">
            <v>0</v>
          </cell>
          <cell r="AJ10836">
            <v>0</v>
          </cell>
          <cell r="AK10836">
            <v>0</v>
          </cell>
          <cell r="AN10836">
            <v>0</v>
          </cell>
          <cell r="AO10836">
            <v>0</v>
          </cell>
          <cell r="AP10836">
            <v>73</v>
          </cell>
          <cell r="AQ10836">
            <v>57</v>
          </cell>
        </row>
        <row r="10837">
          <cell r="A10837" t="str">
            <v>SAN JOAQUIN 1108874392</v>
          </cell>
          <cell r="L10837">
            <v>10836</v>
          </cell>
          <cell r="U10837" t="str">
            <v/>
          </cell>
          <cell r="AC10837" t="str">
            <v/>
          </cell>
          <cell r="AF10837" t="str">
            <v/>
          </cell>
          <cell r="AG10837" t="str">
            <v/>
          </cell>
          <cell r="AH10837">
            <v>0</v>
          </cell>
          <cell r="AI10837">
            <v>0</v>
          </cell>
          <cell r="AJ10837">
            <v>0</v>
          </cell>
          <cell r="AK10837">
            <v>0</v>
          </cell>
          <cell r="AN10837">
            <v>0</v>
          </cell>
          <cell r="AO10837">
            <v>0</v>
          </cell>
          <cell r="AP10837">
            <v>43</v>
          </cell>
          <cell r="AQ10837">
            <v>46</v>
          </cell>
        </row>
        <row r="10838">
          <cell r="A10838" t="str">
            <v>ANTELOPE 1101CB</v>
          </cell>
          <cell r="L10838">
            <v>10837</v>
          </cell>
          <cell r="U10838" t="str">
            <v/>
          </cell>
          <cell r="AC10838" t="str">
            <v/>
          </cell>
          <cell r="AF10838" t="str">
            <v/>
          </cell>
          <cell r="AG10838" t="str">
            <v/>
          </cell>
          <cell r="AH10838">
            <v>0</v>
          </cell>
          <cell r="AI10838">
            <v>0</v>
          </cell>
          <cell r="AJ10838">
            <v>0</v>
          </cell>
          <cell r="AK10838">
            <v>0</v>
          </cell>
          <cell r="AN10838">
            <v>0</v>
          </cell>
          <cell r="AO10838">
            <v>0</v>
          </cell>
          <cell r="AP10838">
            <v>0</v>
          </cell>
          <cell r="AQ10838">
            <v>30</v>
          </cell>
        </row>
        <row r="10839">
          <cell r="A10839" t="str">
            <v>PEACHTON 11021960</v>
          </cell>
          <cell r="L10839">
            <v>10838</v>
          </cell>
          <cell r="U10839" t="str">
            <v/>
          </cell>
          <cell r="AC10839" t="str">
            <v/>
          </cell>
          <cell r="AF10839" t="str">
            <v/>
          </cell>
          <cell r="AG10839" t="str">
            <v/>
          </cell>
          <cell r="AH10839">
            <v>0</v>
          </cell>
          <cell r="AI10839">
            <v>0</v>
          </cell>
          <cell r="AJ10839">
            <v>0</v>
          </cell>
          <cell r="AK10839">
            <v>0</v>
          </cell>
          <cell r="AN10839">
            <v>0</v>
          </cell>
          <cell r="AO10839">
            <v>0</v>
          </cell>
          <cell r="AP10839">
            <v>0</v>
          </cell>
          <cell r="AQ10839">
            <v>4</v>
          </cell>
        </row>
        <row r="10840">
          <cell r="A10840" t="str">
            <v>TEJON 1105CB</v>
          </cell>
          <cell r="L10840">
            <v>10839</v>
          </cell>
          <cell r="U10840" t="str">
            <v/>
          </cell>
          <cell r="AC10840" t="str">
            <v/>
          </cell>
          <cell r="AF10840" t="str">
            <v/>
          </cell>
          <cell r="AG10840" t="str">
            <v/>
          </cell>
          <cell r="AH10840">
            <v>0</v>
          </cell>
          <cell r="AI10840">
            <v>0</v>
          </cell>
          <cell r="AJ10840">
            <v>0</v>
          </cell>
          <cell r="AK10840">
            <v>0</v>
          </cell>
          <cell r="AN10840">
            <v>0</v>
          </cell>
          <cell r="AO10840">
            <v>0</v>
          </cell>
          <cell r="AP10840">
            <v>10</v>
          </cell>
          <cell r="AQ10840">
            <v>47</v>
          </cell>
        </row>
        <row r="10841">
          <cell r="A10841" t="str">
            <v>COALINGA NO 2 110677252</v>
          </cell>
          <cell r="L10841">
            <v>10840</v>
          </cell>
          <cell r="U10841" t="str">
            <v/>
          </cell>
          <cell r="AC10841" t="str">
            <v/>
          </cell>
          <cell r="AF10841" t="str">
            <v/>
          </cell>
          <cell r="AG10841" t="str">
            <v/>
          </cell>
          <cell r="AH10841">
            <v>0</v>
          </cell>
          <cell r="AI10841">
            <v>0</v>
          </cell>
          <cell r="AJ10841">
            <v>0</v>
          </cell>
          <cell r="AK10841">
            <v>0</v>
          </cell>
          <cell r="AN10841">
            <v>0</v>
          </cell>
          <cell r="AO10841">
            <v>0</v>
          </cell>
          <cell r="AP10841">
            <v>10</v>
          </cell>
          <cell r="AQ10841">
            <v>46</v>
          </cell>
        </row>
        <row r="10842">
          <cell r="A10842" t="str">
            <v>CATLETT 11052504</v>
          </cell>
          <cell r="L10842">
            <v>10841</v>
          </cell>
          <cell r="U10842" t="str">
            <v/>
          </cell>
          <cell r="AC10842" t="str">
            <v/>
          </cell>
          <cell r="AF10842" t="str">
            <v/>
          </cell>
          <cell r="AG10842" t="str">
            <v/>
          </cell>
          <cell r="AH10842">
            <v>0</v>
          </cell>
          <cell r="AI10842">
            <v>0</v>
          </cell>
          <cell r="AJ10842">
            <v>0</v>
          </cell>
          <cell r="AK10842">
            <v>0</v>
          </cell>
          <cell r="AN10842">
            <v>0</v>
          </cell>
          <cell r="AO10842">
            <v>0</v>
          </cell>
          <cell r="AP10842">
            <v>1</v>
          </cell>
          <cell r="AQ10842">
            <v>35</v>
          </cell>
        </row>
        <row r="10843">
          <cell r="A10843" t="str">
            <v>MADISON 210120052</v>
          </cell>
          <cell r="L10843">
            <v>10842</v>
          </cell>
          <cell r="U10843" t="str">
            <v/>
          </cell>
          <cell r="AC10843" t="str">
            <v/>
          </cell>
          <cell r="AF10843" t="str">
            <v/>
          </cell>
          <cell r="AG10843" t="str">
            <v/>
          </cell>
          <cell r="AH10843">
            <v>0</v>
          </cell>
          <cell r="AI10843">
            <v>0</v>
          </cell>
          <cell r="AJ10843">
            <v>0</v>
          </cell>
          <cell r="AK10843">
            <v>0</v>
          </cell>
          <cell r="AN10843">
            <v>0</v>
          </cell>
          <cell r="AO10843">
            <v>0</v>
          </cell>
          <cell r="AP10843">
            <v>1</v>
          </cell>
          <cell r="AQ10843">
            <v>10</v>
          </cell>
        </row>
        <row r="10844">
          <cell r="A10844" t="str">
            <v>CHOLAME 2102X18</v>
          </cell>
          <cell r="L10844">
            <v>10843</v>
          </cell>
          <cell r="U10844" t="str">
            <v/>
          </cell>
          <cell r="AC10844" t="str">
            <v/>
          </cell>
          <cell r="AF10844" t="str">
            <v/>
          </cell>
          <cell r="AG10844" t="str">
            <v/>
          </cell>
          <cell r="AH10844">
            <v>0</v>
          </cell>
          <cell r="AI10844">
            <v>0</v>
          </cell>
          <cell r="AJ10844">
            <v>0</v>
          </cell>
          <cell r="AK10844">
            <v>0</v>
          </cell>
          <cell r="AN10844">
            <v>0</v>
          </cell>
          <cell r="AO10844">
            <v>0</v>
          </cell>
          <cell r="AP10844">
            <v>0</v>
          </cell>
          <cell r="AQ10844">
            <v>6</v>
          </cell>
        </row>
        <row r="10845">
          <cell r="A10845" t="str">
            <v>GANSO 1104CB</v>
          </cell>
          <cell r="L10845">
            <v>10844</v>
          </cell>
          <cell r="U10845" t="str">
            <v/>
          </cell>
          <cell r="AC10845" t="str">
            <v/>
          </cell>
          <cell r="AF10845" t="str">
            <v/>
          </cell>
          <cell r="AG10845" t="str">
            <v/>
          </cell>
          <cell r="AH10845">
            <v>0</v>
          </cell>
          <cell r="AI10845">
            <v>0</v>
          </cell>
          <cell r="AJ10845">
            <v>0</v>
          </cell>
          <cell r="AK10845">
            <v>0</v>
          </cell>
          <cell r="AN10845">
            <v>0</v>
          </cell>
          <cell r="AO10845">
            <v>0</v>
          </cell>
          <cell r="AP10845">
            <v>3</v>
          </cell>
          <cell r="AQ10845">
            <v>20</v>
          </cell>
        </row>
        <row r="10846">
          <cell r="A10846" t="str">
            <v>ALPAUGH 11048220</v>
          </cell>
          <cell r="L10846">
            <v>10845</v>
          </cell>
          <cell r="U10846" t="str">
            <v/>
          </cell>
          <cell r="AC10846" t="str">
            <v/>
          </cell>
          <cell r="AF10846" t="str">
            <v/>
          </cell>
          <cell r="AG10846" t="str">
            <v/>
          </cell>
          <cell r="AH10846">
            <v>0</v>
          </cell>
          <cell r="AI10846">
            <v>0</v>
          </cell>
          <cell r="AJ10846">
            <v>0</v>
          </cell>
          <cell r="AK10846">
            <v>0</v>
          </cell>
          <cell r="AN10846">
            <v>0</v>
          </cell>
          <cell r="AO10846">
            <v>0</v>
          </cell>
          <cell r="AP10846">
            <v>11</v>
          </cell>
          <cell r="AQ10846">
            <v>41</v>
          </cell>
        </row>
        <row r="10847">
          <cell r="A10847" t="str">
            <v>REEDLEY 11067270</v>
          </cell>
          <cell r="L10847">
            <v>10846</v>
          </cell>
          <cell r="U10847" t="str">
            <v/>
          </cell>
          <cell r="AC10847" t="str">
            <v/>
          </cell>
          <cell r="AF10847" t="str">
            <v/>
          </cell>
          <cell r="AG10847" t="str">
            <v/>
          </cell>
          <cell r="AH10847">
            <v>0</v>
          </cell>
          <cell r="AI10847">
            <v>0</v>
          </cell>
          <cell r="AJ10847">
            <v>0</v>
          </cell>
          <cell r="AK10847">
            <v>0</v>
          </cell>
          <cell r="AN10847">
            <v>0</v>
          </cell>
          <cell r="AO10847">
            <v>0</v>
          </cell>
          <cell r="AP10847">
            <v>76</v>
          </cell>
          <cell r="AQ10847">
            <v>290</v>
          </cell>
        </row>
        <row r="10848">
          <cell r="A10848" t="str">
            <v>COPUS 11041447</v>
          </cell>
          <cell r="L10848">
            <v>10847</v>
          </cell>
          <cell r="U10848" t="str">
            <v/>
          </cell>
          <cell r="AC10848" t="str">
            <v/>
          </cell>
          <cell r="AF10848" t="str">
            <v/>
          </cell>
          <cell r="AG10848" t="str">
            <v/>
          </cell>
          <cell r="AH10848">
            <v>0</v>
          </cell>
          <cell r="AI10848">
            <v>0</v>
          </cell>
          <cell r="AJ10848">
            <v>0</v>
          </cell>
          <cell r="AK10848">
            <v>0</v>
          </cell>
          <cell r="AN10848">
            <v>0</v>
          </cell>
          <cell r="AO10848">
            <v>0</v>
          </cell>
          <cell r="AP10848">
            <v>0</v>
          </cell>
          <cell r="AQ10848">
            <v>19</v>
          </cell>
        </row>
        <row r="10849">
          <cell r="A10849" t="str">
            <v>SANTA RITA 11029930</v>
          </cell>
          <cell r="L10849">
            <v>10848</v>
          </cell>
          <cell r="U10849" t="str">
            <v/>
          </cell>
          <cell r="AC10849" t="str">
            <v/>
          </cell>
          <cell r="AF10849" t="str">
            <v/>
          </cell>
          <cell r="AG10849" t="str">
            <v/>
          </cell>
          <cell r="AH10849">
            <v>0</v>
          </cell>
          <cell r="AI10849">
            <v>0</v>
          </cell>
          <cell r="AJ10849">
            <v>0</v>
          </cell>
          <cell r="AK10849">
            <v>0</v>
          </cell>
          <cell r="AN10849">
            <v>0</v>
          </cell>
          <cell r="AO10849">
            <v>0</v>
          </cell>
          <cell r="AP10849">
            <v>33</v>
          </cell>
          <cell r="AQ10849">
            <v>15</v>
          </cell>
        </row>
        <row r="10850">
          <cell r="A10850" t="str">
            <v>ALPAUGH 110398006</v>
          </cell>
          <cell r="L10850">
            <v>10849</v>
          </cell>
          <cell r="U10850" t="str">
            <v/>
          </cell>
          <cell r="AC10850" t="str">
            <v/>
          </cell>
          <cell r="AF10850" t="str">
            <v/>
          </cell>
          <cell r="AG10850" t="str">
            <v/>
          </cell>
          <cell r="AH10850">
            <v>0</v>
          </cell>
          <cell r="AI10850">
            <v>0</v>
          </cell>
          <cell r="AJ10850">
            <v>0</v>
          </cell>
          <cell r="AK10850">
            <v>0</v>
          </cell>
          <cell r="AN10850">
            <v>0</v>
          </cell>
          <cell r="AO10850">
            <v>0</v>
          </cell>
          <cell r="AP10850">
            <v>10</v>
          </cell>
          <cell r="AQ10850">
            <v>20</v>
          </cell>
        </row>
        <row r="10851">
          <cell r="A10851" t="str">
            <v>COPUS 11043551</v>
          </cell>
          <cell r="L10851">
            <v>10850</v>
          </cell>
          <cell r="U10851" t="str">
            <v/>
          </cell>
          <cell r="AC10851" t="str">
            <v/>
          </cell>
          <cell r="AF10851" t="str">
            <v/>
          </cell>
          <cell r="AG10851" t="str">
            <v/>
          </cell>
          <cell r="AH10851">
            <v>0</v>
          </cell>
          <cell r="AI10851">
            <v>0</v>
          </cell>
          <cell r="AJ10851">
            <v>0</v>
          </cell>
          <cell r="AK10851">
            <v>0</v>
          </cell>
          <cell r="AN10851">
            <v>0</v>
          </cell>
          <cell r="AO10851">
            <v>0</v>
          </cell>
          <cell r="AP10851">
            <v>5</v>
          </cell>
          <cell r="AQ10851">
            <v>55</v>
          </cell>
        </row>
        <row r="10852">
          <cell r="A10852" t="str">
            <v>SEMITROPIC 1112CB</v>
          </cell>
          <cell r="L10852">
            <v>10851</v>
          </cell>
          <cell r="U10852" t="str">
            <v/>
          </cell>
          <cell r="AC10852" t="str">
            <v/>
          </cell>
          <cell r="AF10852" t="str">
            <v/>
          </cell>
          <cell r="AG10852" t="str">
            <v/>
          </cell>
          <cell r="AH10852">
            <v>0</v>
          </cell>
          <cell r="AI10852">
            <v>0</v>
          </cell>
          <cell r="AJ10852">
            <v>0</v>
          </cell>
          <cell r="AK10852">
            <v>0</v>
          </cell>
          <cell r="AN10852">
            <v>0</v>
          </cell>
          <cell r="AO10852">
            <v>0</v>
          </cell>
          <cell r="AP10852">
            <v>9</v>
          </cell>
          <cell r="AQ10852">
            <v>35</v>
          </cell>
        </row>
        <row r="10853">
          <cell r="A10853" t="str">
            <v>PENTLAND 1101CB</v>
          </cell>
          <cell r="L10853">
            <v>10852</v>
          </cell>
          <cell r="U10853" t="str">
            <v/>
          </cell>
          <cell r="AC10853" t="str">
            <v/>
          </cell>
          <cell r="AF10853" t="str">
            <v/>
          </cell>
          <cell r="AG10853" t="str">
            <v/>
          </cell>
          <cell r="AH10853">
            <v>0</v>
          </cell>
          <cell r="AI10853">
            <v>0</v>
          </cell>
          <cell r="AJ10853">
            <v>0</v>
          </cell>
          <cell r="AK10853">
            <v>0</v>
          </cell>
          <cell r="AN10853">
            <v>0</v>
          </cell>
          <cell r="AO10853">
            <v>0</v>
          </cell>
          <cell r="AP10853">
            <v>0</v>
          </cell>
          <cell r="AQ10853">
            <v>0</v>
          </cell>
        </row>
        <row r="10854">
          <cell r="A10854" t="str">
            <v>KNIGHTS LANDING 1102106342</v>
          </cell>
          <cell r="L10854">
            <v>10853</v>
          </cell>
          <cell r="U10854" t="str">
            <v/>
          </cell>
          <cell r="AC10854" t="str">
            <v/>
          </cell>
          <cell r="AF10854" t="str">
            <v/>
          </cell>
          <cell r="AG10854" t="str">
            <v/>
          </cell>
          <cell r="AH10854">
            <v>0</v>
          </cell>
          <cell r="AI10854">
            <v>0</v>
          </cell>
          <cell r="AJ10854">
            <v>0</v>
          </cell>
          <cell r="AK10854">
            <v>0</v>
          </cell>
          <cell r="AN10854">
            <v>0</v>
          </cell>
          <cell r="AO10854">
            <v>0</v>
          </cell>
          <cell r="AP10854">
            <v>30</v>
          </cell>
          <cell r="AQ10854">
            <v>42</v>
          </cell>
        </row>
        <row r="10855">
          <cell r="A10855" t="str">
            <v>COLUSA 11013537</v>
          </cell>
          <cell r="L10855">
            <v>10854</v>
          </cell>
          <cell r="U10855" t="str">
            <v/>
          </cell>
          <cell r="AC10855" t="str">
            <v/>
          </cell>
          <cell r="AF10855" t="str">
            <v/>
          </cell>
          <cell r="AG10855" t="str">
            <v/>
          </cell>
          <cell r="AH10855">
            <v>0</v>
          </cell>
          <cell r="AI10855">
            <v>0</v>
          </cell>
          <cell r="AJ10855">
            <v>0</v>
          </cell>
          <cell r="AK10855">
            <v>0</v>
          </cell>
          <cell r="AN10855">
            <v>0</v>
          </cell>
          <cell r="AO10855">
            <v>0</v>
          </cell>
          <cell r="AP10855">
            <v>4</v>
          </cell>
          <cell r="AQ10855">
            <v>9</v>
          </cell>
        </row>
        <row r="10856">
          <cell r="A10856" t="str">
            <v>ANITA 110648098</v>
          </cell>
          <cell r="L10856">
            <v>10855</v>
          </cell>
          <cell r="U10856" t="str">
            <v/>
          </cell>
          <cell r="AC10856" t="str">
            <v/>
          </cell>
          <cell r="AF10856" t="str">
            <v/>
          </cell>
          <cell r="AG10856" t="str">
            <v/>
          </cell>
          <cell r="AH10856">
            <v>0</v>
          </cell>
          <cell r="AI10856">
            <v>0</v>
          </cell>
          <cell r="AJ10856">
            <v>0</v>
          </cell>
          <cell r="AK10856">
            <v>0</v>
          </cell>
          <cell r="AN10856">
            <v>0</v>
          </cell>
          <cell r="AO10856">
            <v>0</v>
          </cell>
          <cell r="AP10856">
            <v>18</v>
          </cell>
          <cell r="AQ10856">
            <v>39</v>
          </cell>
        </row>
        <row r="10857">
          <cell r="A10857" t="str">
            <v>AVENAL 2101602496</v>
          </cell>
          <cell r="L10857">
            <v>10856</v>
          </cell>
          <cell r="U10857" t="str">
            <v/>
          </cell>
          <cell r="AC10857" t="str">
            <v/>
          </cell>
          <cell r="AF10857" t="str">
            <v/>
          </cell>
          <cell r="AG10857" t="str">
            <v/>
          </cell>
          <cell r="AH10857">
            <v>0</v>
          </cell>
          <cell r="AI10857">
            <v>0</v>
          </cell>
          <cell r="AJ10857">
            <v>0</v>
          </cell>
          <cell r="AK10857">
            <v>0</v>
          </cell>
          <cell r="AN10857">
            <v>0</v>
          </cell>
          <cell r="AO10857">
            <v>0</v>
          </cell>
          <cell r="AP10857">
            <v>0</v>
          </cell>
          <cell r="AQ10857">
            <v>6</v>
          </cell>
        </row>
        <row r="10858">
          <cell r="A10858" t="str">
            <v>MERIDIAN 11014373</v>
          </cell>
          <cell r="L10858">
            <v>10857</v>
          </cell>
          <cell r="U10858" t="str">
            <v/>
          </cell>
          <cell r="AC10858" t="str">
            <v/>
          </cell>
          <cell r="AF10858" t="str">
            <v/>
          </cell>
          <cell r="AG10858" t="str">
            <v/>
          </cell>
          <cell r="AH10858">
            <v>0</v>
          </cell>
          <cell r="AI10858">
            <v>0</v>
          </cell>
          <cell r="AJ10858">
            <v>0</v>
          </cell>
          <cell r="AK10858">
            <v>0</v>
          </cell>
          <cell r="AN10858">
            <v>0</v>
          </cell>
          <cell r="AO10858">
            <v>0</v>
          </cell>
          <cell r="AP10858">
            <v>4</v>
          </cell>
          <cell r="AQ10858">
            <v>30</v>
          </cell>
        </row>
        <row r="10859">
          <cell r="A10859" t="str">
            <v>ATWATER 11029650</v>
          </cell>
          <cell r="L10859">
            <v>10858</v>
          </cell>
          <cell r="U10859" t="str">
            <v/>
          </cell>
          <cell r="AC10859" t="str">
            <v/>
          </cell>
          <cell r="AF10859" t="str">
            <v/>
          </cell>
          <cell r="AG10859" t="str">
            <v/>
          </cell>
          <cell r="AH10859">
            <v>0</v>
          </cell>
          <cell r="AI10859">
            <v>0</v>
          </cell>
          <cell r="AJ10859">
            <v>0</v>
          </cell>
          <cell r="AK10859">
            <v>0</v>
          </cell>
          <cell r="AN10859">
            <v>0</v>
          </cell>
          <cell r="AO10859">
            <v>0</v>
          </cell>
          <cell r="AP10859">
            <v>14</v>
          </cell>
          <cell r="AQ10859">
            <v>45</v>
          </cell>
        </row>
        <row r="10860">
          <cell r="A10860" t="str">
            <v>PEORIA 17041837</v>
          </cell>
          <cell r="L10860">
            <v>10859</v>
          </cell>
          <cell r="U10860" t="str">
            <v/>
          </cell>
          <cell r="AC10860" t="str">
            <v/>
          </cell>
          <cell r="AF10860" t="str">
            <v/>
          </cell>
          <cell r="AG10860" t="str">
            <v/>
          </cell>
          <cell r="AH10860">
            <v>0</v>
          </cell>
          <cell r="AI10860">
            <v>0</v>
          </cell>
          <cell r="AJ10860">
            <v>0</v>
          </cell>
          <cell r="AK10860">
            <v>0</v>
          </cell>
          <cell r="AN10860">
            <v>0</v>
          </cell>
          <cell r="AO10860">
            <v>0</v>
          </cell>
          <cell r="AP10860">
            <v>9</v>
          </cell>
          <cell r="AQ10860">
            <v>8</v>
          </cell>
        </row>
        <row r="10861">
          <cell r="A10861" t="str">
            <v>WHEATLAND 1104CB</v>
          </cell>
          <cell r="L10861">
            <v>10860</v>
          </cell>
          <cell r="U10861" t="str">
            <v/>
          </cell>
          <cell r="AC10861" t="str">
            <v/>
          </cell>
          <cell r="AF10861" t="str">
            <v/>
          </cell>
          <cell r="AG10861" t="str">
            <v/>
          </cell>
          <cell r="AH10861">
            <v>0</v>
          </cell>
          <cell r="AI10861">
            <v>0</v>
          </cell>
          <cell r="AJ10861">
            <v>0</v>
          </cell>
          <cell r="AK10861">
            <v>0</v>
          </cell>
          <cell r="AN10861">
            <v>0</v>
          </cell>
          <cell r="AO10861">
            <v>0</v>
          </cell>
          <cell r="AP10861">
            <v>132</v>
          </cell>
          <cell r="AQ10861">
            <v>40</v>
          </cell>
        </row>
        <row r="10862">
          <cell r="A10862" t="str">
            <v>MC MULLIN 11056450</v>
          </cell>
          <cell r="L10862">
            <v>10861</v>
          </cell>
          <cell r="U10862" t="str">
            <v/>
          </cell>
          <cell r="AC10862" t="str">
            <v/>
          </cell>
          <cell r="AF10862" t="str">
            <v/>
          </cell>
          <cell r="AG10862" t="str">
            <v/>
          </cell>
          <cell r="AH10862">
            <v>0</v>
          </cell>
          <cell r="AI10862">
            <v>0</v>
          </cell>
          <cell r="AJ10862">
            <v>0</v>
          </cell>
          <cell r="AK10862">
            <v>0</v>
          </cell>
          <cell r="AN10862">
            <v>0</v>
          </cell>
          <cell r="AO10862">
            <v>0</v>
          </cell>
          <cell r="AP10862">
            <v>9</v>
          </cell>
          <cell r="AQ10862">
            <v>42</v>
          </cell>
        </row>
        <row r="10863">
          <cell r="A10863" t="str">
            <v>SCHINDLER 110599334</v>
          </cell>
          <cell r="L10863">
            <v>10862</v>
          </cell>
          <cell r="U10863" t="str">
            <v/>
          </cell>
          <cell r="AC10863" t="str">
            <v/>
          </cell>
          <cell r="AF10863" t="str">
            <v/>
          </cell>
          <cell r="AG10863" t="str">
            <v/>
          </cell>
          <cell r="AH10863">
            <v>0</v>
          </cell>
          <cell r="AI10863">
            <v>0</v>
          </cell>
          <cell r="AJ10863">
            <v>0</v>
          </cell>
          <cell r="AK10863">
            <v>0</v>
          </cell>
          <cell r="AN10863">
            <v>0</v>
          </cell>
          <cell r="AO10863">
            <v>0</v>
          </cell>
          <cell r="AP10863">
            <v>1</v>
          </cell>
          <cell r="AQ10863">
            <v>23</v>
          </cell>
        </row>
        <row r="10864">
          <cell r="A10864" t="str">
            <v>KERMAN 1104CB</v>
          </cell>
          <cell r="L10864">
            <v>10863</v>
          </cell>
          <cell r="U10864" t="str">
            <v/>
          </cell>
          <cell r="AC10864" t="str">
            <v/>
          </cell>
          <cell r="AF10864" t="str">
            <v/>
          </cell>
          <cell r="AG10864" t="str">
            <v/>
          </cell>
          <cell r="AH10864">
            <v>0</v>
          </cell>
          <cell r="AI10864">
            <v>0</v>
          </cell>
          <cell r="AJ10864">
            <v>0</v>
          </cell>
          <cell r="AK10864">
            <v>0</v>
          </cell>
          <cell r="AN10864">
            <v>0</v>
          </cell>
          <cell r="AO10864">
            <v>0</v>
          </cell>
          <cell r="AP10864">
            <v>20</v>
          </cell>
          <cell r="AQ10864">
            <v>44</v>
          </cell>
        </row>
        <row r="10865">
          <cell r="A10865" t="str">
            <v>CHOWCHILLA 110652144</v>
          </cell>
          <cell r="L10865">
            <v>10864</v>
          </cell>
          <cell r="U10865" t="str">
            <v/>
          </cell>
          <cell r="AC10865" t="str">
            <v/>
          </cell>
          <cell r="AF10865" t="str">
            <v/>
          </cell>
          <cell r="AG10865" t="str">
            <v/>
          </cell>
          <cell r="AH10865">
            <v>0</v>
          </cell>
          <cell r="AI10865">
            <v>0</v>
          </cell>
          <cell r="AJ10865">
            <v>0</v>
          </cell>
          <cell r="AK10865">
            <v>0</v>
          </cell>
          <cell r="AN10865">
            <v>0</v>
          </cell>
          <cell r="AO10865">
            <v>0</v>
          </cell>
          <cell r="AP10865">
            <v>35</v>
          </cell>
          <cell r="AQ10865">
            <v>91</v>
          </cell>
        </row>
        <row r="10866">
          <cell r="A10866" t="str">
            <v>LE GRAND 11124510</v>
          </cell>
          <cell r="L10866">
            <v>10865</v>
          </cell>
          <cell r="U10866" t="str">
            <v/>
          </cell>
          <cell r="AC10866" t="str">
            <v/>
          </cell>
          <cell r="AF10866" t="str">
            <v/>
          </cell>
          <cell r="AG10866" t="str">
            <v/>
          </cell>
          <cell r="AH10866">
            <v>0</v>
          </cell>
          <cell r="AI10866">
            <v>0</v>
          </cell>
          <cell r="AJ10866">
            <v>0</v>
          </cell>
          <cell r="AK10866">
            <v>0</v>
          </cell>
          <cell r="AN10866">
            <v>0</v>
          </cell>
          <cell r="AO10866">
            <v>0</v>
          </cell>
          <cell r="AP10866">
            <v>42</v>
          </cell>
          <cell r="AQ10866">
            <v>31</v>
          </cell>
        </row>
        <row r="10867">
          <cell r="A10867" t="str">
            <v>HONCUT 1102478754</v>
          </cell>
          <cell r="L10867">
            <v>10866</v>
          </cell>
          <cell r="U10867" t="str">
            <v/>
          </cell>
          <cell r="AC10867" t="str">
            <v/>
          </cell>
          <cell r="AF10867" t="str">
            <v/>
          </cell>
          <cell r="AG10867" t="str">
            <v/>
          </cell>
          <cell r="AH10867">
            <v>0</v>
          </cell>
          <cell r="AI10867">
            <v>0</v>
          </cell>
          <cell r="AJ10867">
            <v>0</v>
          </cell>
          <cell r="AK10867">
            <v>0</v>
          </cell>
          <cell r="AN10867">
            <v>0</v>
          </cell>
          <cell r="AO10867">
            <v>0</v>
          </cell>
          <cell r="AP10867">
            <v>173</v>
          </cell>
          <cell r="AQ10867">
            <v>11</v>
          </cell>
        </row>
        <row r="10868">
          <cell r="A10868" t="str">
            <v>SEMITROPIC 1106CB</v>
          </cell>
          <cell r="L10868">
            <v>10867</v>
          </cell>
          <cell r="U10868" t="str">
            <v/>
          </cell>
          <cell r="AC10868" t="str">
            <v/>
          </cell>
          <cell r="AF10868" t="str">
            <v/>
          </cell>
          <cell r="AG10868" t="str">
            <v/>
          </cell>
          <cell r="AH10868">
            <v>0</v>
          </cell>
          <cell r="AI10868">
            <v>0</v>
          </cell>
          <cell r="AJ10868">
            <v>0</v>
          </cell>
          <cell r="AK10868">
            <v>0</v>
          </cell>
          <cell r="AN10868">
            <v>0</v>
          </cell>
          <cell r="AO10868">
            <v>0</v>
          </cell>
          <cell r="AP10868">
            <v>1</v>
          </cell>
          <cell r="AQ10868">
            <v>13</v>
          </cell>
        </row>
        <row r="10869">
          <cell r="A10869" t="str">
            <v>LOGAN CREEK 210269358</v>
          </cell>
          <cell r="L10869">
            <v>10868</v>
          </cell>
          <cell r="U10869" t="str">
            <v/>
          </cell>
          <cell r="AC10869" t="str">
            <v/>
          </cell>
          <cell r="AF10869" t="str">
            <v/>
          </cell>
          <cell r="AG10869" t="str">
            <v/>
          </cell>
          <cell r="AH10869">
            <v>0</v>
          </cell>
          <cell r="AI10869">
            <v>0</v>
          </cell>
          <cell r="AJ10869">
            <v>0</v>
          </cell>
          <cell r="AK10869">
            <v>0</v>
          </cell>
          <cell r="AN10869">
            <v>10</v>
          </cell>
          <cell r="AO10869">
            <v>17</v>
          </cell>
          <cell r="AP10869">
            <v>10</v>
          </cell>
          <cell r="AQ10869">
            <v>18</v>
          </cell>
        </row>
        <row r="10870">
          <cell r="A10870" t="str">
            <v>WHEELER RIDGE 1102CB</v>
          </cell>
          <cell r="L10870">
            <v>10869</v>
          </cell>
          <cell r="U10870" t="str">
            <v/>
          </cell>
          <cell r="AC10870" t="str">
            <v/>
          </cell>
          <cell r="AF10870" t="str">
            <v/>
          </cell>
          <cell r="AG10870" t="str">
            <v/>
          </cell>
          <cell r="AH10870">
            <v>0</v>
          </cell>
          <cell r="AI10870">
            <v>0</v>
          </cell>
          <cell r="AJ10870">
            <v>0</v>
          </cell>
          <cell r="AK10870">
            <v>0</v>
          </cell>
          <cell r="AN10870">
            <v>0</v>
          </cell>
          <cell r="AO10870">
            <v>0</v>
          </cell>
          <cell r="AP10870">
            <v>10</v>
          </cell>
          <cell r="AQ10870">
            <v>94</v>
          </cell>
        </row>
        <row r="10871">
          <cell r="A10871" t="str">
            <v>CALFLAX 1104CB</v>
          </cell>
          <cell r="L10871">
            <v>10870</v>
          </cell>
          <cell r="U10871" t="str">
            <v/>
          </cell>
          <cell r="AC10871" t="str">
            <v/>
          </cell>
          <cell r="AF10871" t="str">
            <v/>
          </cell>
          <cell r="AG10871" t="str">
            <v/>
          </cell>
          <cell r="AH10871">
            <v>0</v>
          </cell>
          <cell r="AI10871">
            <v>0</v>
          </cell>
          <cell r="AJ10871">
            <v>0</v>
          </cell>
          <cell r="AK10871">
            <v>0</v>
          </cell>
          <cell r="AN10871">
            <v>0</v>
          </cell>
          <cell r="AO10871">
            <v>0</v>
          </cell>
          <cell r="AP10871">
            <v>8</v>
          </cell>
          <cell r="AQ10871">
            <v>46</v>
          </cell>
        </row>
        <row r="10872">
          <cell r="A10872" t="str">
            <v>SAN MIGUEL 1107CB</v>
          </cell>
          <cell r="L10872">
            <v>10871</v>
          </cell>
          <cell r="U10872" t="str">
            <v/>
          </cell>
          <cell r="AC10872" t="str">
            <v/>
          </cell>
          <cell r="AF10872" t="str">
            <v/>
          </cell>
          <cell r="AG10872" t="str">
            <v/>
          </cell>
          <cell r="AH10872">
            <v>0</v>
          </cell>
          <cell r="AI10872">
            <v>0</v>
          </cell>
          <cell r="AJ10872">
            <v>0</v>
          </cell>
          <cell r="AK10872">
            <v>0</v>
          </cell>
          <cell r="AN10872">
            <v>0</v>
          </cell>
          <cell r="AO10872">
            <v>0</v>
          </cell>
          <cell r="AP10872">
            <v>95</v>
          </cell>
          <cell r="AQ10872">
            <v>17</v>
          </cell>
        </row>
        <row r="10873">
          <cell r="A10873" t="str">
            <v>HONCUT 110137322</v>
          </cell>
          <cell r="L10873">
            <v>10872</v>
          </cell>
          <cell r="U10873" t="str">
            <v/>
          </cell>
          <cell r="AC10873" t="str">
            <v/>
          </cell>
          <cell r="AF10873" t="str">
            <v/>
          </cell>
          <cell r="AG10873" t="str">
            <v/>
          </cell>
          <cell r="AH10873">
            <v>0</v>
          </cell>
          <cell r="AI10873">
            <v>0</v>
          </cell>
          <cell r="AJ10873">
            <v>0</v>
          </cell>
          <cell r="AK10873">
            <v>0</v>
          </cell>
          <cell r="AN10873">
            <v>0</v>
          </cell>
          <cell r="AO10873">
            <v>0</v>
          </cell>
          <cell r="AP10873">
            <v>120</v>
          </cell>
          <cell r="AQ10873">
            <v>51</v>
          </cell>
        </row>
        <row r="10874">
          <cell r="A10874" t="str">
            <v>GLENN 11012552</v>
          </cell>
          <cell r="L10874">
            <v>10873</v>
          </cell>
          <cell r="U10874" t="str">
            <v/>
          </cell>
          <cell r="AC10874" t="str">
            <v/>
          </cell>
          <cell r="AF10874" t="str">
            <v/>
          </cell>
          <cell r="AG10874" t="str">
            <v/>
          </cell>
          <cell r="AH10874">
            <v>0</v>
          </cell>
          <cell r="AI10874">
            <v>0</v>
          </cell>
          <cell r="AJ10874">
            <v>0</v>
          </cell>
          <cell r="AK10874">
            <v>0</v>
          </cell>
          <cell r="AN10874">
            <v>0</v>
          </cell>
          <cell r="AO10874">
            <v>0</v>
          </cell>
          <cell r="AP10874">
            <v>75</v>
          </cell>
          <cell r="AQ10874">
            <v>50</v>
          </cell>
        </row>
        <row r="10875">
          <cell r="A10875" t="str">
            <v>SMYRNA 1105488088</v>
          </cell>
          <cell r="L10875">
            <v>10874</v>
          </cell>
          <cell r="U10875" t="str">
            <v/>
          </cell>
          <cell r="AC10875" t="str">
            <v/>
          </cell>
          <cell r="AF10875" t="str">
            <v/>
          </cell>
          <cell r="AG10875" t="str">
            <v/>
          </cell>
          <cell r="AH10875">
            <v>0</v>
          </cell>
          <cell r="AI10875">
            <v>0</v>
          </cell>
          <cell r="AJ10875">
            <v>0</v>
          </cell>
          <cell r="AK10875">
            <v>0</v>
          </cell>
          <cell r="AN10875">
            <v>0</v>
          </cell>
          <cell r="AO10875">
            <v>0</v>
          </cell>
          <cell r="AP10875">
            <v>2</v>
          </cell>
          <cell r="AQ10875">
            <v>9</v>
          </cell>
        </row>
        <row r="10876">
          <cell r="A10876" t="str">
            <v>TULARE LAKE 11089910</v>
          </cell>
          <cell r="L10876">
            <v>10875</v>
          </cell>
          <cell r="U10876" t="str">
            <v/>
          </cell>
          <cell r="AC10876" t="str">
            <v/>
          </cell>
          <cell r="AF10876" t="str">
            <v/>
          </cell>
          <cell r="AG10876" t="str">
            <v/>
          </cell>
          <cell r="AH10876">
            <v>0</v>
          </cell>
          <cell r="AI10876">
            <v>0</v>
          </cell>
          <cell r="AJ10876">
            <v>0</v>
          </cell>
          <cell r="AK10876">
            <v>0</v>
          </cell>
          <cell r="AN10876">
            <v>0</v>
          </cell>
          <cell r="AO10876">
            <v>0</v>
          </cell>
          <cell r="AP10876">
            <v>0</v>
          </cell>
          <cell r="AQ10876">
            <v>15</v>
          </cell>
        </row>
        <row r="10877">
          <cell r="A10877" t="str">
            <v>PEABODY 21078502</v>
          </cell>
          <cell r="L10877">
            <v>10876</v>
          </cell>
          <cell r="U10877" t="str">
            <v/>
          </cell>
          <cell r="AC10877" t="str">
            <v/>
          </cell>
          <cell r="AF10877" t="str">
            <v/>
          </cell>
          <cell r="AG10877" t="str">
            <v/>
          </cell>
          <cell r="AH10877">
            <v>0</v>
          </cell>
          <cell r="AI10877">
            <v>0</v>
          </cell>
          <cell r="AJ10877">
            <v>0</v>
          </cell>
          <cell r="AK10877">
            <v>0</v>
          </cell>
          <cell r="AN10877">
            <v>0</v>
          </cell>
          <cell r="AO10877">
            <v>0</v>
          </cell>
          <cell r="AP10877">
            <v>86</v>
          </cell>
          <cell r="AQ10877">
            <v>85</v>
          </cell>
        </row>
        <row r="10878">
          <cell r="A10878" t="str">
            <v>CHARCA 1102CB</v>
          </cell>
          <cell r="L10878">
            <v>10877</v>
          </cell>
          <cell r="U10878" t="str">
            <v/>
          </cell>
          <cell r="AC10878" t="str">
            <v/>
          </cell>
          <cell r="AF10878" t="str">
            <v/>
          </cell>
          <cell r="AG10878" t="str">
            <v/>
          </cell>
          <cell r="AH10878">
            <v>0</v>
          </cell>
          <cell r="AI10878">
            <v>0</v>
          </cell>
          <cell r="AJ10878">
            <v>0</v>
          </cell>
          <cell r="AK10878">
            <v>0</v>
          </cell>
          <cell r="AN10878">
            <v>0</v>
          </cell>
          <cell r="AO10878">
            <v>0</v>
          </cell>
          <cell r="AP10878">
            <v>16</v>
          </cell>
          <cell r="AQ10878">
            <v>61</v>
          </cell>
        </row>
        <row r="10879">
          <cell r="A10879" t="str">
            <v>HOLLISTER 21054724</v>
          </cell>
          <cell r="L10879">
            <v>10878</v>
          </cell>
          <cell r="U10879" t="str">
            <v/>
          </cell>
          <cell r="AC10879" t="str">
            <v/>
          </cell>
          <cell r="AF10879" t="str">
            <v/>
          </cell>
          <cell r="AG10879" t="str">
            <v/>
          </cell>
          <cell r="AH10879">
            <v>0</v>
          </cell>
          <cell r="AI10879">
            <v>0</v>
          </cell>
          <cell r="AJ10879">
            <v>0</v>
          </cell>
          <cell r="AK10879">
            <v>0</v>
          </cell>
          <cell r="AN10879">
            <v>0</v>
          </cell>
          <cell r="AO10879">
            <v>0</v>
          </cell>
          <cell r="AP10879">
            <v>30</v>
          </cell>
          <cell r="AQ10879">
            <v>33</v>
          </cell>
        </row>
        <row r="10880">
          <cell r="A10880" t="str">
            <v>WYANDOTTE 1106304014</v>
          </cell>
          <cell r="L10880">
            <v>10879</v>
          </cell>
          <cell r="U10880" t="str">
            <v/>
          </cell>
          <cell r="AC10880" t="str">
            <v/>
          </cell>
          <cell r="AF10880" t="str">
            <v/>
          </cell>
          <cell r="AG10880" t="str">
            <v/>
          </cell>
          <cell r="AH10880">
            <v>0</v>
          </cell>
          <cell r="AI10880">
            <v>0</v>
          </cell>
          <cell r="AJ10880">
            <v>0</v>
          </cell>
          <cell r="AK10880">
            <v>0</v>
          </cell>
          <cell r="AN10880">
            <v>0</v>
          </cell>
          <cell r="AO10880">
            <v>0</v>
          </cell>
          <cell r="AP10880">
            <v>32</v>
          </cell>
          <cell r="AQ10880">
            <v>7</v>
          </cell>
        </row>
        <row r="10881">
          <cell r="A10881" t="str">
            <v>WOODLAND 11068712</v>
          </cell>
          <cell r="L10881">
            <v>10880</v>
          </cell>
          <cell r="U10881" t="str">
            <v/>
          </cell>
          <cell r="AC10881" t="str">
            <v/>
          </cell>
          <cell r="AF10881" t="str">
            <v/>
          </cell>
          <cell r="AG10881" t="str">
            <v/>
          </cell>
          <cell r="AH10881">
            <v>0</v>
          </cell>
          <cell r="AI10881">
            <v>0</v>
          </cell>
          <cell r="AJ10881">
            <v>0</v>
          </cell>
          <cell r="AK10881">
            <v>0</v>
          </cell>
          <cell r="AN10881">
            <v>0</v>
          </cell>
          <cell r="AO10881">
            <v>0</v>
          </cell>
          <cell r="AP10881">
            <v>15</v>
          </cell>
          <cell r="AQ10881">
            <v>36</v>
          </cell>
        </row>
        <row r="10882">
          <cell r="A10882" t="str">
            <v>KNIGHTS LANDING 11018952</v>
          </cell>
          <cell r="L10882">
            <v>10881</v>
          </cell>
          <cell r="U10882" t="str">
            <v/>
          </cell>
          <cell r="AC10882" t="str">
            <v/>
          </cell>
          <cell r="AF10882" t="str">
            <v/>
          </cell>
          <cell r="AG10882" t="str">
            <v/>
          </cell>
          <cell r="AH10882">
            <v>0</v>
          </cell>
          <cell r="AI10882">
            <v>0</v>
          </cell>
          <cell r="AJ10882">
            <v>0</v>
          </cell>
          <cell r="AK10882">
            <v>0</v>
          </cell>
          <cell r="AN10882">
            <v>0</v>
          </cell>
          <cell r="AO10882">
            <v>0</v>
          </cell>
          <cell r="AP10882">
            <v>10</v>
          </cell>
          <cell r="AQ10882">
            <v>23</v>
          </cell>
        </row>
        <row r="10883">
          <cell r="A10883" t="str">
            <v>TULARE LAKE 110675538</v>
          </cell>
          <cell r="L10883">
            <v>10882</v>
          </cell>
          <cell r="U10883" t="str">
            <v/>
          </cell>
          <cell r="AC10883" t="str">
            <v/>
          </cell>
          <cell r="AF10883" t="str">
            <v/>
          </cell>
          <cell r="AG10883" t="str">
            <v/>
          </cell>
          <cell r="AH10883">
            <v>0</v>
          </cell>
          <cell r="AI10883">
            <v>0</v>
          </cell>
          <cell r="AJ10883">
            <v>0</v>
          </cell>
          <cell r="AK10883">
            <v>0</v>
          </cell>
          <cell r="AN10883">
            <v>0</v>
          </cell>
          <cell r="AO10883">
            <v>0</v>
          </cell>
          <cell r="AP10883">
            <v>16</v>
          </cell>
          <cell r="AQ10883">
            <v>50</v>
          </cell>
        </row>
        <row r="10884">
          <cell r="A10884" t="str">
            <v>JACINTO 110247800</v>
          </cell>
          <cell r="L10884">
            <v>10883</v>
          </cell>
          <cell r="U10884" t="str">
            <v/>
          </cell>
          <cell r="AC10884" t="str">
            <v/>
          </cell>
          <cell r="AF10884" t="str">
            <v/>
          </cell>
          <cell r="AG10884" t="str">
            <v/>
          </cell>
          <cell r="AH10884">
            <v>0</v>
          </cell>
          <cell r="AI10884">
            <v>0</v>
          </cell>
          <cell r="AJ10884">
            <v>0</v>
          </cell>
          <cell r="AK10884">
            <v>0</v>
          </cell>
          <cell r="AN10884">
            <v>0</v>
          </cell>
          <cell r="AO10884">
            <v>0</v>
          </cell>
          <cell r="AP10884">
            <v>28</v>
          </cell>
          <cell r="AQ10884">
            <v>23</v>
          </cell>
        </row>
        <row r="10885">
          <cell r="A10885" t="str">
            <v>WASCO 11011294</v>
          </cell>
          <cell r="L10885">
            <v>10884</v>
          </cell>
          <cell r="U10885" t="str">
            <v/>
          </cell>
          <cell r="AC10885" t="str">
            <v/>
          </cell>
          <cell r="AF10885" t="str">
            <v/>
          </cell>
          <cell r="AG10885" t="str">
            <v/>
          </cell>
          <cell r="AH10885">
            <v>0</v>
          </cell>
          <cell r="AI10885">
            <v>0</v>
          </cell>
          <cell r="AJ10885">
            <v>0</v>
          </cell>
          <cell r="AK10885">
            <v>0</v>
          </cell>
          <cell r="AN10885">
            <v>0</v>
          </cell>
          <cell r="AO10885">
            <v>0</v>
          </cell>
          <cell r="AP10885">
            <v>6</v>
          </cell>
          <cell r="AQ10885">
            <v>18</v>
          </cell>
        </row>
        <row r="10886">
          <cell r="A10886" t="str">
            <v>SANTA RITA 11023560</v>
          </cell>
          <cell r="L10886">
            <v>10885</v>
          </cell>
          <cell r="U10886" t="str">
            <v/>
          </cell>
          <cell r="AC10886" t="str">
            <v/>
          </cell>
          <cell r="AF10886" t="str">
            <v/>
          </cell>
          <cell r="AG10886" t="str">
            <v/>
          </cell>
          <cell r="AH10886">
            <v>0</v>
          </cell>
          <cell r="AI10886">
            <v>0</v>
          </cell>
          <cell r="AJ10886">
            <v>0</v>
          </cell>
          <cell r="AK10886">
            <v>0</v>
          </cell>
          <cell r="AN10886">
            <v>0</v>
          </cell>
          <cell r="AO10886">
            <v>0</v>
          </cell>
          <cell r="AP10886">
            <v>28</v>
          </cell>
          <cell r="AQ10886">
            <v>64</v>
          </cell>
        </row>
        <row r="10887">
          <cell r="A10887" t="str">
            <v>CARUTHERS 1105CB</v>
          </cell>
          <cell r="L10887">
            <v>10886</v>
          </cell>
          <cell r="U10887" t="str">
            <v/>
          </cell>
          <cell r="AC10887" t="str">
            <v/>
          </cell>
          <cell r="AF10887" t="str">
            <v/>
          </cell>
          <cell r="AG10887" t="str">
            <v/>
          </cell>
          <cell r="AH10887">
            <v>0</v>
          </cell>
          <cell r="AI10887">
            <v>0</v>
          </cell>
          <cell r="AJ10887">
            <v>0</v>
          </cell>
          <cell r="AK10887">
            <v>0</v>
          </cell>
          <cell r="AN10887">
            <v>0</v>
          </cell>
          <cell r="AO10887">
            <v>0</v>
          </cell>
          <cell r="AP10887">
            <v>46</v>
          </cell>
          <cell r="AQ10887">
            <v>81</v>
          </cell>
        </row>
        <row r="10888">
          <cell r="A10888" t="str">
            <v>RAINBOW 110556456</v>
          </cell>
          <cell r="L10888">
            <v>10887</v>
          </cell>
          <cell r="U10888" t="str">
            <v/>
          </cell>
          <cell r="AC10888" t="str">
            <v/>
          </cell>
          <cell r="AF10888" t="str">
            <v/>
          </cell>
          <cell r="AG10888" t="str">
            <v/>
          </cell>
          <cell r="AH10888">
            <v>0</v>
          </cell>
          <cell r="AI10888">
            <v>0</v>
          </cell>
          <cell r="AJ10888">
            <v>0</v>
          </cell>
          <cell r="AK10888">
            <v>0</v>
          </cell>
          <cell r="AN10888">
            <v>0</v>
          </cell>
          <cell r="AO10888">
            <v>0</v>
          </cell>
          <cell r="AP10888">
            <v>83</v>
          </cell>
          <cell r="AQ10888">
            <v>28</v>
          </cell>
        </row>
        <row r="10889">
          <cell r="A10889" t="str">
            <v>CROWS LANDING 110190590</v>
          </cell>
          <cell r="L10889">
            <v>10888</v>
          </cell>
          <cell r="U10889" t="str">
            <v/>
          </cell>
          <cell r="AC10889" t="str">
            <v/>
          </cell>
          <cell r="AF10889" t="str">
            <v/>
          </cell>
          <cell r="AG10889" t="str">
            <v/>
          </cell>
          <cell r="AH10889">
            <v>0</v>
          </cell>
          <cell r="AI10889">
            <v>0</v>
          </cell>
          <cell r="AJ10889">
            <v>0</v>
          </cell>
          <cell r="AK10889">
            <v>0</v>
          </cell>
          <cell r="AN10889">
            <v>0</v>
          </cell>
          <cell r="AO10889">
            <v>0</v>
          </cell>
          <cell r="AP10889">
            <v>29</v>
          </cell>
          <cell r="AQ10889">
            <v>40</v>
          </cell>
        </row>
        <row r="10890">
          <cell r="A10890" t="str">
            <v>ARBUCKLE 110237526</v>
          </cell>
          <cell r="L10890">
            <v>10889</v>
          </cell>
          <cell r="U10890" t="str">
            <v/>
          </cell>
          <cell r="AC10890" t="str">
            <v/>
          </cell>
          <cell r="AF10890" t="str">
            <v/>
          </cell>
          <cell r="AG10890" t="str">
            <v/>
          </cell>
          <cell r="AH10890">
            <v>0</v>
          </cell>
          <cell r="AI10890">
            <v>0</v>
          </cell>
          <cell r="AJ10890">
            <v>0</v>
          </cell>
          <cell r="AK10890">
            <v>0</v>
          </cell>
          <cell r="AN10890">
            <v>0</v>
          </cell>
          <cell r="AO10890">
            <v>0</v>
          </cell>
          <cell r="AP10890">
            <v>11</v>
          </cell>
          <cell r="AQ10890">
            <v>47</v>
          </cell>
        </row>
        <row r="10891">
          <cell r="A10891" t="str">
            <v>RAINBOW 1106D7399</v>
          </cell>
          <cell r="L10891">
            <v>10890</v>
          </cell>
          <cell r="U10891" t="str">
            <v/>
          </cell>
          <cell r="AC10891" t="str">
            <v/>
          </cell>
          <cell r="AF10891" t="str">
            <v/>
          </cell>
          <cell r="AG10891" t="str">
            <v/>
          </cell>
          <cell r="AH10891">
            <v>0</v>
          </cell>
          <cell r="AI10891">
            <v>0</v>
          </cell>
          <cell r="AJ10891">
            <v>0</v>
          </cell>
          <cell r="AK10891">
            <v>0</v>
          </cell>
          <cell r="AN10891">
            <v>0</v>
          </cell>
          <cell r="AO10891">
            <v>0</v>
          </cell>
          <cell r="AP10891">
            <v>37</v>
          </cell>
          <cell r="AQ10891">
            <v>31</v>
          </cell>
        </row>
        <row r="10892">
          <cell r="A10892" t="str">
            <v>ORO LOMA 1106CB</v>
          </cell>
          <cell r="L10892">
            <v>10891</v>
          </cell>
          <cell r="U10892" t="str">
            <v/>
          </cell>
          <cell r="AC10892" t="str">
            <v/>
          </cell>
          <cell r="AF10892" t="str">
            <v/>
          </cell>
          <cell r="AG10892" t="str">
            <v/>
          </cell>
          <cell r="AH10892">
            <v>0</v>
          </cell>
          <cell r="AI10892">
            <v>0</v>
          </cell>
          <cell r="AJ10892">
            <v>0</v>
          </cell>
          <cell r="AK10892">
            <v>0</v>
          </cell>
          <cell r="AN10892">
            <v>0</v>
          </cell>
          <cell r="AO10892">
            <v>0</v>
          </cell>
          <cell r="AP10892">
            <v>38</v>
          </cell>
          <cell r="AQ10892">
            <v>109</v>
          </cell>
        </row>
        <row r="10893">
          <cell r="A10893" t="str">
            <v>GATES 110437824</v>
          </cell>
          <cell r="L10893">
            <v>10892</v>
          </cell>
          <cell r="U10893" t="str">
            <v/>
          </cell>
          <cell r="AC10893" t="str">
            <v/>
          </cell>
          <cell r="AF10893" t="str">
            <v/>
          </cell>
          <cell r="AG10893" t="str">
            <v/>
          </cell>
          <cell r="AH10893">
            <v>0</v>
          </cell>
          <cell r="AI10893">
            <v>0</v>
          </cell>
          <cell r="AJ10893">
            <v>0</v>
          </cell>
          <cell r="AK10893">
            <v>0</v>
          </cell>
          <cell r="AN10893">
            <v>0</v>
          </cell>
          <cell r="AO10893">
            <v>0</v>
          </cell>
          <cell r="AP10893">
            <v>7</v>
          </cell>
          <cell r="AQ10893">
            <v>29</v>
          </cell>
        </row>
        <row r="10894">
          <cell r="A10894" t="str">
            <v>MIDWAY 11021482</v>
          </cell>
          <cell r="L10894">
            <v>10893</v>
          </cell>
          <cell r="U10894" t="str">
            <v/>
          </cell>
          <cell r="AC10894" t="str">
            <v/>
          </cell>
          <cell r="AF10894" t="str">
            <v/>
          </cell>
          <cell r="AG10894" t="str">
            <v/>
          </cell>
          <cell r="AH10894">
            <v>0</v>
          </cell>
          <cell r="AI10894">
            <v>0</v>
          </cell>
          <cell r="AJ10894">
            <v>0</v>
          </cell>
          <cell r="AK10894">
            <v>0</v>
          </cell>
          <cell r="AN10894">
            <v>0</v>
          </cell>
          <cell r="AO10894">
            <v>0</v>
          </cell>
          <cell r="AP10894">
            <v>26</v>
          </cell>
          <cell r="AQ10894">
            <v>57</v>
          </cell>
        </row>
        <row r="10895">
          <cell r="A10895" t="str">
            <v>ANITA 11062418</v>
          </cell>
          <cell r="L10895">
            <v>10894</v>
          </cell>
          <cell r="U10895" t="str">
            <v/>
          </cell>
          <cell r="AC10895" t="str">
            <v/>
          </cell>
          <cell r="AF10895" t="str">
            <v/>
          </cell>
          <cell r="AG10895" t="str">
            <v/>
          </cell>
          <cell r="AH10895">
            <v>0</v>
          </cell>
          <cell r="AI10895">
            <v>0</v>
          </cell>
          <cell r="AJ10895">
            <v>0</v>
          </cell>
          <cell r="AK10895">
            <v>0</v>
          </cell>
          <cell r="AN10895">
            <v>0</v>
          </cell>
          <cell r="AO10895">
            <v>0</v>
          </cell>
          <cell r="AP10895">
            <v>140</v>
          </cell>
          <cell r="AQ10895">
            <v>17</v>
          </cell>
        </row>
        <row r="10896">
          <cell r="A10896" t="str">
            <v>PEABODY 21079784</v>
          </cell>
          <cell r="L10896">
            <v>10895</v>
          </cell>
          <cell r="U10896" t="str">
            <v/>
          </cell>
          <cell r="AC10896" t="str">
            <v/>
          </cell>
          <cell r="AF10896" t="str">
            <v/>
          </cell>
          <cell r="AG10896" t="str">
            <v/>
          </cell>
          <cell r="AH10896">
            <v>0</v>
          </cell>
          <cell r="AI10896">
            <v>0</v>
          </cell>
          <cell r="AJ10896">
            <v>0</v>
          </cell>
          <cell r="AK10896">
            <v>0</v>
          </cell>
          <cell r="AN10896">
            <v>0</v>
          </cell>
          <cell r="AO10896">
            <v>0</v>
          </cell>
          <cell r="AP10896">
            <v>13</v>
          </cell>
          <cell r="AQ10896">
            <v>8</v>
          </cell>
        </row>
        <row r="10897">
          <cell r="A10897" t="str">
            <v>SMYRNA 11061200</v>
          </cell>
          <cell r="L10897">
            <v>10896</v>
          </cell>
          <cell r="U10897" t="str">
            <v/>
          </cell>
          <cell r="AC10897" t="str">
            <v/>
          </cell>
          <cell r="AF10897" t="str">
            <v/>
          </cell>
          <cell r="AG10897" t="str">
            <v/>
          </cell>
          <cell r="AH10897">
            <v>0</v>
          </cell>
          <cell r="AI10897">
            <v>0</v>
          </cell>
          <cell r="AJ10897">
            <v>0</v>
          </cell>
          <cell r="AK10897">
            <v>0</v>
          </cell>
          <cell r="AN10897">
            <v>0</v>
          </cell>
          <cell r="AO10897">
            <v>0</v>
          </cell>
          <cell r="AP10897">
            <v>54</v>
          </cell>
          <cell r="AQ10897">
            <v>80</v>
          </cell>
        </row>
        <row r="10898">
          <cell r="A10898" t="str">
            <v>WELLFIELD 1104CB</v>
          </cell>
          <cell r="L10898">
            <v>10897</v>
          </cell>
          <cell r="U10898" t="str">
            <v/>
          </cell>
          <cell r="AC10898" t="str">
            <v/>
          </cell>
          <cell r="AF10898" t="str">
            <v/>
          </cell>
          <cell r="AG10898" t="str">
            <v/>
          </cell>
          <cell r="AH10898">
            <v>0</v>
          </cell>
          <cell r="AI10898">
            <v>0</v>
          </cell>
          <cell r="AJ10898">
            <v>0</v>
          </cell>
          <cell r="AK10898">
            <v>0</v>
          </cell>
          <cell r="AN10898">
            <v>0</v>
          </cell>
          <cell r="AO10898">
            <v>0</v>
          </cell>
          <cell r="AP10898">
            <v>1</v>
          </cell>
          <cell r="AQ10898">
            <v>14</v>
          </cell>
        </row>
        <row r="10899">
          <cell r="A10899" t="str">
            <v>GATES 1102754356</v>
          </cell>
          <cell r="L10899">
            <v>10898</v>
          </cell>
          <cell r="U10899" t="str">
            <v/>
          </cell>
          <cell r="AC10899" t="str">
            <v/>
          </cell>
          <cell r="AF10899" t="str">
            <v/>
          </cell>
          <cell r="AG10899" t="str">
            <v/>
          </cell>
          <cell r="AH10899">
            <v>0</v>
          </cell>
          <cell r="AI10899">
            <v>0</v>
          </cell>
          <cell r="AJ10899">
            <v>0</v>
          </cell>
          <cell r="AK10899">
            <v>0</v>
          </cell>
          <cell r="AN10899">
            <v>0</v>
          </cell>
          <cell r="AO10899">
            <v>0</v>
          </cell>
          <cell r="AP10899">
            <v>1</v>
          </cell>
          <cell r="AQ10899">
            <v>58</v>
          </cell>
        </row>
        <row r="10900">
          <cell r="A10900" t="str">
            <v>STONE CORRAL 11087592F</v>
          </cell>
          <cell r="L10900">
            <v>10899</v>
          </cell>
          <cell r="U10900" t="str">
            <v/>
          </cell>
          <cell r="AC10900" t="str">
            <v/>
          </cell>
          <cell r="AF10900" t="str">
            <v/>
          </cell>
          <cell r="AG10900" t="str">
            <v/>
          </cell>
          <cell r="AH10900">
            <v>0</v>
          </cell>
          <cell r="AI10900">
            <v>0</v>
          </cell>
          <cell r="AJ10900">
            <v>0</v>
          </cell>
          <cell r="AK10900">
            <v>0</v>
          </cell>
          <cell r="AN10900">
            <v>0</v>
          </cell>
          <cell r="AO10900">
            <v>0</v>
          </cell>
          <cell r="AP10900">
            <v>10</v>
          </cell>
          <cell r="AQ10900">
            <v>51</v>
          </cell>
        </row>
        <row r="10901">
          <cell r="A10901" t="str">
            <v>CAMDEN 1104744839</v>
          </cell>
          <cell r="L10901">
            <v>10900</v>
          </cell>
          <cell r="U10901" t="str">
            <v/>
          </cell>
          <cell r="AC10901" t="str">
            <v/>
          </cell>
          <cell r="AF10901" t="str">
            <v/>
          </cell>
          <cell r="AG10901" t="str">
            <v/>
          </cell>
          <cell r="AH10901">
            <v>0</v>
          </cell>
          <cell r="AI10901">
            <v>0</v>
          </cell>
          <cell r="AJ10901">
            <v>0</v>
          </cell>
          <cell r="AK10901">
            <v>0</v>
          </cell>
          <cell r="AN10901">
            <v>0</v>
          </cell>
          <cell r="AO10901">
            <v>0</v>
          </cell>
          <cell r="AP10901">
            <v>9</v>
          </cell>
          <cell r="AQ10901">
            <v>35</v>
          </cell>
        </row>
        <row r="10902">
          <cell r="A10902" t="str">
            <v>CORNING 110238162</v>
          </cell>
          <cell r="L10902">
            <v>10901</v>
          </cell>
          <cell r="U10902" t="str">
            <v/>
          </cell>
          <cell r="AC10902" t="str">
            <v/>
          </cell>
          <cell r="AF10902" t="str">
            <v/>
          </cell>
          <cell r="AG10902" t="str">
            <v/>
          </cell>
          <cell r="AH10902">
            <v>0</v>
          </cell>
          <cell r="AI10902">
            <v>0</v>
          </cell>
          <cell r="AJ10902">
            <v>0</v>
          </cell>
          <cell r="AK10902">
            <v>0</v>
          </cell>
          <cell r="AN10902">
            <v>0</v>
          </cell>
          <cell r="AO10902">
            <v>0</v>
          </cell>
          <cell r="AP10902">
            <v>87</v>
          </cell>
          <cell r="AQ10902">
            <v>52</v>
          </cell>
        </row>
        <row r="10903">
          <cell r="A10903" t="str">
            <v>MADISON 1105961978</v>
          </cell>
          <cell r="L10903">
            <v>10902</v>
          </cell>
          <cell r="U10903" t="str">
            <v/>
          </cell>
          <cell r="AC10903" t="str">
            <v/>
          </cell>
          <cell r="AF10903" t="str">
            <v/>
          </cell>
          <cell r="AG10903" t="str">
            <v/>
          </cell>
          <cell r="AH10903">
            <v>0</v>
          </cell>
          <cell r="AI10903">
            <v>0</v>
          </cell>
          <cell r="AJ10903">
            <v>0</v>
          </cell>
          <cell r="AK10903">
            <v>0</v>
          </cell>
          <cell r="AN10903">
            <v>0</v>
          </cell>
          <cell r="AO10903">
            <v>0</v>
          </cell>
          <cell r="AP10903">
            <v>11</v>
          </cell>
          <cell r="AQ10903">
            <v>17</v>
          </cell>
        </row>
        <row r="10904">
          <cell r="A10904" t="str">
            <v>SCHINDLER 111081340</v>
          </cell>
          <cell r="L10904">
            <v>10903</v>
          </cell>
          <cell r="U10904" t="str">
            <v/>
          </cell>
          <cell r="AC10904" t="str">
            <v/>
          </cell>
          <cell r="AF10904" t="str">
            <v/>
          </cell>
          <cell r="AG10904" t="str">
            <v/>
          </cell>
          <cell r="AH10904">
            <v>0</v>
          </cell>
          <cell r="AI10904">
            <v>0</v>
          </cell>
          <cell r="AJ10904">
            <v>0</v>
          </cell>
          <cell r="AK10904">
            <v>0</v>
          </cell>
          <cell r="AN10904">
            <v>0</v>
          </cell>
          <cell r="AO10904">
            <v>0</v>
          </cell>
          <cell r="AP10904">
            <v>9</v>
          </cell>
          <cell r="AQ10904">
            <v>54</v>
          </cell>
        </row>
        <row r="10905">
          <cell r="A10905" t="str">
            <v>LINDEN 11033046</v>
          </cell>
          <cell r="L10905">
            <v>10904</v>
          </cell>
          <cell r="U10905" t="str">
            <v/>
          </cell>
          <cell r="AC10905" t="str">
            <v/>
          </cell>
          <cell r="AF10905" t="str">
            <v/>
          </cell>
          <cell r="AG10905" t="str">
            <v/>
          </cell>
          <cell r="AH10905">
            <v>0</v>
          </cell>
          <cell r="AI10905">
            <v>0</v>
          </cell>
          <cell r="AJ10905">
            <v>0</v>
          </cell>
          <cell r="AK10905">
            <v>0</v>
          </cell>
          <cell r="AN10905">
            <v>0</v>
          </cell>
          <cell r="AO10905">
            <v>0</v>
          </cell>
          <cell r="AP10905">
            <v>28</v>
          </cell>
          <cell r="AQ10905">
            <v>38</v>
          </cell>
        </row>
        <row r="10906">
          <cell r="A10906" t="str">
            <v>TULARE LAKE 1104884818</v>
          </cell>
          <cell r="L10906">
            <v>10905</v>
          </cell>
          <cell r="U10906" t="str">
            <v/>
          </cell>
          <cell r="AC10906" t="str">
            <v/>
          </cell>
          <cell r="AF10906" t="str">
            <v/>
          </cell>
          <cell r="AG10906" t="str">
            <v/>
          </cell>
          <cell r="AH10906">
            <v>0</v>
          </cell>
          <cell r="AI10906">
            <v>0</v>
          </cell>
          <cell r="AJ10906">
            <v>0</v>
          </cell>
          <cell r="AK10906">
            <v>0</v>
          </cell>
          <cell r="AN10906">
            <v>0</v>
          </cell>
          <cell r="AO10906">
            <v>0</v>
          </cell>
          <cell r="AP10906">
            <v>0</v>
          </cell>
          <cell r="AQ10906">
            <v>2</v>
          </cell>
        </row>
        <row r="10907">
          <cell r="A10907" t="str">
            <v>WHEELER RIDGE 11031609</v>
          </cell>
          <cell r="L10907">
            <v>10906</v>
          </cell>
          <cell r="U10907" t="str">
            <v/>
          </cell>
          <cell r="AC10907" t="str">
            <v/>
          </cell>
          <cell r="AF10907" t="str">
            <v/>
          </cell>
          <cell r="AG10907" t="str">
            <v/>
          </cell>
          <cell r="AH10907">
            <v>0</v>
          </cell>
          <cell r="AI10907">
            <v>0</v>
          </cell>
          <cell r="AJ10907">
            <v>0</v>
          </cell>
          <cell r="AK10907">
            <v>0</v>
          </cell>
          <cell r="AN10907">
            <v>0</v>
          </cell>
          <cell r="AO10907">
            <v>0</v>
          </cell>
          <cell r="AP10907">
            <v>8</v>
          </cell>
          <cell r="AQ10907">
            <v>48</v>
          </cell>
        </row>
        <row r="10908">
          <cell r="A10908" t="str">
            <v>DEVILS DEN 1101CB</v>
          </cell>
          <cell r="L10908">
            <v>10907</v>
          </cell>
          <cell r="U10908" t="str">
            <v/>
          </cell>
          <cell r="AC10908" t="str">
            <v/>
          </cell>
          <cell r="AF10908" t="str">
            <v/>
          </cell>
          <cell r="AG10908" t="str">
            <v/>
          </cell>
          <cell r="AH10908">
            <v>0</v>
          </cell>
          <cell r="AI10908">
            <v>0</v>
          </cell>
          <cell r="AJ10908">
            <v>0</v>
          </cell>
          <cell r="AK10908">
            <v>0</v>
          </cell>
          <cell r="AN10908">
            <v>0</v>
          </cell>
          <cell r="AO10908">
            <v>0</v>
          </cell>
          <cell r="AP10908">
            <v>3</v>
          </cell>
          <cell r="AQ10908">
            <v>10</v>
          </cell>
        </row>
        <row r="10909">
          <cell r="A10909" t="str">
            <v>COPUS 11034801</v>
          </cell>
          <cell r="L10909">
            <v>10908</v>
          </cell>
          <cell r="U10909" t="str">
            <v/>
          </cell>
          <cell r="AC10909" t="str">
            <v/>
          </cell>
          <cell r="AF10909" t="str">
            <v/>
          </cell>
          <cell r="AG10909" t="str">
            <v/>
          </cell>
          <cell r="AH10909">
            <v>0</v>
          </cell>
          <cell r="AI10909">
            <v>0</v>
          </cell>
          <cell r="AJ10909">
            <v>0</v>
          </cell>
          <cell r="AK10909">
            <v>0</v>
          </cell>
          <cell r="AN10909">
            <v>0</v>
          </cell>
          <cell r="AO10909">
            <v>0</v>
          </cell>
          <cell r="AP10909">
            <v>2</v>
          </cell>
          <cell r="AQ10909">
            <v>45</v>
          </cell>
        </row>
        <row r="10910">
          <cell r="A10910" t="str">
            <v>NEW HOPE 11019796</v>
          </cell>
          <cell r="L10910">
            <v>10909</v>
          </cell>
          <cell r="U10910" t="str">
            <v/>
          </cell>
          <cell r="AC10910" t="str">
            <v/>
          </cell>
          <cell r="AF10910" t="str">
            <v/>
          </cell>
          <cell r="AG10910" t="str">
            <v/>
          </cell>
          <cell r="AH10910">
            <v>0</v>
          </cell>
          <cell r="AI10910">
            <v>0</v>
          </cell>
          <cell r="AJ10910">
            <v>0</v>
          </cell>
          <cell r="AK10910">
            <v>0</v>
          </cell>
          <cell r="AN10910">
            <v>0</v>
          </cell>
          <cell r="AO10910">
            <v>0</v>
          </cell>
          <cell r="AP10910">
            <v>25</v>
          </cell>
          <cell r="AQ10910">
            <v>25</v>
          </cell>
        </row>
        <row r="10911">
          <cell r="A10911" t="str">
            <v>CRESSEY 2103596130</v>
          </cell>
          <cell r="L10911">
            <v>10910</v>
          </cell>
          <cell r="U10911" t="str">
            <v/>
          </cell>
          <cell r="AC10911" t="str">
            <v/>
          </cell>
          <cell r="AF10911" t="str">
            <v/>
          </cell>
          <cell r="AG10911" t="str">
            <v/>
          </cell>
          <cell r="AH10911">
            <v>0</v>
          </cell>
          <cell r="AI10911">
            <v>0</v>
          </cell>
          <cell r="AJ10911">
            <v>0</v>
          </cell>
          <cell r="AK10911">
            <v>0</v>
          </cell>
          <cell r="AN10911">
            <v>0</v>
          </cell>
          <cell r="AO10911">
            <v>0</v>
          </cell>
          <cell r="AP10911">
            <v>28</v>
          </cell>
          <cell r="AQ10911">
            <v>26</v>
          </cell>
        </row>
        <row r="10912">
          <cell r="A10912" t="str">
            <v>CORTINA 110149858</v>
          </cell>
          <cell r="L10912">
            <v>10911</v>
          </cell>
          <cell r="U10912" t="str">
            <v/>
          </cell>
          <cell r="AC10912" t="str">
            <v/>
          </cell>
          <cell r="AF10912" t="str">
            <v/>
          </cell>
          <cell r="AG10912" t="str">
            <v/>
          </cell>
          <cell r="AH10912">
            <v>0</v>
          </cell>
          <cell r="AI10912">
            <v>0</v>
          </cell>
          <cell r="AJ10912">
            <v>0</v>
          </cell>
          <cell r="AK10912">
            <v>6.6234661294917299E-2</v>
          </cell>
          <cell r="AN10912">
            <v>3</v>
          </cell>
          <cell r="AO10912">
            <v>27</v>
          </cell>
          <cell r="AP10912">
            <v>3</v>
          </cell>
          <cell r="AQ10912">
            <v>27</v>
          </cell>
        </row>
        <row r="10913">
          <cell r="A10913" t="str">
            <v>CALFLAX 11039560</v>
          </cell>
          <cell r="L10913">
            <v>10912</v>
          </cell>
          <cell r="U10913" t="str">
            <v/>
          </cell>
          <cell r="AC10913" t="str">
            <v/>
          </cell>
          <cell r="AF10913" t="str">
            <v/>
          </cell>
          <cell r="AG10913" t="str">
            <v/>
          </cell>
          <cell r="AH10913">
            <v>0</v>
          </cell>
          <cell r="AI10913">
            <v>0</v>
          </cell>
          <cell r="AJ10913">
            <v>0</v>
          </cell>
          <cell r="AK10913">
            <v>0</v>
          </cell>
          <cell r="AN10913">
            <v>0</v>
          </cell>
          <cell r="AO10913">
            <v>0</v>
          </cell>
          <cell r="AP10913">
            <v>21</v>
          </cell>
          <cell r="AQ10913">
            <v>45</v>
          </cell>
        </row>
        <row r="10914">
          <cell r="A10914" t="str">
            <v>STOREY 1108239026</v>
          </cell>
          <cell r="L10914">
            <v>10913</v>
          </cell>
          <cell r="U10914" t="str">
            <v/>
          </cell>
          <cell r="AC10914" t="str">
            <v/>
          </cell>
          <cell r="AF10914" t="str">
            <v/>
          </cell>
          <cell r="AG10914" t="str">
            <v/>
          </cell>
          <cell r="AH10914">
            <v>0</v>
          </cell>
          <cell r="AI10914">
            <v>0</v>
          </cell>
          <cell r="AJ10914">
            <v>0</v>
          </cell>
          <cell r="AK10914">
            <v>0</v>
          </cell>
          <cell r="AN10914">
            <v>0</v>
          </cell>
          <cell r="AO10914">
            <v>0</v>
          </cell>
          <cell r="AP10914">
            <v>0</v>
          </cell>
          <cell r="AQ10914">
            <v>1</v>
          </cell>
        </row>
        <row r="10915">
          <cell r="A10915" t="str">
            <v>HARDWICK 11026360</v>
          </cell>
          <cell r="L10915">
            <v>10914</v>
          </cell>
          <cell r="U10915" t="str">
            <v/>
          </cell>
          <cell r="AC10915" t="str">
            <v/>
          </cell>
          <cell r="AF10915" t="str">
            <v/>
          </cell>
          <cell r="AG10915" t="str">
            <v/>
          </cell>
          <cell r="AH10915">
            <v>0</v>
          </cell>
          <cell r="AI10915">
            <v>0</v>
          </cell>
          <cell r="AJ10915">
            <v>0</v>
          </cell>
          <cell r="AK10915">
            <v>0</v>
          </cell>
          <cell r="AN10915">
            <v>0</v>
          </cell>
          <cell r="AO10915">
            <v>0</v>
          </cell>
          <cell r="AP10915">
            <v>54</v>
          </cell>
          <cell r="AQ10915">
            <v>66</v>
          </cell>
        </row>
        <row r="10916">
          <cell r="A10916" t="str">
            <v>VALLEY HOME 17023214</v>
          </cell>
          <cell r="L10916">
            <v>10915</v>
          </cell>
          <cell r="U10916" t="str">
            <v/>
          </cell>
          <cell r="AC10916" t="str">
            <v/>
          </cell>
          <cell r="AF10916" t="str">
            <v/>
          </cell>
          <cell r="AG10916" t="str">
            <v/>
          </cell>
          <cell r="AH10916">
            <v>0</v>
          </cell>
          <cell r="AI10916">
            <v>0</v>
          </cell>
          <cell r="AJ10916">
            <v>0</v>
          </cell>
          <cell r="AK10916">
            <v>0</v>
          </cell>
          <cell r="AN10916">
            <v>0</v>
          </cell>
          <cell r="AO10916">
            <v>0</v>
          </cell>
          <cell r="AP10916">
            <v>170</v>
          </cell>
          <cell r="AQ10916">
            <v>53</v>
          </cell>
        </row>
        <row r="10917">
          <cell r="A10917" t="str">
            <v>MAXWELL 1105910362</v>
          </cell>
          <cell r="L10917">
            <v>10916</v>
          </cell>
          <cell r="U10917" t="str">
            <v/>
          </cell>
          <cell r="AC10917" t="str">
            <v/>
          </cell>
          <cell r="AF10917" t="str">
            <v/>
          </cell>
          <cell r="AG10917" t="str">
            <v/>
          </cell>
          <cell r="AH10917">
            <v>0</v>
          </cell>
          <cell r="AI10917">
            <v>0</v>
          </cell>
          <cell r="AJ10917">
            <v>0</v>
          </cell>
          <cell r="AK10917">
            <v>0.65600838914259496</v>
          </cell>
          <cell r="AN10917">
            <v>18</v>
          </cell>
          <cell r="AO10917">
            <v>34</v>
          </cell>
          <cell r="AP10917">
            <v>18</v>
          </cell>
          <cell r="AQ10917">
            <v>36</v>
          </cell>
        </row>
        <row r="10918">
          <cell r="A10918" t="str">
            <v>MORMON 110296462</v>
          </cell>
          <cell r="L10918">
            <v>10917</v>
          </cell>
          <cell r="U10918" t="str">
            <v/>
          </cell>
          <cell r="AC10918" t="str">
            <v/>
          </cell>
          <cell r="AF10918" t="str">
            <v/>
          </cell>
          <cell r="AG10918" t="str">
            <v/>
          </cell>
          <cell r="AH10918">
            <v>0</v>
          </cell>
          <cell r="AI10918">
            <v>0</v>
          </cell>
          <cell r="AJ10918">
            <v>0</v>
          </cell>
          <cell r="AK10918">
            <v>0</v>
          </cell>
          <cell r="AN10918">
            <v>0</v>
          </cell>
          <cell r="AO10918">
            <v>0</v>
          </cell>
          <cell r="AP10918">
            <v>41</v>
          </cell>
          <cell r="AQ10918">
            <v>50</v>
          </cell>
        </row>
        <row r="10919">
          <cell r="A10919" t="str">
            <v>MC FARLAND 11021418</v>
          </cell>
          <cell r="L10919">
            <v>10918</v>
          </cell>
          <cell r="U10919" t="str">
            <v/>
          </cell>
          <cell r="AC10919" t="str">
            <v/>
          </cell>
          <cell r="AF10919" t="str">
            <v/>
          </cell>
          <cell r="AG10919" t="str">
            <v/>
          </cell>
          <cell r="AH10919">
            <v>0</v>
          </cell>
          <cell r="AI10919">
            <v>0</v>
          </cell>
          <cell r="AJ10919">
            <v>0</v>
          </cell>
          <cell r="AK10919">
            <v>0</v>
          </cell>
          <cell r="AN10919">
            <v>0</v>
          </cell>
          <cell r="AO10919">
            <v>0</v>
          </cell>
          <cell r="AP10919">
            <v>3</v>
          </cell>
          <cell r="AQ10919">
            <v>24</v>
          </cell>
        </row>
        <row r="10920">
          <cell r="A10920" t="str">
            <v>GATES 1102CB</v>
          </cell>
          <cell r="L10920">
            <v>10919</v>
          </cell>
          <cell r="U10920" t="str">
            <v/>
          </cell>
          <cell r="AC10920" t="str">
            <v/>
          </cell>
          <cell r="AF10920" t="str">
            <v/>
          </cell>
          <cell r="AG10920" t="str">
            <v/>
          </cell>
          <cell r="AH10920">
            <v>0</v>
          </cell>
          <cell r="AI10920">
            <v>0</v>
          </cell>
          <cell r="AJ10920">
            <v>0</v>
          </cell>
          <cell r="AK10920">
            <v>0</v>
          </cell>
          <cell r="AN10920">
            <v>0</v>
          </cell>
          <cell r="AO10920">
            <v>0</v>
          </cell>
          <cell r="AP10920">
            <v>9</v>
          </cell>
          <cell r="AQ10920">
            <v>37</v>
          </cell>
        </row>
        <row r="10921">
          <cell r="A10921" t="str">
            <v>GRAND ISLAND 22279452</v>
          </cell>
          <cell r="L10921">
            <v>10920</v>
          </cell>
          <cell r="U10921" t="str">
            <v/>
          </cell>
          <cell r="AC10921" t="str">
            <v/>
          </cell>
          <cell r="AF10921" t="str">
            <v/>
          </cell>
          <cell r="AG10921" t="str">
            <v/>
          </cell>
          <cell r="AH10921">
            <v>0</v>
          </cell>
          <cell r="AI10921">
            <v>0</v>
          </cell>
          <cell r="AJ10921">
            <v>0</v>
          </cell>
          <cell r="AK10921">
            <v>0</v>
          </cell>
          <cell r="AN10921">
            <v>0</v>
          </cell>
          <cell r="AO10921">
            <v>0</v>
          </cell>
          <cell r="AP10921">
            <v>43</v>
          </cell>
          <cell r="AQ10921">
            <v>23</v>
          </cell>
        </row>
        <row r="10922">
          <cell r="A10922" t="str">
            <v>SANTA NELLA 110438984</v>
          </cell>
          <cell r="L10922">
            <v>10921</v>
          </cell>
          <cell r="U10922" t="str">
            <v/>
          </cell>
          <cell r="AC10922" t="str">
            <v/>
          </cell>
          <cell r="AF10922" t="str">
            <v/>
          </cell>
          <cell r="AG10922" t="str">
            <v/>
          </cell>
          <cell r="AH10922">
            <v>0</v>
          </cell>
          <cell r="AI10922">
            <v>0</v>
          </cell>
          <cell r="AJ10922">
            <v>0</v>
          </cell>
          <cell r="AK10922">
            <v>0</v>
          </cell>
          <cell r="AN10922">
            <v>0</v>
          </cell>
          <cell r="AO10922">
            <v>0</v>
          </cell>
          <cell r="AP10922">
            <v>21</v>
          </cell>
          <cell r="AQ10922">
            <v>34</v>
          </cell>
        </row>
        <row r="10923">
          <cell r="A10923" t="str">
            <v>DAIRYLAND 1109735784</v>
          </cell>
          <cell r="L10923">
            <v>10922</v>
          </cell>
          <cell r="U10923" t="str">
            <v/>
          </cell>
          <cell r="AC10923" t="str">
            <v/>
          </cell>
          <cell r="AF10923" t="str">
            <v/>
          </cell>
          <cell r="AG10923" t="str">
            <v/>
          </cell>
          <cell r="AH10923">
            <v>0</v>
          </cell>
          <cell r="AI10923">
            <v>0</v>
          </cell>
          <cell r="AJ10923">
            <v>0</v>
          </cell>
          <cell r="AK10923">
            <v>0</v>
          </cell>
          <cell r="AN10923">
            <v>0</v>
          </cell>
          <cell r="AO10923">
            <v>0</v>
          </cell>
          <cell r="AP10923">
            <v>19</v>
          </cell>
          <cell r="AQ10923">
            <v>82</v>
          </cell>
        </row>
        <row r="10924">
          <cell r="A10924" t="str">
            <v>LOGAN CREEK 21022226</v>
          </cell>
          <cell r="L10924">
            <v>10923</v>
          </cell>
          <cell r="U10924" t="str">
            <v/>
          </cell>
          <cell r="AC10924" t="str">
            <v/>
          </cell>
          <cell r="AF10924" t="str">
            <v/>
          </cell>
          <cell r="AG10924" t="str">
            <v/>
          </cell>
          <cell r="AH10924">
            <v>0</v>
          </cell>
          <cell r="AI10924">
            <v>0</v>
          </cell>
          <cell r="AJ10924">
            <v>0</v>
          </cell>
          <cell r="AK10924">
            <v>0.11729853551147799</v>
          </cell>
          <cell r="AN10924">
            <v>8</v>
          </cell>
          <cell r="AO10924">
            <v>16</v>
          </cell>
          <cell r="AP10924">
            <v>8</v>
          </cell>
          <cell r="AQ10924">
            <v>16</v>
          </cell>
        </row>
        <row r="10925">
          <cell r="A10925" t="str">
            <v>LOGAN CREEK 21012218</v>
          </cell>
          <cell r="L10925">
            <v>10924</v>
          </cell>
          <cell r="U10925" t="str">
            <v/>
          </cell>
          <cell r="AC10925" t="str">
            <v/>
          </cell>
          <cell r="AF10925" t="str">
            <v/>
          </cell>
          <cell r="AG10925" t="str">
            <v/>
          </cell>
          <cell r="AH10925">
            <v>0</v>
          </cell>
          <cell r="AI10925">
            <v>0</v>
          </cell>
          <cell r="AJ10925">
            <v>0</v>
          </cell>
          <cell r="AK10925">
            <v>0</v>
          </cell>
          <cell r="AN10925">
            <v>0</v>
          </cell>
          <cell r="AO10925">
            <v>0</v>
          </cell>
          <cell r="AP10925">
            <v>82</v>
          </cell>
          <cell r="AQ10925">
            <v>64</v>
          </cell>
        </row>
        <row r="10926">
          <cell r="A10926" t="str">
            <v>GANSO 1103635704</v>
          </cell>
          <cell r="L10926">
            <v>10925</v>
          </cell>
          <cell r="U10926" t="str">
            <v/>
          </cell>
          <cell r="AC10926" t="str">
            <v/>
          </cell>
          <cell r="AF10926" t="str">
            <v/>
          </cell>
          <cell r="AG10926" t="str">
            <v/>
          </cell>
          <cell r="AH10926">
            <v>0</v>
          </cell>
          <cell r="AI10926">
            <v>0</v>
          </cell>
          <cell r="AJ10926">
            <v>0</v>
          </cell>
          <cell r="AK10926">
            <v>0</v>
          </cell>
          <cell r="AN10926">
            <v>0</v>
          </cell>
          <cell r="AO10926">
            <v>0</v>
          </cell>
          <cell r="AP10926">
            <v>0</v>
          </cell>
          <cell r="AQ10926">
            <v>1</v>
          </cell>
        </row>
        <row r="10927">
          <cell r="A10927" t="str">
            <v>LOGAN CREEK 21012444</v>
          </cell>
          <cell r="L10927">
            <v>10926</v>
          </cell>
          <cell r="U10927" t="str">
            <v/>
          </cell>
          <cell r="AC10927" t="str">
            <v/>
          </cell>
          <cell r="AF10927" t="str">
            <v/>
          </cell>
          <cell r="AG10927" t="str">
            <v/>
          </cell>
          <cell r="AH10927">
            <v>0</v>
          </cell>
          <cell r="AI10927">
            <v>0</v>
          </cell>
          <cell r="AJ10927">
            <v>0</v>
          </cell>
          <cell r="AK10927">
            <v>0</v>
          </cell>
          <cell r="AN10927">
            <v>0</v>
          </cell>
          <cell r="AO10927">
            <v>0</v>
          </cell>
          <cell r="AP10927">
            <v>7</v>
          </cell>
          <cell r="AQ10927">
            <v>14</v>
          </cell>
        </row>
        <row r="10928">
          <cell r="A10928" t="str">
            <v>EL PECO 1106CB</v>
          </cell>
          <cell r="L10928">
            <v>10927</v>
          </cell>
          <cell r="U10928" t="str">
            <v/>
          </cell>
          <cell r="AC10928" t="str">
            <v/>
          </cell>
          <cell r="AF10928" t="str">
            <v/>
          </cell>
          <cell r="AG10928" t="str">
            <v/>
          </cell>
          <cell r="AH10928">
            <v>0</v>
          </cell>
          <cell r="AI10928">
            <v>0</v>
          </cell>
          <cell r="AJ10928">
            <v>0</v>
          </cell>
          <cell r="AK10928">
            <v>0</v>
          </cell>
          <cell r="AN10928">
            <v>0</v>
          </cell>
          <cell r="AO10928">
            <v>0</v>
          </cell>
          <cell r="AP10928">
            <v>10</v>
          </cell>
          <cell r="AQ10928">
            <v>31</v>
          </cell>
        </row>
        <row r="10929">
          <cell r="A10929" t="str">
            <v>OLD RIVER 11031653</v>
          </cell>
          <cell r="L10929">
            <v>10928</v>
          </cell>
          <cell r="U10929" t="str">
            <v/>
          </cell>
          <cell r="AC10929" t="str">
            <v/>
          </cell>
          <cell r="AF10929" t="str">
            <v/>
          </cell>
          <cell r="AG10929" t="str">
            <v/>
          </cell>
          <cell r="AH10929">
            <v>0</v>
          </cell>
          <cell r="AI10929">
            <v>0</v>
          </cell>
          <cell r="AJ10929">
            <v>0</v>
          </cell>
          <cell r="AK10929">
            <v>0</v>
          </cell>
          <cell r="AN10929">
            <v>0</v>
          </cell>
          <cell r="AO10929">
            <v>0</v>
          </cell>
          <cell r="AP10929">
            <v>2</v>
          </cell>
          <cell r="AQ10929">
            <v>26</v>
          </cell>
        </row>
        <row r="10930">
          <cell r="A10930" t="str">
            <v>OLD RIVER 1104639921</v>
          </cell>
          <cell r="L10930">
            <v>10929</v>
          </cell>
          <cell r="U10930" t="str">
            <v/>
          </cell>
          <cell r="AC10930" t="str">
            <v/>
          </cell>
          <cell r="AF10930" t="str">
            <v/>
          </cell>
          <cell r="AG10930" t="str">
            <v/>
          </cell>
          <cell r="AH10930">
            <v>0</v>
          </cell>
          <cell r="AI10930">
            <v>0</v>
          </cell>
          <cell r="AJ10930">
            <v>0</v>
          </cell>
          <cell r="AK10930">
            <v>0</v>
          </cell>
          <cell r="AN10930">
            <v>0</v>
          </cell>
          <cell r="AO10930">
            <v>0</v>
          </cell>
          <cell r="AP10930">
            <v>12</v>
          </cell>
          <cell r="AQ10930">
            <v>23</v>
          </cell>
        </row>
        <row r="10931">
          <cell r="A10931" t="str">
            <v>BUTTE 11032104</v>
          </cell>
          <cell r="L10931">
            <v>10930</v>
          </cell>
          <cell r="U10931" t="str">
            <v/>
          </cell>
          <cell r="AC10931" t="str">
            <v/>
          </cell>
          <cell r="AF10931" t="str">
            <v/>
          </cell>
          <cell r="AG10931" t="str">
            <v/>
          </cell>
          <cell r="AH10931">
            <v>0</v>
          </cell>
          <cell r="AI10931">
            <v>0</v>
          </cell>
          <cell r="AJ10931">
            <v>0</v>
          </cell>
          <cell r="AK10931">
            <v>0</v>
          </cell>
          <cell r="AN10931">
            <v>0</v>
          </cell>
          <cell r="AO10931">
            <v>0</v>
          </cell>
          <cell r="AP10931">
            <v>8</v>
          </cell>
          <cell r="AQ10931">
            <v>40</v>
          </cell>
        </row>
        <row r="10932">
          <cell r="A10932" t="str">
            <v>CHARCA 11034333</v>
          </cell>
          <cell r="L10932">
            <v>10931</v>
          </cell>
          <cell r="U10932" t="str">
            <v/>
          </cell>
          <cell r="AC10932" t="str">
            <v/>
          </cell>
          <cell r="AF10932" t="str">
            <v/>
          </cell>
          <cell r="AG10932" t="str">
            <v/>
          </cell>
          <cell r="AH10932">
            <v>0</v>
          </cell>
          <cell r="AI10932">
            <v>0</v>
          </cell>
          <cell r="AJ10932">
            <v>0</v>
          </cell>
          <cell r="AK10932">
            <v>0</v>
          </cell>
          <cell r="AN10932">
            <v>0</v>
          </cell>
          <cell r="AO10932">
            <v>0</v>
          </cell>
          <cell r="AP10932">
            <v>0</v>
          </cell>
          <cell r="AQ10932">
            <v>18</v>
          </cell>
        </row>
        <row r="10933">
          <cell r="A10933" t="str">
            <v>CARUTHERS 1102389798</v>
          </cell>
          <cell r="L10933">
            <v>10932</v>
          </cell>
          <cell r="U10933" t="str">
            <v/>
          </cell>
          <cell r="AC10933" t="str">
            <v/>
          </cell>
          <cell r="AF10933" t="str">
            <v/>
          </cell>
          <cell r="AG10933" t="str">
            <v/>
          </cell>
          <cell r="AH10933">
            <v>0</v>
          </cell>
          <cell r="AI10933">
            <v>0</v>
          </cell>
          <cell r="AJ10933">
            <v>0</v>
          </cell>
          <cell r="AK10933">
            <v>0</v>
          </cell>
          <cell r="AN10933">
            <v>0</v>
          </cell>
          <cell r="AO10933">
            <v>0</v>
          </cell>
          <cell r="AP10933">
            <v>2</v>
          </cell>
          <cell r="AQ10933">
            <v>15</v>
          </cell>
        </row>
        <row r="10934">
          <cell r="A10934" t="str">
            <v>TEMPLETON 2109R78</v>
          </cell>
          <cell r="L10934">
            <v>10933</v>
          </cell>
          <cell r="U10934" t="str">
            <v/>
          </cell>
          <cell r="AC10934" t="str">
            <v/>
          </cell>
          <cell r="AF10934" t="str">
            <v/>
          </cell>
          <cell r="AG10934" t="str">
            <v/>
          </cell>
          <cell r="AH10934">
            <v>0</v>
          </cell>
          <cell r="AI10934">
            <v>0</v>
          </cell>
          <cell r="AJ10934">
            <v>0</v>
          </cell>
          <cell r="AK10934">
            <v>0</v>
          </cell>
          <cell r="AN10934">
            <v>0</v>
          </cell>
          <cell r="AO10934">
            <v>0</v>
          </cell>
          <cell r="AP10934">
            <v>18</v>
          </cell>
          <cell r="AQ10934">
            <v>14</v>
          </cell>
        </row>
        <row r="10935">
          <cell r="A10935" t="str">
            <v>SAN MIGUEL 1104CB</v>
          </cell>
          <cell r="L10935">
            <v>10934</v>
          </cell>
          <cell r="U10935" t="str">
            <v/>
          </cell>
          <cell r="AC10935" t="str">
            <v/>
          </cell>
          <cell r="AF10935" t="str">
            <v/>
          </cell>
          <cell r="AG10935" t="str">
            <v/>
          </cell>
          <cell r="AH10935">
            <v>0</v>
          </cell>
          <cell r="AI10935">
            <v>0</v>
          </cell>
          <cell r="AJ10935">
            <v>0</v>
          </cell>
          <cell r="AK10935">
            <v>0</v>
          </cell>
          <cell r="AN10935">
            <v>0</v>
          </cell>
          <cell r="AO10935">
            <v>0</v>
          </cell>
          <cell r="AP10935">
            <v>93</v>
          </cell>
          <cell r="AQ10935">
            <v>80</v>
          </cell>
        </row>
        <row r="10936">
          <cell r="A10936" t="str">
            <v>PLUMAS 11017376</v>
          </cell>
          <cell r="L10936">
            <v>10935</v>
          </cell>
          <cell r="U10936" t="str">
            <v/>
          </cell>
          <cell r="AC10936" t="str">
            <v/>
          </cell>
          <cell r="AF10936" t="str">
            <v/>
          </cell>
          <cell r="AG10936" t="str">
            <v/>
          </cell>
          <cell r="AH10936">
            <v>0</v>
          </cell>
          <cell r="AI10936">
            <v>0</v>
          </cell>
          <cell r="AJ10936">
            <v>0</v>
          </cell>
          <cell r="AK10936">
            <v>0</v>
          </cell>
          <cell r="AN10936">
            <v>0</v>
          </cell>
          <cell r="AO10936">
            <v>0</v>
          </cell>
          <cell r="AP10936">
            <v>28</v>
          </cell>
          <cell r="AQ10936">
            <v>64</v>
          </cell>
        </row>
        <row r="10937">
          <cell r="A10937" t="str">
            <v>PEABODY 210515812</v>
          </cell>
          <cell r="L10937">
            <v>10936</v>
          </cell>
          <cell r="U10937" t="str">
            <v/>
          </cell>
          <cell r="AC10937" t="str">
            <v/>
          </cell>
          <cell r="AF10937" t="str">
            <v/>
          </cell>
          <cell r="AG10937" t="str">
            <v/>
          </cell>
          <cell r="AH10937">
            <v>0</v>
          </cell>
          <cell r="AI10937">
            <v>0</v>
          </cell>
          <cell r="AJ10937">
            <v>0</v>
          </cell>
          <cell r="AK10937">
            <v>0</v>
          </cell>
          <cell r="AN10937">
            <v>0</v>
          </cell>
          <cell r="AO10937">
            <v>0</v>
          </cell>
          <cell r="AP10937">
            <v>108</v>
          </cell>
          <cell r="AQ10937">
            <v>80</v>
          </cell>
        </row>
        <row r="10938">
          <cell r="A10938" t="str">
            <v>CORRAL 110175204</v>
          </cell>
          <cell r="L10938">
            <v>10937</v>
          </cell>
          <cell r="U10938" t="str">
            <v/>
          </cell>
          <cell r="AC10938" t="str">
            <v/>
          </cell>
          <cell r="AF10938" t="str">
            <v/>
          </cell>
          <cell r="AG10938" t="str">
            <v/>
          </cell>
          <cell r="AH10938">
            <v>0</v>
          </cell>
          <cell r="AI10938">
            <v>0</v>
          </cell>
          <cell r="AJ10938">
            <v>1.07789135858018E-3</v>
          </cell>
          <cell r="AK10938">
            <v>0.97258181310123604</v>
          </cell>
          <cell r="AN10938">
            <v>44</v>
          </cell>
          <cell r="AO10938">
            <v>46</v>
          </cell>
          <cell r="AP10938">
            <v>45</v>
          </cell>
          <cell r="AQ10938">
            <v>52</v>
          </cell>
        </row>
        <row r="10939">
          <cell r="A10939" t="str">
            <v>WILKINS SLOUGH 1102CB</v>
          </cell>
          <cell r="L10939">
            <v>10938</v>
          </cell>
          <cell r="U10939" t="str">
            <v/>
          </cell>
          <cell r="AC10939" t="str">
            <v/>
          </cell>
          <cell r="AF10939" t="str">
            <v/>
          </cell>
          <cell r="AG10939" t="str">
            <v/>
          </cell>
          <cell r="AH10939">
            <v>0</v>
          </cell>
          <cell r="AI10939">
            <v>0</v>
          </cell>
          <cell r="AJ10939">
            <v>0</v>
          </cell>
          <cell r="AK10939">
            <v>0</v>
          </cell>
          <cell r="AN10939">
            <v>0</v>
          </cell>
          <cell r="AO10939">
            <v>0</v>
          </cell>
          <cell r="AP10939">
            <v>2</v>
          </cell>
          <cell r="AQ10939">
            <v>0</v>
          </cell>
        </row>
        <row r="10940">
          <cell r="A10940" t="str">
            <v>ORO LOMA 11163190</v>
          </cell>
          <cell r="L10940">
            <v>10939</v>
          </cell>
          <cell r="U10940" t="str">
            <v/>
          </cell>
          <cell r="AC10940" t="str">
            <v/>
          </cell>
          <cell r="AF10940" t="str">
            <v/>
          </cell>
          <cell r="AG10940" t="str">
            <v/>
          </cell>
          <cell r="AH10940">
            <v>0</v>
          </cell>
          <cell r="AI10940">
            <v>0</v>
          </cell>
          <cell r="AJ10940">
            <v>0</v>
          </cell>
          <cell r="AK10940">
            <v>0</v>
          </cell>
          <cell r="AN10940">
            <v>0</v>
          </cell>
          <cell r="AO10940">
            <v>0</v>
          </cell>
          <cell r="AP10940">
            <v>7</v>
          </cell>
          <cell r="AQ10940">
            <v>25</v>
          </cell>
        </row>
        <row r="10941">
          <cell r="A10941" t="str">
            <v>PANOCHE 1101CB</v>
          </cell>
          <cell r="L10941">
            <v>10940</v>
          </cell>
          <cell r="U10941" t="str">
            <v/>
          </cell>
          <cell r="AC10941" t="str">
            <v/>
          </cell>
          <cell r="AF10941" t="str">
            <v/>
          </cell>
          <cell r="AG10941" t="str">
            <v/>
          </cell>
          <cell r="AH10941">
            <v>0</v>
          </cell>
          <cell r="AI10941">
            <v>0</v>
          </cell>
          <cell r="AJ10941">
            <v>0</v>
          </cell>
          <cell r="AK10941">
            <v>0</v>
          </cell>
          <cell r="AN10941">
            <v>0</v>
          </cell>
          <cell r="AO10941">
            <v>0</v>
          </cell>
          <cell r="AP10941">
            <v>1</v>
          </cell>
          <cell r="AQ10941">
            <v>18</v>
          </cell>
        </row>
        <row r="10942">
          <cell r="A10942" t="str">
            <v>GANSO 11041120</v>
          </cell>
          <cell r="L10942">
            <v>10941</v>
          </cell>
          <cell r="U10942" t="str">
            <v/>
          </cell>
          <cell r="AC10942" t="str">
            <v/>
          </cell>
          <cell r="AF10942" t="str">
            <v/>
          </cell>
          <cell r="AG10942" t="str">
            <v/>
          </cell>
          <cell r="AH10942">
            <v>0</v>
          </cell>
          <cell r="AI10942">
            <v>0</v>
          </cell>
          <cell r="AJ10942">
            <v>0</v>
          </cell>
          <cell r="AK10942">
            <v>0</v>
          </cell>
          <cell r="AN10942">
            <v>0</v>
          </cell>
          <cell r="AO10942">
            <v>0</v>
          </cell>
          <cell r="AP10942">
            <v>19</v>
          </cell>
          <cell r="AQ10942">
            <v>48</v>
          </cell>
        </row>
        <row r="10943">
          <cell r="A10943" t="str">
            <v>EAST NICOLAUS 11011362</v>
          </cell>
          <cell r="L10943">
            <v>10942</v>
          </cell>
          <cell r="U10943" t="str">
            <v/>
          </cell>
          <cell r="AC10943" t="str">
            <v/>
          </cell>
          <cell r="AF10943" t="str">
            <v/>
          </cell>
          <cell r="AG10943" t="str">
            <v/>
          </cell>
          <cell r="AH10943">
            <v>0</v>
          </cell>
          <cell r="AI10943">
            <v>0</v>
          </cell>
          <cell r="AJ10943">
            <v>0</v>
          </cell>
          <cell r="AK10943">
            <v>0</v>
          </cell>
          <cell r="AN10943">
            <v>0</v>
          </cell>
          <cell r="AO10943">
            <v>0</v>
          </cell>
          <cell r="AP10943">
            <v>33</v>
          </cell>
          <cell r="AQ10943">
            <v>67</v>
          </cell>
        </row>
        <row r="10944">
          <cell r="A10944" t="str">
            <v>CORCORAN 11188180</v>
          </cell>
          <cell r="L10944">
            <v>10943</v>
          </cell>
          <cell r="U10944" t="str">
            <v/>
          </cell>
          <cell r="AC10944" t="str">
            <v/>
          </cell>
          <cell r="AF10944" t="str">
            <v/>
          </cell>
          <cell r="AG10944" t="str">
            <v/>
          </cell>
          <cell r="AH10944">
            <v>0</v>
          </cell>
          <cell r="AI10944">
            <v>0</v>
          </cell>
          <cell r="AJ10944">
            <v>0</v>
          </cell>
          <cell r="AK10944">
            <v>0</v>
          </cell>
          <cell r="AN10944">
            <v>0</v>
          </cell>
          <cell r="AO10944">
            <v>0</v>
          </cell>
          <cell r="AP10944">
            <v>6</v>
          </cell>
          <cell r="AQ10944">
            <v>64</v>
          </cell>
        </row>
        <row r="10945">
          <cell r="A10945" t="str">
            <v>HARDWICK 11026100</v>
          </cell>
          <cell r="L10945">
            <v>10944</v>
          </cell>
          <cell r="U10945" t="str">
            <v/>
          </cell>
          <cell r="AC10945" t="str">
            <v/>
          </cell>
          <cell r="AF10945" t="str">
            <v/>
          </cell>
          <cell r="AG10945" t="str">
            <v/>
          </cell>
          <cell r="AH10945">
            <v>0</v>
          </cell>
          <cell r="AI10945">
            <v>0</v>
          </cell>
          <cell r="AJ10945">
            <v>0</v>
          </cell>
          <cell r="AK10945">
            <v>0</v>
          </cell>
          <cell r="AN10945">
            <v>0</v>
          </cell>
          <cell r="AO10945">
            <v>0</v>
          </cell>
          <cell r="AP10945">
            <v>8</v>
          </cell>
          <cell r="AQ10945">
            <v>24</v>
          </cell>
        </row>
        <row r="10946">
          <cell r="A10946" t="str">
            <v>MADISON 11057552</v>
          </cell>
          <cell r="L10946">
            <v>10945</v>
          </cell>
          <cell r="U10946" t="str">
            <v/>
          </cell>
          <cell r="AC10946" t="str">
            <v/>
          </cell>
          <cell r="AF10946" t="str">
            <v/>
          </cell>
          <cell r="AG10946" t="str">
            <v/>
          </cell>
          <cell r="AH10946">
            <v>0</v>
          </cell>
          <cell r="AI10946">
            <v>0</v>
          </cell>
          <cell r="AJ10946">
            <v>0</v>
          </cell>
          <cell r="AK10946">
            <v>0</v>
          </cell>
          <cell r="AN10946">
            <v>0</v>
          </cell>
          <cell r="AO10946">
            <v>0</v>
          </cell>
          <cell r="AP10946">
            <v>33</v>
          </cell>
          <cell r="AQ10946">
            <v>62</v>
          </cell>
        </row>
        <row r="10947">
          <cell r="A10947" t="str">
            <v>MC MULLIN 11055200</v>
          </cell>
          <cell r="L10947">
            <v>10946</v>
          </cell>
          <cell r="U10947" t="str">
            <v/>
          </cell>
          <cell r="AC10947" t="str">
            <v/>
          </cell>
          <cell r="AF10947" t="str">
            <v/>
          </cell>
          <cell r="AG10947" t="str">
            <v/>
          </cell>
          <cell r="AH10947">
            <v>0</v>
          </cell>
          <cell r="AI10947">
            <v>0</v>
          </cell>
          <cell r="AJ10947">
            <v>0</v>
          </cell>
          <cell r="AK10947">
            <v>0</v>
          </cell>
          <cell r="AN10947">
            <v>0</v>
          </cell>
          <cell r="AO10947">
            <v>0</v>
          </cell>
          <cell r="AP10947">
            <v>42</v>
          </cell>
          <cell r="AQ10947">
            <v>65</v>
          </cell>
        </row>
        <row r="10948">
          <cell r="A10948" t="str">
            <v>GATES 11049110</v>
          </cell>
          <cell r="L10948">
            <v>10947</v>
          </cell>
          <cell r="U10948" t="str">
            <v/>
          </cell>
          <cell r="AC10948" t="str">
            <v/>
          </cell>
          <cell r="AF10948" t="str">
            <v/>
          </cell>
          <cell r="AG10948" t="str">
            <v/>
          </cell>
          <cell r="AH10948">
            <v>0</v>
          </cell>
          <cell r="AI10948">
            <v>0</v>
          </cell>
          <cell r="AJ10948">
            <v>0</v>
          </cell>
          <cell r="AK10948">
            <v>0</v>
          </cell>
          <cell r="AN10948">
            <v>0</v>
          </cell>
          <cell r="AO10948">
            <v>0</v>
          </cell>
          <cell r="AP10948">
            <v>1</v>
          </cell>
          <cell r="AQ10948">
            <v>6</v>
          </cell>
        </row>
        <row r="10949">
          <cell r="A10949" t="str">
            <v>CORCORAN 1117CB</v>
          </cell>
          <cell r="L10949">
            <v>10948</v>
          </cell>
          <cell r="U10949" t="str">
            <v/>
          </cell>
          <cell r="AC10949" t="str">
            <v/>
          </cell>
          <cell r="AF10949" t="str">
            <v/>
          </cell>
          <cell r="AG10949" t="str">
            <v/>
          </cell>
          <cell r="AH10949">
            <v>0</v>
          </cell>
          <cell r="AI10949">
            <v>0</v>
          </cell>
          <cell r="AJ10949">
            <v>0</v>
          </cell>
          <cell r="AK10949">
            <v>0</v>
          </cell>
          <cell r="AN10949">
            <v>0</v>
          </cell>
          <cell r="AO10949">
            <v>0</v>
          </cell>
          <cell r="AP10949">
            <v>0</v>
          </cell>
          <cell r="AQ10949">
            <v>0</v>
          </cell>
        </row>
        <row r="10950">
          <cell r="A10950" t="str">
            <v>EL NIDO 11024110</v>
          </cell>
          <cell r="L10950">
            <v>10949</v>
          </cell>
          <cell r="U10950" t="str">
            <v/>
          </cell>
          <cell r="AC10950" t="str">
            <v/>
          </cell>
          <cell r="AF10950" t="str">
            <v/>
          </cell>
          <cell r="AG10950" t="str">
            <v/>
          </cell>
          <cell r="AH10950">
            <v>0</v>
          </cell>
          <cell r="AI10950">
            <v>0</v>
          </cell>
          <cell r="AJ10950">
            <v>0</v>
          </cell>
          <cell r="AK10950">
            <v>0</v>
          </cell>
          <cell r="AN10950">
            <v>0</v>
          </cell>
          <cell r="AO10950">
            <v>0</v>
          </cell>
          <cell r="AP10950">
            <v>0</v>
          </cell>
          <cell r="AQ10950">
            <v>14</v>
          </cell>
        </row>
        <row r="10951">
          <cell r="A10951" t="str">
            <v>GANSO 11043655</v>
          </cell>
          <cell r="L10951">
            <v>10950</v>
          </cell>
          <cell r="U10951" t="str">
            <v/>
          </cell>
          <cell r="AC10951" t="str">
            <v/>
          </cell>
          <cell r="AF10951" t="str">
            <v/>
          </cell>
          <cell r="AG10951" t="str">
            <v/>
          </cell>
          <cell r="AH10951">
            <v>0</v>
          </cell>
          <cell r="AI10951">
            <v>0</v>
          </cell>
          <cell r="AJ10951">
            <v>0</v>
          </cell>
          <cell r="AK10951">
            <v>0</v>
          </cell>
          <cell r="AN10951">
            <v>0</v>
          </cell>
          <cell r="AO10951">
            <v>0</v>
          </cell>
          <cell r="AP10951">
            <v>2</v>
          </cell>
          <cell r="AQ10951">
            <v>10</v>
          </cell>
        </row>
        <row r="10952">
          <cell r="A10952" t="str">
            <v>BONITA 11015940</v>
          </cell>
          <cell r="L10952">
            <v>10951</v>
          </cell>
          <cell r="U10952" t="str">
            <v/>
          </cell>
          <cell r="AC10952" t="str">
            <v/>
          </cell>
          <cell r="AF10952" t="str">
            <v/>
          </cell>
          <cell r="AG10952" t="str">
            <v/>
          </cell>
          <cell r="AH10952">
            <v>0</v>
          </cell>
          <cell r="AI10952">
            <v>0</v>
          </cell>
          <cell r="AJ10952">
            <v>0</v>
          </cell>
          <cell r="AK10952">
            <v>0</v>
          </cell>
          <cell r="AN10952">
            <v>0</v>
          </cell>
          <cell r="AO10952">
            <v>0</v>
          </cell>
          <cell r="AP10952">
            <v>4</v>
          </cell>
          <cell r="AQ10952">
            <v>22</v>
          </cell>
        </row>
        <row r="10953">
          <cell r="A10953" t="str">
            <v>CORTINA 110137554</v>
          </cell>
          <cell r="L10953">
            <v>10952</v>
          </cell>
          <cell r="U10953" t="str">
            <v/>
          </cell>
          <cell r="AC10953" t="str">
            <v/>
          </cell>
          <cell r="AF10953" t="str">
            <v/>
          </cell>
          <cell r="AG10953" t="str">
            <v/>
          </cell>
          <cell r="AH10953">
            <v>0</v>
          </cell>
          <cell r="AI10953">
            <v>0</v>
          </cell>
          <cell r="AJ10953">
            <v>0</v>
          </cell>
          <cell r="AK10953">
            <v>0</v>
          </cell>
          <cell r="AN10953">
            <v>6</v>
          </cell>
          <cell r="AO10953">
            <v>8</v>
          </cell>
          <cell r="AP10953">
            <v>6</v>
          </cell>
          <cell r="AQ10953">
            <v>8</v>
          </cell>
        </row>
        <row r="10954">
          <cell r="A10954" t="str">
            <v>BONITA 1103974448</v>
          </cell>
          <cell r="L10954">
            <v>10953</v>
          </cell>
          <cell r="U10954" t="str">
            <v/>
          </cell>
          <cell r="AC10954" t="str">
            <v/>
          </cell>
          <cell r="AF10954" t="str">
            <v/>
          </cell>
          <cell r="AG10954" t="str">
            <v/>
          </cell>
          <cell r="AH10954">
            <v>0</v>
          </cell>
          <cell r="AI10954">
            <v>0</v>
          </cell>
          <cell r="AJ10954">
            <v>0</v>
          </cell>
          <cell r="AK10954">
            <v>0</v>
          </cell>
          <cell r="AN10954">
            <v>0</v>
          </cell>
          <cell r="AO10954">
            <v>0</v>
          </cell>
          <cell r="AP10954">
            <v>0</v>
          </cell>
          <cell r="AQ10954">
            <v>12</v>
          </cell>
        </row>
        <row r="10955">
          <cell r="A10955" t="str">
            <v>MC MULLIN 11045190</v>
          </cell>
          <cell r="L10955">
            <v>10954</v>
          </cell>
          <cell r="U10955" t="str">
            <v/>
          </cell>
          <cell r="AC10955" t="str">
            <v/>
          </cell>
          <cell r="AF10955" t="str">
            <v/>
          </cell>
          <cell r="AG10955" t="str">
            <v/>
          </cell>
          <cell r="AH10955">
            <v>0</v>
          </cell>
          <cell r="AI10955">
            <v>0</v>
          </cell>
          <cell r="AJ10955">
            <v>0</v>
          </cell>
          <cell r="AK10955">
            <v>0</v>
          </cell>
          <cell r="AN10955">
            <v>0</v>
          </cell>
          <cell r="AO10955">
            <v>0</v>
          </cell>
          <cell r="AP10955">
            <v>7</v>
          </cell>
          <cell r="AQ10955">
            <v>45</v>
          </cell>
        </row>
        <row r="10956">
          <cell r="A10956" t="str">
            <v>CANTUA 1102CB</v>
          </cell>
          <cell r="L10956">
            <v>10955</v>
          </cell>
          <cell r="U10956" t="str">
            <v/>
          </cell>
          <cell r="AC10956" t="str">
            <v/>
          </cell>
          <cell r="AF10956" t="str">
            <v/>
          </cell>
          <cell r="AG10956" t="str">
            <v/>
          </cell>
          <cell r="AH10956">
            <v>0</v>
          </cell>
          <cell r="AI10956">
            <v>0</v>
          </cell>
          <cell r="AJ10956">
            <v>0</v>
          </cell>
          <cell r="AK10956">
            <v>0</v>
          </cell>
          <cell r="AN10956">
            <v>0</v>
          </cell>
          <cell r="AO10956">
            <v>0</v>
          </cell>
          <cell r="AP10956">
            <v>1</v>
          </cell>
          <cell r="AQ10956">
            <v>39</v>
          </cell>
        </row>
        <row r="10957">
          <cell r="A10957" t="str">
            <v>BORDEN 110381648</v>
          </cell>
          <cell r="L10957">
            <v>10956</v>
          </cell>
          <cell r="U10957" t="str">
            <v/>
          </cell>
          <cell r="AC10957" t="str">
            <v/>
          </cell>
          <cell r="AF10957" t="str">
            <v/>
          </cell>
          <cell r="AG10957" t="str">
            <v/>
          </cell>
          <cell r="AH10957">
            <v>0</v>
          </cell>
          <cell r="AI10957">
            <v>0</v>
          </cell>
          <cell r="AJ10957">
            <v>0</v>
          </cell>
          <cell r="AK10957">
            <v>0</v>
          </cell>
          <cell r="AN10957">
            <v>0</v>
          </cell>
          <cell r="AO10957">
            <v>0</v>
          </cell>
          <cell r="AP10957">
            <v>46</v>
          </cell>
          <cell r="AQ10957">
            <v>78</v>
          </cell>
        </row>
        <row r="10958">
          <cell r="A10958" t="str">
            <v>PEACHTON 110137470</v>
          </cell>
          <cell r="L10958">
            <v>10957</v>
          </cell>
          <cell r="U10958" t="str">
            <v/>
          </cell>
          <cell r="AC10958" t="str">
            <v/>
          </cell>
          <cell r="AF10958" t="str">
            <v/>
          </cell>
          <cell r="AG10958" t="str">
            <v/>
          </cell>
          <cell r="AH10958">
            <v>0</v>
          </cell>
          <cell r="AI10958">
            <v>0</v>
          </cell>
          <cell r="AJ10958">
            <v>0</v>
          </cell>
          <cell r="AK10958">
            <v>0</v>
          </cell>
          <cell r="AN10958">
            <v>0</v>
          </cell>
          <cell r="AO10958">
            <v>0</v>
          </cell>
          <cell r="AP10958">
            <v>11</v>
          </cell>
          <cell r="AQ10958">
            <v>36</v>
          </cell>
        </row>
        <row r="10959">
          <cell r="A10959" t="str">
            <v>SHAFTER 11121453</v>
          </cell>
          <cell r="L10959">
            <v>10958</v>
          </cell>
          <cell r="U10959" t="str">
            <v/>
          </cell>
          <cell r="AC10959" t="str">
            <v/>
          </cell>
          <cell r="AF10959" t="str">
            <v/>
          </cell>
          <cell r="AG10959" t="str">
            <v/>
          </cell>
          <cell r="AH10959">
            <v>0</v>
          </cell>
          <cell r="AI10959">
            <v>0</v>
          </cell>
          <cell r="AJ10959">
            <v>0</v>
          </cell>
          <cell r="AK10959">
            <v>0</v>
          </cell>
          <cell r="AN10959">
            <v>0</v>
          </cell>
          <cell r="AO10959">
            <v>0</v>
          </cell>
          <cell r="AP10959">
            <v>72</v>
          </cell>
          <cell r="AQ10959">
            <v>102</v>
          </cell>
        </row>
        <row r="10960">
          <cell r="A10960" t="str">
            <v>MC MULLIN 11066780</v>
          </cell>
          <cell r="L10960">
            <v>10959</v>
          </cell>
          <cell r="U10960" t="str">
            <v/>
          </cell>
          <cell r="AC10960" t="str">
            <v/>
          </cell>
          <cell r="AF10960" t="str">
            <v/>
          </cell>
          <cell r="AG10960" t="str">
            <v/>
          </cell>
          <cell r="AH10960">
            <v>0</v>
          </cell>
          <cell r="AI10960">
            <v>0</v>
          </cell>
          <cell r="AJ10960">
            <v>0</v>
          </cell>
          <cell r="AK10960">
            <v>0</v>
          </cell>
          <cell r="AN10960">
            <v>0</v>
          </cell>
          <cell r="AO10960">
            <v>0</v>
          </cell>
          <cell r="AP10960">
            <v>10</v>
          </cell>
          <cell r="AQ10960">
            <v>23</v>
          </cell>
        </row>
        <row r="10961">
          <cell r="A10961" t="str">
            <v>LE GRAND 1104RUSE</v>
          </cell>
          <cell r="L10961">
            <v>10960</v>
          </cell>
          <cell r="U10961" t="str">
            <v/>
          </cell>
          <cell r="AC10961" t="str">
            <v/>
          </cell>
          <cell r="AF10961" t="str">
            <v/>
          </cell>
          <cell r="AG10961" t="str">
            <v/>
          </cell>
          <cell r="AH10961">
            <v>0</v>
          </cell>
          <cell r="AI10961">
            <v>0</v>
          </cell>
          <cell r="AJ10961">
            <v>0</v>
          </cell>
          <cell r="AK10961">
            <v>0</v>
          </cell>
          <cell r="AN10961">
            <v>0</v>
          </cell>
          <cell r="AO10961">
            <v>0</v>
          </cell>
          <cell r="AP10961">
            <v>0</v>
          </cell>
          <cell r="AQ10961">
            <v>2</v>
          </cell>
        </row>
        <row r="10962">
          <cell r="A10962" t="str">
            <v>RUSSELL (SMUD) 210141212</v>
          </cell>
          <cell r="L10962">
            <v>10961</v>
          </cell>
          <cell r="U10962" t="str">
            <v/>
          </cell>
          <cell r="AC10962" t="str">
            <v/>
          </cell>
          <cell r="AF10962" t="str">
            <v/>
          </cell>
          <cell r="AG10962" t="str">
            <v/>
          </cell>
          <cell r="AH10962">
            <v>0</v>
          </cell>
          <cell r="AI10962">
            <v>0</v>
          </cell>
          <cell r="AJ10962">
            <v>0</v>
          </cell>
          <cell r="AK10962">
            <v>0</v>
          </cell>
          <cell r="AN10962">
            <v>0</v>
          </cell>
          <cell r="AO10962">
            <v>0</v>
          </cell>
          <cell r="AP10962">
            <v>0</v>
          </cell>
          <cell r="AQ10962">
            <v>0</v>
          </cell>
        </row>
        <row r="10963">
          <cell r="A10963" t="str">
            <v>CATLETT 1102CB</v>
          </cell>
          <cell r="L10963">
            <v>10962</v>
          </cell>
          <cell r="U10963" t="str">
            <v/>
          </cell>
          <cell r="AC10963" t="str">
            <v/>
          </cell>
          <cell r="AF10963" t="str">
            <v/>
          </cell>
          <cell r="AG10963" t="str">
            <v/>
          </cell>
          <cell r="AH10963">
            <v>0</v>
          </cell>
          <cell r="AI10963">
            <v>0</v>
          </cell>
          <cell r="AJ10963">
            <v>0</v>
          </cell>
          <cell r="AK10963">
            <v>0</v>
          </cell>
          <cell r="AN10963">
            <v>0</v>
          </cell>
          <cell r="AO10963">
            <v>0</v>
          </cell>
          <cell r="AP10963">
            <v>70</v>
          </cell>
          <cell r="AQ10963">
            <v>37</v>
          </cell>
        </row>
        <row r="10964">
          <cell r="A10964" t="str">
            <v>BRENTWOOD 21122782</v>
          </cell>
          <cell r="L10964">
            <v>10963</v>
          </cell>
          <cell r="U10964" t="str">
            <v/>
          </cell>
          <cell r="AC10964" t="str">
            <v/>
          </cell>
          <cell r="AF10964" t="str">
            <v/>
          </cell>
          <cell r="AG10964" t="str">
            <v/>
          </cell>
          <cell r="AH10964">
            <v>0</v>
          </cell>
          <cell r="AI10964">
            <v>0</v>
          </cell>
          <cell r="AJ10964">
            <v>0</v>
          </cell>
          <cell r="AK10964">
            <v>0</v>
          </cell>
          <cell r="AN10964">
            <v>0</v>
          </cell>
          <cell r="AO10964">
            <v>0</v>
          </cell>
          <cell r="AP10964">
            <v>239</v>
          </cell>
          <cell r="AQ10964">
            <v>34</v>
          </cell>
        </row>
        <row r="10965">
          <cell r="A10965" t="str">
            <v>KERMAN 1101R2875</v>
          </cell>
          <cell r="L10965">
            <v>10964</v>
          </cell>
          <cell r="U10965" t="str">
            <v/>
          </cell>
          <cell r="AC10965" t="str">
            <v/>
          </cell>
          <cell r="AF10965" t="str">
            <v/>
          </cell>
          <cell r="AG10965" t="str">
            <v/>
          </cell>
          <cell r="AH10965">
            <v>0</v>
          </cell>
          <cell r="AI10965">
            <v>0</v>
          </cell>
          <cell r="AJ10965">
            <v>0</v>
          </cell>
          <cell r="AK10965">
            <v>0</v>
          </cell>
          <cell r="AN10965">
            <v>0</v>
          </cell>
          <cell r="AO10965">
            <v>0</v>
          </cell>
          <cell r="AP10965">
            <v>31</v>
          </cell>
          <cell r="AQ10965">
            <v>81</v>
          </cell>
        </row>
        <row r="10966">
          <cell r="A10966" t="str">
            <v>HERDLYN 11038048</v>
          </cell>
          <cell r="L10966">
            <v>10965</v>
          </cell>
          <cell r="U10966" t="str">
            <v/>
          </cell>
          <cell r="AC10966" t="str">
            <v/>
          </cell>
          <cell r="AF10966" t="str">
            <v/>
          </cell>
          <cell r="AG10966" t="str">
            <v/>
          </cell>
          <cell r="AH10966">
            <v>0</v>
          </cell>
          <cell r="AI10966">
            <v>0</v>
          </cell>
          <cell r="AJ10966">
            <v>0</v>
          </cell>
          <cell r="AK10966">
            <v>0</v>
          </cell>
          <cell r="AN10966">
            <v>0</v>
          </cell>
          <cell r="AO10966">
            <v>0</v>
          </cell>
          <cell r="AP10966">
            <v>14</v>
          </cell>
          <cell r="AQ10966">
            <v>27</v>
          </cell>
        </row>
        <row r="10967">
          <cell r="A10967" t="str">
            <v>LOGAN CREEK 210237316</v>
          </cell>
          <cell r="L10967">
            <v>10966</v>
          </cell>
          <cell r="U10967" t="str">
            <v/>
          </cell>
          <cell r="AC10967" t="str">
            <v/>
          </cell>
          <cell r="AF10967" t="str">
            <v/>
          </cell>
          <cell r="AG10967" t="str">
            <v/>
          </cell>
          <cell r="AH10967">
            <v>0</v>
          </cell>
          <cell r="AI10967">
            <v>0</v>
          </cell>
          <cell r="AJ10967">
            <v>0</v>
          </cell>
          <cell r="AK10967">
            <v>1.44661283445502</v>
          </cell>
          <cell r="AN10967">
            <v>10</v>
          </cell>
          <cell r="AO10967">
            <v>26</v>
          </cell>
          <cell r="AP10967">
            <v>10</v>
          </cell>
          <cell r="AQ10967">
            <v>26</v>
          </cell>
        </row>
        <row r="10968">
          <cell r="A10968" t="str">
            <v>HONCUT 11015581</v>
          </cell>
          <cell r="L10968">
            <v>10967</v>
          </cell>
          <cell r="U10968" t="str">
            <v/>
          </cell>
          <cell r="AC10968" t="str">
            <v/>
          </cell>
          <cell r="AF10968" t="str">
            <v/>
          </cell>
          <cell r="AG10968" t="str">
            <v/>
          </cell>
          <cell r="AH10968">
            <v>0</v>
          </cell>
          <cell r="AI10968">
            <v>0</v>
          </cell>
          <cell r="AJ10968">
            <v>0</v>
          </cell>
          <cell r="AK10968">
            <v>0</v>
          </cell>
          <cell r="AN10968">
            <v>0</v>
          </cell>
          <cell r="AO10968">
            <v>0</v>
          </cell>
          <cell r="AP10968">
            <v>13</v>
          </cell>
          <cell r="AQ10968">
            <v>16</v>
          </cell>
        </row>
        <row r="10969">
          <cell r="A10969" t="str">
            <v>HONCUT 110275350</v>
          </cell>
          <cell r="L10969">
            <v>10968</v>
          </cell>
          <cell r="U10969" t="str">
            <v/>
          </cell>
          <cell r="AC10969" t="str">
            <v/>
          </cell>
          <cell r="AF10969" t="str">
            <v/>
          </cell>
          <cell r="AG10969" t="str">
            <v/>
          </cell>
          <cell r="AH10969">
            <v>0</v>
          </cell>
          <cell r="AI10969">
            <v>0</v>
          </cell>
          <cell r="AJ10969">
            <v>0</v>
          </cell>
          <cell r="AK10969">
            <v>0</v>
          </cell>
          <cell r="AN10969">
            <v>0</v>
          </cell>
          <cell r="AO10969">
            <v>0</v>
          </cell>
          <cell r="AP10969">
            <v>50</v>
          </cell>
          <cell r="AQ10969">
            <v>53</v>
          </cell>
        </row>
        <row r="10970">
          <cell r="A10970" t="str">
            <v>ARBUCKLE 11023016</v>
          </cell>
          <cell r="L10970">
            <v>10969</v>
          </cell>
          <cell r="U10970" t="str">
            <v/>
          </cell>
          <cell r="AC10970" t="str">
            <v/>
          </cell>
          <cell r="AF10970" t="str">
            <v/>
          </cell>
          <cell r="AG10970" t="str">
            <v/>
          </cell>
          <cell r="AH10970">
            <v>0</v>
          </cell>
          <cell r="AI10970">
            <v>0</v>
          </cell>
          <cell r="AJ10970">
            <v>0</v>
          </cell>
          <cell r="AK10970">
            <v>0</v>
          </cell>
          <cell r="AN10970">
            <v>0</v>
          </cell>
          <cell r="AO10970">
            <v>0</v>
          </cell>
          <cell r="AP10970">
            <v>5</v>
          </cell>
          <cell r="AQ10970">
            <v>12</v>
          </cell>
        </row>
        <row r="10971">
          <cell r="A10971" t="str">
            <v>LAKEVIEW 11034488</v>
          </cell>
          <cell r="L10971">
            <v>10970</v>
          </cell>
          <cell r="U10971" t="str">
            <v/>
          </cell>
          <cell r="AC10971" t="str">
            <v/>
          </cell>
          <cell r="AF10971" t="str">
            <v/>
          </cell>
          <cell r="AG10971" t="str">
            <v/>
          </cell>
          <cell r="AH10971">
            <v>0</v>
          </cell>
          <cell r="AI10971">
            <v>0</v>
          </cell>
          <cell r="AJ10971">
            <v>0</v>
          </cell>
          <cell r="AK10971">
            <v>0</v>
          </cell>
          <cell r="AN10971">
            <v>0</v>
          </cell>
          <cell r="AO10971">
            <v>0</v>
          </cell>
          <cell r="AP10971">
            <v>3</v>
          </cell>
          <cell r="AQ10971">
            <v>50</v>
          </cell>
        </row>
        <row r="10972">
          <cell r="A10972" t="str">
            <v>KING CITY 11027024</v>
          </cell>
          <cell r="L10972">
            <v>10971</v>
          </cell>
          <cell r="U10972" t="str">
            <v/>
          </cell>
          <cell r="AC10972" t="str">
            <v/>
          </cell>
          <cell r="AF10972" t="str">
            <v/>
          </cell>
          <cell r="AG10972" t="str">
            <v/>
          </cell>
          <cell r="AH10972">
            <v>0</v>
          </cell>
          <cell r="AI10972">
            <v>0</v>
          </cell>
          <cell r="AJ10972">
            <v>0</v>
          </cell>
          <cell r="AK10972">
            <v>0</v>
          </cell>
          <cell r="AN10972">
            <v>0</v>
          </cell>
          <cell r="AO10972">
            <v>0</v>
          </cell>
          <cell r="AP10972">
            <v>13</v>
          </cell>
          <cell r="AQ10972">
            <v>41</v>
          </cell>
        </row>
        <row r="10973">
          <cell r="A10973" t="str">
            <v>PLAINFIELD 1105907648</v>
          </cell>
          <cell r="L10973">
            <v>10972</v>
          </cell>
          <cell r="U10973" t="str">
            <v/>
          </cell>
          <cell r="AC10973" t="str">
            <v/>
          </cell>
          <cell r="AF10973" t="str">
            <v/>
          </cell>
          <cell r="AG10973" t="str">
            <v/>
          </cell>
          <cell r="AH10973">
            <v>0</v>
          </cell>
          <cell r="AI10973">
            <v>0</v>
          </cell>
          <cell r="AJ10973">
            <v>0</v>
          </cell>
          <cell r="AK10973">
            <v>0</v>
          </cell>
          <cell r="AN10973">
            <v>0</v>
          </cell>
          <cell r="AO10973">
            <v>0</v>
          </cell>
          <cell r="AP10973">
            <v>70</v>
          </cell>
          <cell r="AQ10973">
            <v>31</v>
          </cell>
        </row>
        <row r="10974">
          <cell r="A10974" t="str">
            <v>HAMILTON A 11012036</v>
          </cell>
          <cell r="L10974">
            <v>10973</v>
          </cell>
          <cell r="U10974" t="str">
            <v/>
          </cell>
          <cell r="AC10974" t="str">
            <v/>
          </cell>
          <cell r="AF10974" t="str">
            <v/>
          </cell>
          <cell r="AG10974" t="str">
            <v/>
          </cell>
          <cell r="AH10974">
            <v>0</v>
          </cell>
          <cell r="AI10974">
            <v>0</v>
          </cell>
          <cell r="AJ10974">
            <v>0</v>
          </cell>
          <cell r="AK10974">
            <v>0</v>
          </cell>
          <cell r="AN10974">
            <v>0</v>
          </cell>
          <cell r="AO10974">
            <v>0</v>
          </cell>
          <cell r="AP10974">
            <v>11</v>
          </cell>
          <cell r="AQ10974">
            <v>64</v>
          </cell>
        </row>
        <row r="10975">
          <cell r="A10975" t="str">
            <v>KERMAN 110649702</v>
          </cell>
          <cell r="L10975">
            <v>10974</v>
          </cell>
          <cell r="U10975" t="str">
            <v/>
          </cell>
          <cell r="AC10975" t="str">
            <v/>
          </cell>
          <cell r="AF10975" t="str">
            <v/>
          </cell>
          <cell r="AG10975" t="str">
            <v/>
          </cell>
          <cell r="AH10975">
            <v>0</v>
          </cell>
          <cell r="AI10975">
            <v>0</v>
          </cell>
          <cell r="AJ10975">
            <v>0</v>
          </cell>
          <cell r="AK10975">
            <v>0</v>
          </cell>
          <cell r="AN10975">
            <v>0</v>
          </cell>
          <cell r="AO10975">
            <v>0</v>
          </cell>
          <cell r="AP10975">
            <v>41</v>
          </cell>
          <cell r="AQ10975">
            <v>79</v>
          </cell>
        </row>
        <row r="10976">
          <cell r="A10976" t="str">
            <v>CORTINA 11013056</v>
          </cell>
          <cell r="L10976">
            <v>10975</v>
          </cell>
          <cell r="U10976" t="str">
            <v/>
          </cell>
          <cell r="AC10976" t="str">
            <v/>
          </cell>
          <cell r="AF10976" t="str">
            <v/>
          </cell>
          <cell r="AG10976" t="str">
            <v/>
          </cell>
          <cell r="AH10976">
            <v>0</v>
          </cell>
          <cell r="AI10976">
            <v>0</v>
          </cell>
          <cell r="AJ10976">
            <v>0</v>
          </cell>
          <cell r="AK10976">
            <v>0</v>
          </cell>
          <cell r="AN10976">
            <v>1</v>
          </cell>
          <cell r="AO10976">
            <v>14</v>
          </cell>
          <cell r="AP10976">
            <v>1</v>
          </cell>
          <cell r="AQ10976">
            <v>14</v>
          </cell>
        </row>
        <row r="10977">
          <cell r="A10977" t="str">
            <v>LAKEVIEW 11023776</v>
          </cell>
          <cell r="L10977">
            <v>10976</v>
          </cell>
          <cell r="U10977" t="str">
            <v/>
          </cell>
          <cell r="AC10977" t="str">
            <v/>
          </cell>
          <cell r="AF10977" t="str">
            <v/>
          </cell>
          <cell r="AG10977" t="str">
            <v/>
          </cell>
          <cell r="AH10977">
            <v>0</v>
          </cell>
          <cell r="AI10977">
            <v>0</v>
          </cell>
          <cell r="AJ10977">
            <v>0</v>
          </cell>
          <cell r="AK10977">
            <v>0</v>
          </cell>
          <cell r="AN10977">
            <v>0</v>
          </cell>
          <cell r="AO10977">
            <v>0</v>
          </cell>
          <cell r="AP10977">
            <v>4</v>
          </cell>
          <cell r="AQ10977">
            <v>32</v>
          </cell>
        </row>
        <row r="10978">
          <cell r="A10978" t="str">
            <v>SEMITROPIC 11044549</v>
          </cell>
          <cell r="L10978">
            <v>10977</v>
          </cell>
          <cell r="U10978" t="str">
            <v/>
          </cell>
          <cell r="AC10978" t="str">
            <v/>
          </cell>
          <cell r="AF10978" t="str">
            <v/>
          </cell>
          <cell r="AG10978" t="str">
            <v/>
          </cell>
          <cell r="AH10978">
            <v>0</v>
          </cell>
          <cell r="AI10978">
            <v>0</v>
          </cell>
          <cell r="AJ10978">
            <v>0</v>
          </cell>
          <cell r="AK10978">
            <v>0</v>
          </cell>
          <cell r="AN10978">
            <v>0</v>
          </cell>
          <cell r="AO10978">
            <v>0</v>
          </cell>
          <cell r="AP10978">
            <v>3</v>
          </cell>
          <cell r="AQ10978">
            <v>24</v>
          </cell>
        </row>
        <row r="10979">
          <cell r="A10979" t="str">
            <v>LE GRAND 11045050</v>
          </cell>
          <cell r="L10979">
            <v>10978</v>
          </cell>
          <cell r="U10979" t="str">
            <v/>
          </cell>
          <cell r="AC10979" t="str">
            <v/>
          </cell>
          <cell r="AF10979" t="str">
            <v/>
          </cell>
          <cell r="AG10979" t="str">
            <v/>
          </cell>
          <cell r="AH10979">
            <v>0</v>
          </cell>
          <cell r="AI10979">
            <v>0</v>
          </cell>
          <cell r="AJ10979">
            <v>0</v>
          </cell>
          <cell r="AK10979">
            <v>0</v>
          </cell>
          <cell r="AN10979">
            <v>0</v>
          </cell>
          <cell r="AO10979">
            <v>0</v>
          </cell>
          <cell r="AP10979">
            <v>12</v>
          </cell>
          <cell r="AQ10979">
            <v>10</v>
          </cell>
        </row>
        <row r="10980">
          <cell r="A10980" t="str">
            <v>LAKEVIEW 11023548</v>
          </cell>
          <cell r="L10980">
            <v>10979</v>
          </cell>
          <cell r="U10980" t="str">
            <v/>
          </cell>
          <cell r="AC10980" t="str">
            <v/>
          </cell>
          <cell r="AF10980" t="str">
            <v/>
          </cell>
          <cell r="AG10980" t="str">
            <v/>
          </cell>
          <cell r="AH10980">
            <v>0</v>
          </cell>
          <cell r="AI10980">
            <v>0</v>
          </cell>
          <cell r="AJ10980">
            <v>0</v>
          </cell>
          <cell r="AK10980">
            <v>0</v>
          </cell>
          <cell r="AN10980">
            <v>0</v>
          </cell>
          <cell r="AO10980">
            <v>0</v>
          </cell>
          <cell r="AP10980">
            <v>7</v>
          </cell>
          <cell r="AQ10980">
            <v>29</v>
          </cell>
        </row>
        <row r="10981">
          <cell r="A10981" t="str">
            <v>CAL WATER 1103CB</v>
          </cell>
          <cell r="L10981">
            <v>10980</v>
          </cell>
          <cell r="U10981" t="str">
            <v/>
          </cell>
          <cell r="AC10981" t="str">
            <v/>
          </cell>
          <cell r="AF10981" t="str">
            <v/>
          </cell>
          <cell r="AG10981" t="str">
            <v/>
          </cell>
          <cell r="AH10981">
            <v>0</v>
          </cell>
          <cell r="AI10981">
            <v>0</v>
          </cell>
          <cell r="AJ10981">
            <v>0</v>
          </cell>
          <cell r="AK10981">
            <v>0</v>
          </cell>
          <cell r="AN10981">
            <v>0</v>
          </cell>
          <cell r="AO10981">
            <v>0</v>
          </cell>
          <cell r="AP10981">
            <v>205</v>
          </cell>
          <cell r="AQ10981">
            <v>14</v>
          </cell>
        </row>
        <row r="10982">
          <cell r="A10982" t="str">
            <v>ALPAUGH 11038900</v>
          </cell>
          <cell r="L10982">
            <v>10981</v>
          </cell>
          <cell r="U10982" t="str">
            <v/>
          </cell>
          <cell r="AC10982" t="str">
            <v/>
          </cell>
          <cell r="AF10982" t="str">
            <v/>
          </cell>
          <cell r="AG10982" t="str">
            <v/>
          </cell>
          <cell r="AH10982">
            <v>0</v>
          </cell>
          <cell r="AI10982">
            <v>0</v>
          </cell>
          <cell r="AJ10982">
            <v>0</v>
          </cell>
          <cell r="AK10982">
            <v>0</v>
          </cell>
          <cell r="AN10982">
            <v>0</v>
          </cell>
          <cell r="AO10982">
            <v>0</v>
          </cell>
          <cell r="AP10982">
            <v>0</v>
          </cell>
          <cell r="AQ10982">
            <v>3</v>
          </cell>
        </row>
        <row r="10983">
          <cell r="A10983" t="str">
            <v>CALFLAX 1101CB</v>
          </cell>
          <cell r="L10983">
            <v>10982</v>
          </cell>
          <cell r="U10983" t="str">
            <v/>
          </cell>
          <cell r="AC10983" t="str">
            <v/>
          </cell>
          <cell r="AF10983" t="str">
            <v/>
          </cell>
          <cell r="AG10983" t="str">
            <v/>
          </cell>
          <cell r="AH10983">
            <v>0</v>
          </cell>
          <cell r="AI10983">
            <v>0</v>
          </cell>
          <cell r="AJ10983">
            <v>0</v>
          </cell>
          <cell r="AK10983">
            <v>0</v>
          </cell>
          <cell r="AN10983">
            <v>0</v>
          </cell>
          <cell r="AO10983">
            <v>0</v>
          </cell>
          <cell r="AP10983">
            <v>6</v>
          </cell>
          <cell r="AQ10983">
            <v>56</v>
          </cell>
        </row>
        <row r="10984">
          <cell r="A10984" t="str">
            <v>MERCED 210111520</v>
          </cell>
          <cell r="L10984">
            <v>10983</v>
          </cell>
          <cell r="U10984" t="str">
            <v/>
          </cell>
          <cell r="AC10984" t="str">
            <v/>
          </cell>
          <cell r="AF10984" t="str">
            <v/>
          </cell>
          <cell r="AG10984" t="str">
            <v/>
          </cell>
          <cell r="AH10984">
            <v>0</v>
          </cell>
          <cell r="AI10984">
            <v>0</v>
          </cell>
          <cell r="AJ10984">
            <v>0</v>
          </cell>
          <cell r="AK10984">
            <v>0</v>
          </cell>
          <cell r="AN10984">
            <v>0</v>
          </cell>
          <cell r="AO10984">
            <v>0</v>
          </cell>
          <cell r="AP10984">
            <v>0</v>
          </cell>
          <cell r="AQ10984">
            <v>1</v>
          </cell>
        </row>
        <row r="10985">
          <cell r="A10985" t="str">
            <v>HERDLYN 110311754</v>
          </cell>
          <cell r="L10985">
            <v>10984</v>
          </cell>
          <cell r="U10985" t="str">
            <v/>
          </cell>
          <cell r="AC10985" t="str">
            <v/>
          </cell>
          <cell r="AF10985" t="str">
            <v/>
          </cell>
          <cell r="AG10985" t="str">
            <v/>
          </cell>
          <cell r="AH10985">
            <v>0</v>
          </cell>
          <cell r="AI10985">
            <v>0</v>
          </cell>
          <cell r="AJ10985">
            <v>0</v>
          </cell>
          <cell r="AK10985">
            <v>0</v>
          </cell>
          <cell r="AN10985">
            <v>0</v>
          </cell>
          <cell r="AO10985">
            <v>0</v>
          </cell>
          <cell r="AP10985">
            <v>31</v>
          </cell>
          <cell r="AQ10985">
            <v>67</v>
          </cell>
        </row>
        <row r="10986">
          <cell r="A10986" t="str">
            <v>GATES 11028040</v>
          </cell>
          <cell r="L10986">
            <v>10985</v>
          </cell>
          <cell r="U10986" t="str">
            <v/>
          </cell>
          <cell r="AC10986" t="str">
            <v/>
          </cell>
          <cell r="AF10986" t="str">
            <v/>
          </cell>
          <cell r="AG10986" t="str">
            <v/>
          </cell>
          <cell r="AH10986">
            <v>0</v>
          </cell>
          <cell r="AI10986">
            <v>0</v>
          </cell>
          <cell r="AJ10986">
            <v>0</v>
          </cell>
          <cell r="AK10986">
            <v>0</v>
          </cell>
          <cell r="AN10986">
            <v>0</v>
          </cell>
          <cell r="AO10986">
            <v>0</v>
          </cell>
          <cell r="AP10986">
            <v>0</v>
          </cell>
          <cell r="AQ10986">
            <v>7</v>
          </cell>
        </row>
        <row r="10987">
          <cell r="A10987" t="str">
            <v>FAMOSO 110797800</v>
          </cell>
          <cell r="L10987">
            <v>10986</v>
          </cell>
          <cell r="U10987" t="str">
            <v/>
          </cell>
          <cell r="AC10987" t="str">
            <v/>
          </cell>
          <cell r="AF10987" t="str">
            <v/>
          </cell>
          <cell r="AG10987" t="str">
            <v/>
          </cell>
          <cell r="AH10987">
            <v>0</v>
          </cell>
          <cell r="AI10987">
            <v>0</v>
          </cell>
          <cell r="AJ10987">
            <v>0</v>
          </cell>
          <cell r="AK10987">
            <v>0</v>
          </cell>
          <cell r="AN10987">
            <v>0</v>
          </cell>
          <cell r="AO10987">
            <v>0</v>
          </cell>
          <cell r="AP10987">
            <v>9</v>
          </cell>
          <cell r="AQ10987">
            <v>35</v>
          </cell>
        </row>
        <row r="10988">
          <cell r="A10988" t="str">
            <v>WESTLEY 1101463982</v>
          </cell>
          <cell r="L10988">
            <v>10987</v>
          </cell>
          <cell r="U10988" t="str">
            <v/>
          </cell>
          <cell r="AC10988" t="str">
            <v/>
          </cell>
          <cell r="AF10988" t="str">
            <v/>
          </cell>
          <cell r="AG10988" t="str">
            <v/>
          </cell>
          <cell r="AH10988">
            <v>0</v>
          </cell>
          <cell r="AI10988">
            <v>0</v>
          </cell>
          <cell r="AJ10988">
            <v>0</v>
          </cell>
          <cell r="AK10988">
            <v>0</v>
          </cell>
          <cell r="AN10988">
            <v>0</v>
          </cell>
          <cell r="AO10988">
            <v>0</v>
          </cell>
          <cell r="AP10988">
            <v>31</v>
          </cell>
          <cell r="AQ10988">
            <v>60</v>
          </cell>
        </row>
        <row r="10989">
          <cell r="A10989" t="str">
            <v>SAN ARDO 110265604</v>
          </cell>
          <cell r="L10989">
            <v>10988</v>
          </cell>
          <cell r="U10989" t="str">
            <v/>
          </cell>
          <cell r="AC10989" t="str">
            <v/>
          </cell>
          <cell r="AF10989" t="str">
            <v/>
          </cell>
          <cell r="AG10989" t="str">
            <v/>
          </cell>
          <cell r="AH10989">
            <v>0</v>
          </cell>
          <cell r="AI10989">
            <v>0</v>
          </cell>
          <cell r="AJ10989">
            <v>0</v>
          </cell>
          <cell r="AK10989">
            <v>0</v>
          </cell>
          <cell r="AN10989">
            <v>0</v>
          </cell>
          <cell r="AO10989">
            <v>0</v>
          </cell>
          <cell r="AP10989">
            <v>1</v>
          </cell>
          <cell r="AQ10989">
            <v>20</v>
          </cell>
        </row>
        <row r="10990">
          <cell r="A10990" t="str">
            <v>CROWS LANDING 110190600</v>
          </cell>
          <cell r="L10990">
            <v>10989</v>
          </cell>
          <cell r="U10990" t="str">
            <v/>
          </cell>
          <cell r="AC10990" t="str">
            <v/>
          </cell>
          <cell r="AF10990" t="str">
            <v/>
          </cell>
          <cell r="AG10990" t="str">
            <v/>
          </cell>
          <cell r="AH10990">
            <v>0</v>
          </cell>
          <cell r="AI10990">
            <v>0</v>
          </cell>
          <cell r="AJ10990">
            <v>0</v>
          </cell>
          <cell r="AK10990">
            <v>0</v>
          </cell>
          <cell r="AN10990">
            <v>0</v>
          </cell>
          <cell r="AO10990">
            <v>0</v>
          </cell>
          <cell r="AP10990">
            <v>28</v>
          </cell>
          <cell r="AQ10990">
            <v>68</v>
          </cell>
        </row>
        <row r="10991">
          <cell r="A10991" t="str">
            <v>BUTTE 11072434</v>
          </cell>
          <cell r="L10991">
            <v>10990</v>
          </cell>
          <cell r="U10991" t="str">
            <v/>
          </cell>
          <cell r="AC10991" t="str">
            <v/>
          </cell>
          <cell r="AF10991" t="str">
            <v/>
          </cell>
          <cell r="AG10991" t="str">
            <v/>
          </cell>
          <cell r="AH10991">
            <v>0</v>
          </cell>
          <cell r="AI10991">
            <v>0</v>
          </cell>
          <cell r="AJ10991">
            <v>0</v>
          </cell>
          <cell r="AK10991">
            <v>0</v>
          </cell>
          <cell r="AN10991">
            <v>0</v>
          </cell>
          <cell r="AO10991">
            <v>0</v>
          </cell>
          <cell r="AP10991">
            <v>17</v>
          </cell>
          <cell r="AQ10991">
            <v>46</v>
          </cell>
        </row>
        <row r="10992">
          <cell r="A10992" t="str">
            <v>HENRIETTA 11048240</v>
          </cell>
          <cell r="L10992">
            <v>10991</v>
          </cell>
          <cell r="U10992" t="str">
            <v/>
          </cell>
          <cell r="AC10992" t="str">
            <v/>
          </cell>
          <cell r="AF10992" t="str">
            <v/>
          </cell>
          <cell r="AG10992" t="str">
            <v/>
          </cell>
          <cell r="AH10992">
            <v>0</v>
          </cell>
          <cell r="AI10992">
            <v>0</v>
          </cell>
          <cell r="AJ10992">
            <v>0</v>
          </cell>
          <cell r="AK10992">
            <v>0</v>
          </cell>
          <cell r="AN10992">
            <v>0</v>
          </cell>
          <cell r="AO10992">
            <v>0</v>
          </cell>
          <cell r="AP10992">
            <v>9</v>
          </cell>
          <cell r="AQ10992">
            <v>19</v>
          </cell>
        </row>
        <row r="10993">
          <cell r="A10993" t="str">
            <v>EAST NICOLAUS 11037613</v>
          </cell>
          <cell r="L10993">
            <v>10992</v>
          </cell>
          <cell r="U10993" t="str">
            <v/>
          </cell>
          <cell r="AC10993" t="str">
            <v/>
          </cell>
          <cell r="AF10993" t="str">
            <v/>
          </cell>
          <cell r="AG10993" t="str">
            <v/>
          </cell>
          <cell r="AH10993">
            <v>0</v>
          </cell>
          <cell r="AI10993">
            <v>0</v>
          </cell>
          <cell r="AJ10993">
            <v>0</v>
          </cell>
          <cell r="AK10993">
            <v>0</v>
          </cell>
          <cell r="AN10993">
            <v>0</v>
          </cell>
          <cell r="AO10993">
            <v>0</v>
          </cell>
          <cell r="AP10993">
            <v>1</v>
          </cell>
          <cell r="AQ10993">
            <v>7</v>
          </cell>
        </row>
        <row r="10994">
          <cell r="A10994" t="str">
            <v>SMYRNA 1105CB</v>
          </cell>
          <cell r="L10994">
            <v>10993</v>
          </cell>
          <cell r="U10994" t="str">
            <v/>
          </cell>
          <cell r="AC10994" t="str">
            <v/>
          </cell>
          <cell r="AF10994" t="str">
            <v/>
          </cell>
          <cell r="AG10994" t="str">
            <v/>
          </cell>
          <cell r="AH10994">
            <v>0</v>
          </cell>
          <cell r="AI10994">
            <v>0</v>
          </cell>
          <cell r="AJ10994">
            <v>0</v>
          </cell>
          <cell r="AK10994">
            <v>0</v>
          </cell>
          <cell r="AN10994">
            <v>0</v>
          </cell>
          <cell r="AO10994">
            <v>0</v>
          </cell>
          <cell r="AP10994">
            <v>6</v>
          </cell>
          <cell r="AQ10994">
            <v>29</v>
          </cell>
        </row>
        <row r="10995">
          <cell r="A10995" t="str">
            <v>MERIDIAN 11023502</v>
          </cell>
          <cell r="L10995">
            <v>10994</v>
          </cell>
          <cell r="U10995" t="str">
            <v/>
          </cell>
          <cell r="AC10995" t="str">
            <v/>
          </cell>
          <cell r="AF10995" t="str">
            <v/>
          </cell>
          <cell r="AG10995" t="str">
            <v/>
          </cell>
          <cell r="AH10995">
            <v>0</v>
          </cell>
          <cell r="AI10995">
            <v>0</v>
          </cell>
          <cell r="AJ10995">
            <v>0</v>
          </cell>
          <cell r="AK10995">
            <v>0.27144313549480498</v>
          </cell>
          <cell r="AN10995">
            <v>0</v>
          </cell>
          <cell r="AO10995">
            <v>0</v>
          </cell>
          <cell r="AP10995">
            <v>38</v>
          </cell>
          <cell r="AQ10995">
            <v>70</v>
          </cell>
        </row>
        <row r="10996">
          <cell r="A10996" t="str">
            <v>MAXWELL 11053302</v>
          </cell>
          <cell r="L10996">
            <v>10995</v>
          </cell>
          <cell r="U10996" t="str">
            <v/>
          </cell>
          <cell r="AC10996" t="str">
            <v/>
          </cell>
          <cell r="AF10996" t="str">
            <v/>
          </cell>
          <cell r="AG10996" t="str">
            <v/>
          </cell>
          <cell r="AH10996">
            <v>0</v>
          </cell>
          <cell r="AI10996">
            <v>0</v>
          </cell>
          <cell r="AJ10996">
            <v>0</v>
          </cell>
          <cell r="AK10996">
            <v>0</v>
          </cell>
          <cell r="AN10996">
            <v>0</v>
          </cell>
          <cell r="AO10996">
            <v>0</v>
          </cell>
          <cell r="AP10996">
            <v>39</v>
          </cell>
          <cell r="AQ10996">
            <v>28</v>
          </cell>
        </row>
        <row r="10997">
          <cell r="A10997" t="str">
            <v>TUPMAN 11042705</v>
          </cell>
          <cell r="L10997">
            <v>10996</v>
          </cell>
          <cell r="U10997" t="str">
            <v/>
          </cell>
          <cell r="AC10997" t="str">
            <v/>
          </cell>
          <cell r="AF10997" t="str">
            <v/>
          </cell>
          <cell r="AG10997" t="str">
            <v/>
          </cell>
          <cell r="AH10997">
            <v>0</v>
          </cell>
          <cell r="AI10997">
            <v>0</v>
          </cell>
          <cell r="AJ10997">
            <v>0</v>
          </cell>
          <cell r="AK10997">
            <v>0</v>
          </cell>
          <cell r="AN10997">
            <v>0</v>
          </cell>
          <cell r="AO10997">
            <v>0</v>
          </cell>
          <cell r="AP10997">
            <v>8</v>
          </cell>
          <cell r="AQ10997">
            <v>34</v>
          </cell>
        </row>
        <row r="10998">
          <cell r="A10998" t="str">
            <v>GOOSE LAKE 1106CB</v>
          </cell>
          <cell r="L10998">
            <v>10997</v>
          </cell>
          <cell r="U10998" t="str">
            <v/>
          </cell>
          <cell r="AC10998" t="str">
            <v/>
          </cell>
          <cell r="AF10998" t="str">
            <v/>
          </cell>
          <cell r="AG10998" t="str">
            <v/>
          </cell>
          <cell r="AH10998">
            <v>0</v>
          </cell>
          <cell r="AI10998">
            <v>0</v>
          </cell>
          <cell r="AJ10998">
            <v>0</v>
          </cell>
          <cell r="AK10998">
            <v>0</v>
          </cell>
          <cell r="AN10998">
            <v>0</v>
          </cell>
          <cell r="AO10998">
            <v>0</v>
          </cell>
          <cell r="AP10998">
            <v>4</v>
          </cell>
          <cell r="AQ10998">
            <v>6</v>
          </cell>
        </row>
        <row r="10999">
          <cell r="A10999" t="str">
            <v>LOGAN CREEK 210164198</v>
          </cell>
          <cell r="L10999">
            <v>10998</v>
          </cell>
          <cell r="U10999" t="str">
            <v/>
          </cell>
          <cell r="AC10999" t="str">
            <v/>
          </cell>
          <cell r="AF10999" t="str">
            <v/>
          </cell>
          <cell r="AG10999" t="str">
            <v/>
          </cell>
          <cell r="AH10999">
            <v>0</v>
          </cell>
          <cell r="AI10999">
            <v>0</v>
          </cell>
          <cell r="AJ10999">
            <v>0</v>
          </cell>
          <cell r="AK10999">
            <v>0</v>
          </cell>
          <cell r="AN10999">
            <v>0</v>
          </cell>
          <cell r="AO10999">
            <v>0</v>
          </cell>
          <cell r="AP10999">
            <v>33</v>
          </cell>
          <cell r="AQ10999">
            <v>18</v>
          </cell>
        </row>
        <row r="11000">
          <cell r="A11000" t="str">
            <v>CANAL 11032990</v>
          </cell>
          <cell r="L11000">
            <v>10999</v>
          </cell>
          <cell r="U11000" t="str">
            <v/>
          </cell>
          <cell r="AC11000" t="str">
            <v/>
          </cell>
          <cell r="AF11000" t="str">
            <v/>
          </cell>
          <cell r="AG11000" t="str">
            <v/>
          </cell>
          <cell r="AH11000">
            <v>0</v>
          </cell>
          <cell r="AI11000">
            <v>0</v>
          </cell>
          <cell r="AJ11000">
            <v>0</v>
          </cell>
          <cell r="AK11000">
            <v>0</v>
          </cell>
          <cell r="AN11000">
            <v>0</v>
          </cell>
          <cell r="AO11000">
            <v>0</v>
          </cell>
          <cell r="AP11000">
            <v>11</v>
          </cell>
          <cell r="AQ11000">
            <v>29</v>
          </cell>
        </row>
        <row r="11001">
          <cell r="A11001" t="str">
            <v>GATES 1110264200</v>
          </cell>
          <cell r="L11001">
            <v>11000</v>
          </cell>
          <cell r="U11001" t="str">
            <v/>
          </cell>
          <cell r="AC11001" t="str">
            <v/>
          </cell>
          <cell r="AF11001" t="str">
            <v/>
          </cell>
          <cell r="AG11001" t="str">
            <v/>
          </cell>
          <cell r="AH11001">
            <v>0</v>
          </cell>
          <cell r="AI11001">
            <v>0</v>
          </cell>
          <cell r="AJ11001">
            <v>0</v>
          </cell>
          <cell r="AK11001">
            <v>0</v>
          </cell>
          <cell r="AN11001">
            <v>0</v>
          </cell>
          <cell r="AO11001">
            <v>0</v>
          </cell>
          <cell r="AP11001">
            <v>0</v>
          </cell>
          <cell r="AQ11001">
            <v>29</v>
          </cell>
        </row>
        <row r="11002">
          <cell r="A11002" t="str">
            <v>NEWMAN 110590430</v>
          </cell>
          <cell r="L11002">
            <v>11001</v>
          </cell>
          <cell r="U11002" t="str">
            <v/>
          </cell>
          <cell r="AC11002" t="str">
            <v/>
          </cell>
          <cell r="AF11002" t="str">
            <v/>
          </cell>
          <cell r="AG11002" t="str">
            <v/>
          </cell>
          <cell r="AH11002">
            <v>0</v>
          </cell>
          <cell r="AI11002">
            <v>0</v>
          </cell>
          <cell r="AJ11002">
            <v>0</v>
          </cell>
          <cell r="AK11002">
            <v>0</v>
          </cell>
          <cell r="AN11002">
            <v>0</v>
          </cell>
          <cell r="AO11002">
            <v>0</v>
          </cell>
          <cell r="AP11002">
            <v>56</v>
          </cell>
          <cell r="AQ11002">
            <v>95</v>
          </cell>
        </row>
        <row r="11003">
          <cell r="A11003" t="str">
            <v>MC ARTHUR 110290546</v>
          </cell>
          <cell r="L11003">
            <v>11002</v>
          </cell>
          <cell r="U11003" t="str">
            <v/>
          </cell>
          <cell r="AC11003" t="str">
            <v/>
          </cell>
          <cell r="AF11003" t="str">
            <v/>
          </cell>
          <cell r="AG11003" t="str">
            <v/>
          </cell>
          <cell r="AH11003">
            <v>0</v>
          </cell>
          <cell r="AI11003">
            <v>0</v>
          </cell>
          <cell r="AJ11003">
            <v>0</v>
          </cell>
          <cell r="AK11003">
            <v>0</v>
          </cell>
          <cell r="AN11003">
            <v>23</v>
          </cell>
          <cell r="AO11003">
            <v>9</v>
          </cell>
          <cell r="AP11003">
            <v>24</v>
          </cell>
          <cell r="AQ11003">
            <v>9</v>
          </cell>
        </row>
        <row r="11004">
          <cell r="A11004" t="str">
            <v>TWISSELMAN 2105CB</v>
          </cell>
          <cell r="L11004">
            <v>11003</v>
          </cell>
          <cell r="U11004" t="str">
            <v/>
          </cell>
          <cell r="AC11004" t="str">
            <v/>
          </cell>
          <cell r="AF11004" t="str">
            <v/>
          </cell>
          <cell r="AG11004" t="str">
            <v/>
          </cell>
          <cell r="AH11004">
            <v>0</v>
          </cell>
          <cell r="AI11004">
            <v>0</v>
          </cell>
          <cell r="AJ11004">
            <v>0</v>
          </cell>
          <cell r="AK11004">
            <v>0</v>
          </cell>
          <cell r="AN11004">
            <v>0</v>
          </cell>
          <cell r="AO11004">
            <v>0</v>
          </cell>
          <cell r="AP11004">
            <v>7</v>
          </cell>
          <cell r="AQ11004">
            <v>60</v>
          </cell>
        </row>
        <row r="11005">
          <cell r="A11005" t="str">
            <v>WILKINS SLOUGH 110118262</v>
          </cell>
          <cell r="L11005">
            <v>11004</v>
          </cell>
          <cell r="U11005" t="str">
            <v/>
          </cell>
          <cell r="AC11005" t="str">
            <v/>
          </cell>
          <cell r="AF11005" t="str">
            <v/>
          </cell>
          <cell r="AG11005" t="str">
            <v/>
          </cell>
          <cell r="AH11005">
            <v>0</v>
          </cell>
          <cell r="AI11005">
            <v>0</v>
          </cell>
          <cell r="AJ11005">
            <v>0</v>
          </cell>
          <cell r="AK11005">
            <v>0</v>
          </cell>
          <cell r="AN11005">
            <v>0</v>
          </cell>
          <cell r="AO11005">
            <v>0</v>
          </cell>
          <cell r="AP11005">
            <v>8</v>
          </cell>
          <cell r="AQ11005">
            <v>39</v>
          </cell>
        </row>
        <row r="11006">
          <cell r="A11006" t="str">
            <v>GATES 110699914</v>
          </cell>
          <cell r="L11006">
            <v>11005</v>
          </cell>
          <cell r="U11006" t="str">
            <v/>
          </cell>
          <cell r="AC11006" t="str">
            <v/>
          </cell>
          <cell r="AF11006" t="str">
            <v/>
          </cell>
          <cell r="AG11006" t="str">
            <v/>
          </cell>
          <cell r="AH11006">
            <v>0</v>
          </cell>
          <cell r="AI11006">
            <v>0</v>
          </cell>
          <cell r="AJ11006">
            <v>0</v>
          </cell>
          <cell r="AK11006">
            <v>0</v>
          </cell>
          <cell r="AN11006">
            <v>0</v>
          </cell>
          <cell r="AO11006">
            <v>0</v>
          </cell>
          <cell r="AP11006">
            <v>6</v>
          </cell>
          <cell r="AQ11006">
            <v>30</v>
          </cell>
        </row>
        <row r="11007">
          <cell r="A11007" t="str">
            <v>TEJON 110595130</v>
          </cell>
          <cell r="L11007">
            <v>11006</v>
          </cell>
          <cell r="U11007" t="str">
            <v/>
          </cell>
          <cell r="AC11007" t="str">
            <v/>
          </cell>
          <cell r="AF11007" t="str">
            <v/>
          </cell>
          <cell r="AG11007" t="str">
            <v/>
          </cell>
          <cell r="AH11007">
            <v>0</v>
          </cell>
          <cell r="AI11007">
            <v>0</v>
          </cell>
          <cell r="AJ11007">
            <v>0</v>
          </cell>
          <cell r="AK11007">
            <v>0</v>
          </cell>
          <cell r="AN11007">
            <v>0</v>
          </cell>
          <cell r="AO11007">
            <v>0</v>
          </cell>
          <cell r="AP11007">
            <v>11</v>
          </cell>
          <cell r="AQ11007">
            <v>16</v>
          </cell>
        </row>
        <row r="11008">
          <cell r="A11008" t="str">
            <v>HURON 1108739538</v>
          </cell>
          <cell r="L11008">
            <v>11007</v>
          </cell>
          <cell r="U11008" t="str">
            <v/>
          </cell>
          <cell r="AC11008" t="str">
            <v/>
          </cell>
          <cell r="AF11008" t="str">
            <v/>
          </cell>
          <cell r="AG11008" t="str">
            <v/>
          </cell>
          <cell r="AH11008">
            <v>0</v>
          </cell>
          <cell r="AI11008">
            <v>0</v>
          </cell>
          <cell r="AJ11008">
            <v>0</v>
          </cell>
          <cell r="AK11008">
            <v>0</v>
          </cell>
          <cell r="AN11008">
            <v>0</v>
          </cell>
          <cell r="AO11008">
            <v>0</v>
          </cell>
          <cell r="AP11008">
            <v>0</v>
          </cell>
          <cell r="AQ11008">
            <v>2</v>
          </cell>
        </row>
        <row r="11009">
          <cell r="A11009" t="str">
            <v>LIVINGSTON 110155936</v>
          </cell>
          <cell r="L11009">
            <v>11008</v>
          </cell>
          <cell r="U11009" t="str">
            <v/>
          </cell>
          <cell r="AC11009" t="str">
            <v/>
          </cell>
          <cell r="AF11009" t="str">
            <v/>
          </cell>
          <cell r="AG11009" t="str">
            <v/>
          </cell>
          <cell r="AH11009">
            <v>0</v>
          </cell>
          <cell r="AI11009">
            <v>0</v>
          </cell>
          <cell r="AJ11009">
            <v>0</v>
          </cell>
          <cell r="AK11009">
            <v>0</v>
          </cell>
          <cell r="AN11009">
            <v>0</v>
          </cell>
          <cell r="AO11009">
            <v>0</v>
          </cell>
          <cell r="AP11009">
            <v>3</v>
          </cell>
          <cell r="AQ11009">
            <v>10</v>
          </cell>
        </row>
        <row r="11010">
          <cell r="A11010" t="str">
            <v>ALPAUGH 110499506</v>
          </cell>
          <cell r="L11010">
            <v>11009</v>
          </cell>
          <cell r="U11010" t="str">
            <v/>
          </cell>
          <cell r="AC11010" t="str">
            <v/>
          </cell>
          <cell r="AF11010" t="str">
            <v/>
          </cell>
          <cell r="AG11010" t="str">
            <v/>
          </cell>
          <cell r="AH11010">
            <v>0</v>
          </cell>
          <cell r="AI11010">
            <v>0</v>
          </cell>
          <cell r="AJ11010">
            <v>0</v>
          </cell>
          <cell r="AK11010">
            <v>0</v>
          </cell>
          <cell r="AN11010">
            <v>0</v>
          </cell>
          <cell r="AO11010">
            <v>0</v>
          </cell>
          <cell r="AP11010">
            <v>7</v>
          </cell>
          <cell r="AQ11010">
            <v>7</v>
          </cell>
        </row>
        <row r="11011">
          <cell r="A11011" t="str">
            <v>EL PECO 11026030</v>
          </cell>
          <cell r="L11011">
            <v>11010</v>
          </cell>
          <cell r="U11011" t="str">
            <v/>
          </cell>
          <cell r="AC11011" t="str">
            <v/>
          </cell>
          <cell r="AF11011" t="str">
            <v/>
          </cell>
          <cell r="AG11011" t="str">
            <v/>
          </cell>
          <cell r="AH11011">
            <v>0</v>
          </cell>
          <cell r="AI11011">
            <v>0</v>
          </cell>
          <cell r="AJ11011">
            <v>0</v>
          </cell>
          <cell r="AK11011">
            <v>0</v>
          </cell>
          <cell r="AN11011">
            <v>0</v>
          </cell>
          <cell r="AO11011">
            <v>0</v>
          </cell>
          <cell r="AP11011">
            <v>1</v>
          </cell>
          <cell r="AQ11011">
            <v>24</v>
          </cell>
        </row>
        <row r="11012">
          <cell r="A11012" t="str">
            <v>TEMPLETON 2109313404</v>
          </cell>
          <cell r="L11012">
            <v>11011</v>
          </cell>
          <cell r="U11012" t="str">
            <v/>
          </cell>
          <cell r="AC11012" t="str">
            <v/>
          </cell>
          <cell r="AF11012" t="str">
            <v/>
          </cell>
          <cell r="AG11012" t="str">
            <v/>
          </cell>
          <cell r="AH11012">
            <v>0</v>
          </cell>
          <cell r="AI11012">
            <v>0</v>
          </cell>
          <cell r="AJ11012">
            <v>0</v>
          </cell>
          <cell r="AK11012">
            <v>0</v>
          </cell>
          <cell r="AN11012">
            <v>0</v>
          </cell>
          <cell r="AO11012">
            <v>0</v>
          </cell>
          <cell r="AP11012">
            <v>32</v>
          </cell>
          <cell r="AQ11012">
            <v>17</v>
          </cell>
        </row>
        <row r="11013">
          <cell r="A11013" t="str">
            <v>CANTUA 11019880</v>
          </cell>
          <cell r="L11013">
            <v>11012</v>
          </cell>
          <cell r="U11013" t="str">
            <v/>
          </cell>
          <cell r="AC11013" t="str">
            <v/>
          </cell>
          <cell r="AF11013" t="str">
            <v/>
          </cell>
          <cell r="AG11013" t="str">
            <v/>
          </cell>
          <cell r="AH11013">
            <v>0</v>
          </cell>
          <cell r="AI11013">
            <v>0</v>
          </cell>
          <cell r="AJ11013">
            <v>0</v>
          </cell>
          <cell r="AK11013">
            <v>0</v>
          </cell>
          <cell r="AN11013">
            <v>0</v>
          </cell>
          <cell r="AO11013">
            <v>0</v>
          </cell>
          <cell r="AP11013">
            <v>0</v>
          </cell>
          <cell r="AQ11013">
            <v>25</v>
          </cell>
        </row>
        <row r="11014">
          <cell r="A11014" t="str">
            <v>ANITA 11022088</v>
          </cell>
          <cell r="L11014">
            <v>11013</v>
          </cell>
          <cell r="U11014" t="str">
            <v/>
          </cell>
          <cell r="AC11014" t="str">
            <v/>
          </cell>
          <cell r="AF11014" t="str">
            <v/>
          </cell>
          <cell r="AG11014" t="str">
            <v/>
          </cell>
          <cell r="AH11014">
            <v>0</v>
          </cell>
          <cell r="AI11014">
            <v>0</v>
          </cell>
          <cell r="AJ11014">
            <v>0</v>
          </cell>
          <cell r="AK11014">
            <v>0</v>
          </cell>
          <cell r="AN11014">
            <v>0</v>
          </cell>
          <cell r="AO11014">
            <v>0</v>
          </cell>
          <cell r="AP11014">
            <v>23</v>
          </cell>
          <cell r="AQ11014">
            <v>61</v>
          </cell>
        </row>
        <row r="11015">
          <cell r="A11015" t="str">
            <v>RICE 110230422</v>
          </cell>
          <cell r="L11015">
            <v>11014</v>
          </cell>
          <cell r="U11015" t="str">
            <v/>
          </cell>
          <cell r="AC11015" t="str">
            <v/>
          </cell>
          <cell r="AF11015" t="str">
            <v/>
          </cell>
          <cell r="AG11015" t="str">
            <v/>
          </cell>
          <cell r="AH11015">
            <v>0</v>
          </cell>
          <cell r="AI11015">
            <v>0</v>
          </cell>
          <cell r="AJ11015">
            <v>0</v>
          </cell>
          <cell r="AK11015">
            <v>0</v>
          </cell>
          <cell r="AN11015">
            <v>0</v>
          </cell>
          <cell r="AO11015">
            <v>0</v>
          </cell>
          <cell r="AP11015">
            <v>20</v>
          </cell>
          <cell r="AQ11015">
            <v>17</v>
          </cell>
        </row>
        <row r="11016">
          <cell r="A11016" t="str">
            <v>CORDELIA 1102CB</v>
          </cell>
          <cell r="L11016">
            <v>11015</v>
          </cell>
          <cell r="U11016" t="str">
            <v/>
          </cell>
          <cell r="AC11016" t="str">
            <v/>
          </cell>
          <cell r="AF11016" t="str">
            <v/>
          </cell>
          <cell r="AG11016" t="str">
            <v/>
          </cell>
          <cell r="AH11016">
            <v>0</v>
          </cell>
          <cell r="AI11016">
            <v>0</v>
          </cell>
          <cell r="AJ11016">
            <v>0</v>
          </cell>
          <cell r="AK11016">
            <v>0</v>
          </cell>
          <cell r="AN11016">
            <v>0</v>
          </cell>
          <cell r="AO11016">
            <v>0</v>
          </cell>
          <cell r="AP11016">
            <v>0</v>
          </cell>
          <cell r="AQ11016">
            <v>0</v>
          </cell>
        </row>
        <row r="11017">
          <cell r="A11017" t="str">
            <v>SMYRNA 110578536</v>
          </cell>
          <cell r="L11017">
            <v>11016</v>
          </cell>
          <cell r="U11017" t="str">
            <v/>
          </cell>
          <cell r="AC11017" t="str">
            <v/>
          </cell>
          <cell r="AF11017" t="str">
            <v/>
          </cell>
          <cell r="AG11017" t="str">
            <v/>
          </cell>
          <cell r="AH11017">
            <v>0</v>
          </cell>
          <cell r="AI11017">
            <v>0</v>
          </cell>
          <cell r="AJ11017">
            <v>0</v>
          </cell>
          <cell r="AK11017">
            <v>0</v>
          </cell>
          <cell r="AN11017">
            <v>0</v>
          </cell>
          <cell r="AO11017">
            <v>0</v>
          </cell>
          <cell r="AP11017">
            <v>2</v>
          </cell>
          <cell r="AQ11017">
            <v>7</v>
          </cell>
        </row>
        <row r="11018">
          <cell r="A11018" t="str">
            <v>ARBUCKLE 1104656592</v>
          </cell>
          <cell r="L11018">
            <v>11017</v>
          </cell>
          <cell r="U11018" t="str">
            <v/>
          </cell>
          <cell r="AC11018" t="str">
            <v/>
          </cell>
          <cell r="AF11018" t="str">
            <v/>
          </cell>
          <cell r="AG11018" t="str">
            <v/>
          </cell>
          <cell r="AH11018">
            <v>0</v>
          </cell>
          <cell r="AI11018">
            <v>0</v>
          </cell>
          <cell r="AJ11018">
            <v>0</v>
          </cell>
          <cell r="AK11018">
            <v>0</v>
          </cell>
          <cell r="AN11018">
            <v>0</v>
          </cell>
          <cell r="AO11018">
            <v>0</v>
          </cell>
          <cell r="AP11018">
            <v>111</v>
          </cell>
          <cell r="AQ11018">
            <v>79</v>
          </cell>
        </row>
        <row r="11019">
          <cell r="A11019" t="str">
            <v>LOS MOLINOS 11023302</v>
          </cell>
          <cell r="L11019">
            <v>11018</v>
          </cell>
          <cell r="U11019" t="str">
            <v/>
          </cell>
          <cell r="AC11019" t="str">
            <v/>
          </cell>
          <cell r="AF11019" t="str">
            <v/>
          </cell>
          <cell r="AG11019" t="str">
            <v/>
          </cell>
          <cell r="AH11019">
            <v>0</v>
          </cell>
          <cell r="AI11019">
            <v>0</v>
          </cell>
          <cell r="AJ11019">
            <v>0</v>
          </cell>
          <cell r="AK11019">
            <v>0</v>
          </cell>
          <cell r="AN11019">
            <v>0</v>
          </cell>
          <cell r="AO11019">
            <v>0</v>
          </cell>
          <cell r="AP11019">
            <v>13</v>
          </cell>
          <cell r="AQ11019">
            <v>9</v>
          </cell>
        </row>
        <row r="11020">
          <cell r="A11020" t="str">
            <v>MC FARLAND 1105128091</v>
          </cell>
          <cell r="L11020">
            <v>11019</v>
          </cell>
          <cell r="U11020" t="str">
            <v/>
          </cell>
          <cell r="AC11020" t="str">
            <v/>
          </cell>
          <cell r="AF11020" t="str">
            <v/>
          </cell>
          <cell r="AG11020" t="str">
            <v/>
          </cell>
          <cell r="AH11020">
            <v>0</v>
          </cell>
          <cell r="AI11020">
            <v>0</v>
          </cell>
          <cell r="AJ11020">
            <v>0</v>
          </cell>
          <cell r="AK11020">
            <v>0</v>
          </cell>
          <cell r="AN11020">
            <v>0</v>
          </cell>
          <cell r="AO11020">
            <v>0</v>
          </cell>
          <cell r="AP11020">
            <v>3</v>
          </cell>
          <cell r="AQ11020">
            <v>13</v>
          </cell>
        </row>
        <row r="11021">
          <cell r="A11021" t="str">
            <v>CALFLAX 1102CB</v>
          </cell>
          <cell r="L11021">
            <v>11020</v>
          </cell>
          <cell r="U11021" t="str">
            <v/>
          </cell>
          <cell r="AC11021" t="str">
            <v/>
          </cell>
          <cell r="AF11021" t="str">
            <v/>
          </cell>
          <cell r="AG11021" t="str">
            <v/>
          </cell>
          <cell r="AH11021">
            <v>0</v>
          </cell>
          <cell r="AI11021">
            <v>0</v>
          </cell>
          <cell r="AJ11021">
            <v>0</v>
          </cell>
          <cell r="AK11021">
            <v>0</v>
          </cell>
          <cell r="AN11021">
            <v>0</v>
          </cell>
          <cell r="AO11021">
            <v>0</v>
          </cell>
          <cell r="AP11021">
            <v>5</v>
          </cell>
          <cell r="AQ11021">
            <v>44</v>
          </cell>
        </row>
        <row r="11022">
          <cell r="A11022" t="str">
            <v>CARUTHERS 1102426884</v>
          </cell>
          <cell r="L11022">
            <v>11021</v>
          </cell>
          <cell r="U11022" t="str">
            <v/>
          </cell>
          <cell r="AC11022" t="str">
            <v/>
          </cell>
          <cell r="AF11022" t="str">
            <v/>
          </cell>
          <cell r="AG11022" t="str">
            <v/>
          </cell>
          <cell r="AH11022">
            <v>0</v>
          </cell>
          <cell r="AI11022">
            <v>0</v>
          </cell>
          <cell r="AJ11022">
            <v>0</v>
          </cell>
          <cell r="AK11022">
            <v>0</v>
          </cell>
          <cell r="AN11022">
            <v>0</v>
          </cell>
          <cell r="AO11022">
            <v>0</v>
          </cell>
          <cell r="AP11022">
            <v>26</v>
          </cell>
          <cell r="AQ11022">
            <v>23</v>
          </cell>
        </row>
        <row r="11023">
          <cell r="A11023" t="str">
            <v>HAMILTON A 11022210</v>
          </cell>
          <cell r="L11023">
            <v>11022</v>
          </cell>
          <cell r="U11023" t="str">
            <v/>
          </cell>
          <cell r="AC11023" t="str">
            <v/>
          </cell>
          <cell r="AF11023" t="str">
            <v/>
          </cell>
          <cell r="AG11023" t="str">
            <v/>
          </cell>
          <cell r="AH11023">
            <v>0</v>
          </cell>
          <cell r="AI11023">
            <v>0</v>
          </cell>
          <cell r="AJ11023">
            <v>0</v>
          </cell>
          <cell r="AK11023">
            <v>0</v>
          </cell>
          <cell r="AN11023">
            <v>0</v>
          </cell>
          <cell r="AO11023">
            <v>0</v>
          </cell>
          <cell r="AP11023">
            <v>44</v>
          </cell>
          <cell r="AQ11023">
            <v>99</v>
          </cell>
        </row>
        <row r="11024">
          <cell r="A11024" t="str">
            <v>OROSI 11017839F</v>
          </cell>
          <cell r="L11024">
            <v>11023</v>
          </cell>
          <cell r="U11024" t="str">
            <v/>
          </cell>
          <cell r="AC11024" t="str">
            <v/>
          </cell>
          <cell r="AF11024" t="str">
            <v/>
          </cell>
          <cell r="AG11024" t="str">
            <v/>
          </cell>
          <cell r="AH11024">
            <v>0</v>
          </cell>
          <cell r="AI11024">
            <v>0</v>
          </cell>
          <cell r="AJ11024">
            <v>0</v>
          </cell>
          <cell r="AK11024">
            <v>0</v>
          </cell>
          <cell r="AN11024">
            <v>0</v>
          </cell>
          <cell r="AO11024">
            <v>0</v>
          </cell>
          <cell r="AP11024">
            <v>18</v>
          </cell>
          <cell r="AQ11024">
            <v>36</v>
          </cell>
        </row>
        <row r="11025">
          <cell r="A11025" t="str">
            <v>SMYRNA 1102122328</v>
          </cell>
          <cell r="L11025">
            <v>11024</v>
          </cell>
          <cell r="U11025" t="str">
            <v/>
          </cell>
          <cell r="AC11025" t="str">
            <v/>
          </cell>
          <cell r="AF11025" t="str">
            <v/>
          </cell>
          <cell r="AG11025" t="str">
            <v/>
          </cell>
          <cell r="AH11025">
            <v>0</v>
          </cell>
          <cell r="AI11025">
            <v>0</v>
          </cell>
          <cell r="AJ11025">
            <v>0</v>
          </cell>
          <cell r="AK11025">
            <v>0</v>
          </cell>
          <cell r="AN11025">
            <v>0</v>
          </cell>
          <cell r="AO11025">
            <v>0</v>
          </cell>
          <cell r="AP11025">
            <v>13</v>
          </cell>
          <cell r="AQ11025">
            <v>81</v>
          </cell>
        </row>
        <row r="11026">
          <cell r="A11026" t="str">
            <v>DAIRYLAND 1113345006</v>
          </cell>
          <cell r="L11026">
            <v>11025</v>
          </cell>
          <cell r="U11026" t="str">
            <v/>
          </cell>
          <cell r="AC11026" t="str">
            <v/>
          </cell>
          <cell r="AF11026" t="str">
            <v/>
          </cell>
          <cell r="AG11026" t="str">
            <v/>
          </cell>
          <cell r="AH11026">
            <v>0</v>
          </cell>
          <cell r="AI11026">
            <v>0</v>
          </cell>
          <cell r="AJ11026">
            <v>0</v>
          </cell>
          <cell r="AK11026">
            <v>0</v>
          </cell>
          <cell r="AN11026">
            <v>0</v>
          </cell>
          <cell r="AO11026">
            <v>0</v>
          </cell>
          <cell r="AP11026">
            <v>3</v>
          </cell>
          <cell r="AQ11026">
            <v>12</v>
          </cell>
        </row>
        <row r="11027">
          <cell r="A11027" t="str">
            <v>MIDDLE RIVER 110212902</v>
          </cell>
          <cell r="L11027">
            <v>11026</v>
          </cell>
          <cell r="U11027" t="str">
            <v/>
          </cell>
          <cell r="AC11027" t="str">
            <v/>
          </cell>
          <cell r="AF11027" t="str">
            <v/>
          </cell>
          <cell r="AG11027" t="str">
            <v/>
          </cell>
          <cell r="AH11027">
            <v>0</v>
          </cell>
          <cell r="AI11027">
            <v>0</v>
          </cell>
          <cell r="AJ11027">
            <v>0</v>
          </cell>
          <cell r="AK11027">
            <v>0</v>
          </cell>
          <cell r="AN11027">
            <v>0</v>
          </cell>
          <cell r="AO11027">
            <v>0</v>
          </cell>
          <cell r="AP11027">
            <v>6</v>
          </cell>
          <cell r="AQ11027">
            <v>34</v>
          </cell>
        </row>
        <row r="11028">
          <cell r="A11028" t="str">
            <v>JACINTO 11012608</v>
          </cell>
          <cell r="L11028">
            <v>11027</v>
          </cell>
          <cell r="U11028" t="str">
            <v/>
          </cell>
          <cell r="AC11028" t="str">
            <v/>
          </cell>
          <cell r="AF11028" t="str">
            <v/>
          </cell>
          <cell r="AG11028" t="str">
            <v/>
          </cell>
          <cell r="AH11028">
            <v>0</v>
          </cell>
          <cell r="AI11028">
            <v>0</v>
          </cell>
          <cell r="AJ11028">
            <v>0</v>
          </cell>
          <cell r="AK11028">
            <v>0</v>
          </cell>
          <cell r="AN11028">
            <v>0</v>
          </cell>
          <cell r="AO11028">
            <v>0</v>
          </cell>
          <cell r="AP11028">
            <v>55</v>
          </cell>
          <cell r="AQ11028">
            <v>111</v>
          </cell>
        </row>
        <row r="11029">
          <cell r="A11029" t="str">
            <v>STOREY 11095140</v>
          </cell>
          <cell r="L11029">
            <v>11028</v>
          </cell>
          <cell r="U11029" t="str">
            <v/>
          </cell>
          <cell r="AC11029" t="str">
            <v/>
          </cell>
          <cell r="AF11029" t="str">
            <v/>
          </cell>
          <cell r="AG11029" t="str">
            <v/>
          </cell>
          <cell r="AH11029">
            <v>0</v>
          </cell>
          <cell r="AI11029">
            <v>0</v>
          </cell>
          <cell r="AJ11029">
            <v>0</v>
          </cell>
          <cell r="AK11029">
            <v>0</v>
          </cell>
          <cell r="AN11029">
            <v>0</v>
          </cell>
          <cell r="AO11029">
            <v>0</v>
          </cell>
          <cell r="AP11029">
            <v>95</v>
          </cell>
          <cell r="AQ11029">
            <v>75</v>
          </cell>
        </row>
        <row r="11030">
          <cell r="A11030" t="str">
            <v>HAMMONDS 1104CB</v>
          </cell>
          <cell r="L11030">
            <v>11029</v>
          </cell>
          <cell r="U11030" t="str">
            <v/>
          </cell>
          <cell r="AC11030" t="str">
            <v/>
          </cell>
          <cell r="AF11030" t="str">
            <v/>
          </cell>
          <cell r="AG11030" t="str">
            <v/>
          </cell>
          <cell r="AH11030">
            <v>0</v>
          </cell>
          <cell r="AI11030">
            <v>0</v>
          </cell>
          <cell r="AJ11030">
            <v>0</v>
          </cell>
          <cell r="AK11030">
            <v>0</v>
          </cell>
          <cell r="AN11030">
            <v>0</v>
          </cell>
          <cell r="AO11030">
            <v>0</v>
          </cell>
          <cell r="AP11030">
            <v>1</v>
          </cell>
          <cell r="AQ11030">
            <v>9</v>
          </cell>
        </row>
        <row r="11031">
          <cell r="A11031" t="str">
            <v>ARBUCKLE 1104499738</v>
          </cell>
          <cell r="L11031">
            <v>11030</v>
          </cell>
          <cell r="U11031" t="str">
            <v/>
          </cell>
          <cell r="AC11031" t="str">
            <v/>
          </cell>
          <cell r="AF11031" t="str">
            <v/>
          </cell>
          <cell r="AG11031" t="str">
            <v/>
          </cell>
          <cell r="AH11031">
            <v>0</v>
          </cell>
          <cell r="AI11031">
            <v>0</v>
          </cell>
          <cell r="AJ11031">
            <v>0</v>
          </cell>
          <cell r="AK11031">
            <v>0</v>
          </cell>
          <cell r="AN11031">
            <v>0</v>
          </cell>
          <cell r="AO11031">
            <v>0</v>
          </cell>
          <cell r="AP11031">
            <v>5</v>
          </cell>
          <cell r="AQ11031">
            <v>17</v>
          </cell>
        </row>
        <row r="11032">
          <cell r="A11032" t="str">
            <v>MADERA 1119583476</v>
          </cell>
          <cell r="L11032">
            <v>11031</v>
          </cell>
          <cell r="U11032" t="str">
            <v/>
          </cell>
          <cell r="AC11032" t="str">
            <v/>
          </cell>
          <cell r="AF11032" t="str">
            <v/>
          </cell>
          <cell r="AG11032" t="str">
            <v/>
          </cell>
          <cell r="AH11032">
            <v>0</v>
          </cell>
          <cell r="AI11032">
            <v>0</v>
          </cell>
          <cell r="AJ11032">
            <v>0</v>
          </cell>
          <cell r="AK11032">
            <v>0</v>
          </cell>
          <cell r="AN11032">
            <v>0</v>
          </cell>
          <cell r="AO11032">
            <v>0</v>
          </cell>
          <cell r="AP11032">
            <v>6</v>
          </cell>
          <cell r="AQ11032">
            <v>25</v>
          </cell>
        </row>
        <row r="11033">
          <cell r="A11033" t="str">
            <v>ATWATER 11027160</v>
          </cell>
          <cell r="L11033">
            <v>11032</v>
          </cell>
          <cell r="U11033" t="str">
            <v/>
          </cell>
          <cell r="AC11033" t="str">
            <v/>
          </cell>
          <cell r="AF11033" t="str">
            <v/>
          </cell>
          <cell r="AG11033" t="str">
            <v/>
          </cell>
          <cell r="AH11033">
            <v>0</v>
          </cell>
          <cell r="AI11033">
            <v>0</v>
          </cell>
          <cell r="AJ11033">
            <v>0</v>
          </cell>
          <cell r="AK11033">
            <v>0</v>
          </cell>
          <cell r="AN11033">
            <v>0</v>
          </cell>
          <cell r="AO11033">
            <v>0</v>
          </cell>
          <cell r="AP11033">
            <v>10</v>
          </cell>
          <cell r="AQ11033">
            <v>73</v>
          </cell>
        </row>
        <row r="11034">
          <cell r="A11034" t="str">
            <v>WILLIAMS 110249008</v>
          </cell>
          <cell r="L11034">
            <v>11033</v>
          </cell>
          <cell r="U11034" t="str">
            <v/>
          </cell>
          <cell r="AC11034" t="str">
            <v/>
          </cell>
          <cell r="AF11034" t="str">
            <v/>
          </cell>
          <cell r="AG11034" t="str">
            <v/>
          </cell>
          <cell r="AH11034">
            <v>0</v>
          </cell>
          <cell r="AI11034">
            <v>0</v>
          </cell>
          <cell r="AJ11034">
            <v>0</v>
          </cell>
          <cell r="AK11034">
            <v>0</v>
          </cell>
          <cell r="AN11034">
            <v>0</v>
          </cell>
          <cell r="AO11034">
            <v>0</v>
          </cell>
          <cell r="AP11034">
            <v>3</v>
          </cell>
          <cell r="AQ11034">
            <v>23</v>
          </cell>
        </row>
        <row r="11035">
          <cell r="A11035" t="str">
            <v>COPUS 1102CB</v>
          </cell>
          <cell r="L11035">
            <v>11034</v>
          </cell>
          <cell r="U11035" t="str">
            <v/>
          </cell>
          <cell r="AC11035" t="str">
            <v/>
          </cell>
          <cell r="AF11035" t="str">
            <v/>
          </cell>
          <cell r="AG11035" t="str">
            <v/>
          </cell>
          <cell r="AH11035">
            <v>0</v>
          </cell>
          <cell r="AI11035">
            <v>0</v>
          </cell>
          <cell r="AJ11035">
            <v>0</v>
          </cell>
          <cell r="AK11035">
            <v>0</v>
          </cell>
          <cell r="AN11035">
            <v>0</v>
          </cell>
          <cell r="AO11035">
            <v>0</v>
          </cell>
          <cell r="AP11035">
            <v>3</v>
          </cell>
          <cell r="AQ11035">
            <v>16</v>
          </cell>
        </row>
        <row r="11036">
          <cell r="A11036" t="str">
            <v>SCHINDLER 1116CB</v>
          </cell>
          <cell r="L11036">
            <v>11035</v>
          </cell>
          <cell r="U11036" t="str">
            <v/>
          </cell>
          <cell r="AC11036" t="str">
            <v/>
          </cell>
          <cell r="AF11036" t="str">
            <v/>
          </cell>
          <cell r="AG11036" t="str">
            <v/>
          </cell>
          <cell r="AH11036">
            <v>0</v>
          </cell>
          <cell r="AI11036">
            <v>0</v>
          </cell>
          <cell r="AJ11036">
            <v>0</v>
          </cell>
          <cell r="AK11036">
            <v>0</v>
          </cell>
          <cell r="AN11036">
            <v>0</v>
          </cell>
          <cell r="AO11036">
            <v>0</v>
          </cell>
          <cell r="AP11036">
            <v>16</v>
          </cell>
          <cell r="AQ11036">
            <v>22</v>
          </cell>
        </row>
        <row r="11037">
          <cell r="A11037" t="str">
            <v>CRESSEY 21049410</v>
          </cell>
          <cell r="L11037">
            <v>11036</v>
          </cell>
          <cell r="U11037" t="str">
            <v/>
          </cell>
          <cell r="AC11037" t="str">
            <v/>
          </cell>
          <cell r="AF11037" t="str">
            <v/>
          </cell>
          <cell r="AG11037" t="str">
            <v/>
          </cell>
          <cell r="AH11037">
            <v>0</v>
          </cell>
          <cell r="AI11037">
            <v>0</v>
          </cell>
          <cell r="AJ11037">
            <v>0</v>
          </cell>
          <cell r="AK11037">
            <v>0</v>
          </cell>
          <cell r="AN11037">
            <v>0</v>
          </cell>
          <cell r="AO11037">
            <v>0</v>
          </cell>
          <cell r="AP11037">
            <v>21</v>
          </cell>
          <cell r="AQ11037">
            <v>37</v>
          </cell>
        </row>
        <row r="11038">
          <cell r="A11038" t="str">
            <v>GATES 11069090</v>
          </cell>
          <cell r="L11038">
            <v>11037</v>
          </cell>
          <cell r="U11038" t="str">
            <v/>
          </cell>
          <cell r="AC11038" t="str">
            <v/>
          </cell>
          <cell r="AF11038" t="str">
            <v/>
          </cell>
          <cell r="AG11038" t="str">
            <v/>
          </cell>
          <cell r="AH11038">
            <v>0</v>
          </cell>
          <cell r="AI11038">
            <v>0</v>
          </cell>
          <cell r="AJ11038">
            <v>0</v>
          </cell>
          <cell r="AK11038">
            <v>0</v>
          </cell>
          <cell r="AN11038">
            <v>0</v>
          </cell>
          <cell r="AO11038">
            <v>0</v>
          </cell>
          <cell r="AP11038">
            <v>6</v>
          </cell>
          <cell r="AQ11038">
            <v>15</v>
          </cell>
        </row>
        <row r="11039">
          <cell r="A11039" t="str">
            <v>GATES 111084206</v>
          </cell>
          <cell r="L11039">
            <v>11038</v>
          </cell>
          <cell r="U11039" t="str">
            <v/>
          </cell>
          <cell r="AC11039" t="str">
            <v/>
          </cell>
          <cell r="AF11039" t="str">
            <v/>
          </cell>
          <cell r="AG11039" t="str">
            <v/>
          </cell>
          <cell r="AH11039">
            <v>0</v>
          </cell>
          <cell r="AI11039">
            <v>0</v>
          </cell>
          <cell r="AJ11039">
            <v>0</v>
          </cell>
          <cell r="AK11039">
            <v>0</v>
          </cell>
          <cell r="AN11039">
            <v>0</v>
          </cell>
          <cell r="AO11039">
            <v>0</v>
          </cell>
          <cell r="AP11039">
            <v>19</v>
          </cell>
          <cell r="AQ11039">
            <v>52</v>
          </cell>
        </row>
        <row r="11040">
          <cell r="A11040" t="str">
            <v>PANOCHE 11034010</v>
          </cell>
          <cell r="L11040">
            <v>11039</v>
          </cell>
          <cell r="U11040" t="str">
            <v/>
          </cell>
          <cell r="AC11040" t="str">
            <v/>
          </cell>
          <cell r="AF11040" t="str">
            <v/>
          </cell>
          <cell r="AG11040" t="str">
            <v/>
          </cell>
          <cell r="AH11040">
            <v>0</v>
          </cell>
          <cell r="AI11040">
            <v>0</v>
          </cell>
          <cell r="AJ11040">
            <v>0</v>
          </cell>
          <cell r="AK11040">
            <v>0</v>
          </cell>
          <cell r="AN11040">
            <v>0</v>
          </cell>
          <cell r="AO11040">
            <v>0</v>
          </cell>
          <cell r="AP11040">
            <v>11</v>
          </cell>
          <cell r="AQ11040">
            <v>11</v>
          </cell>
        </row>
        <row r="11041">
          <cell r="A11041" t="str">
            <v>MERCED 1114777666</v>
          </cell>
          <cell r="L11041">
            <v>11040</v>
          </cell>
          <cell r="U11041" t="str">
            <v/>
          </cell>
          <cell r="AC11041" t="str">
            <v/>
          </cell>
          <cell r="AF11041" t="str">
            <v/>
          </cell>
          <cell r="AG11041" t="str">
            <v/>
          </cell>
          <cell r="AH11041">
            <v>0</v>
          </cell>
          <cell r="AI11041">
            <v>0</v>
          </cell>
          <cell r="AJ11041">
            <v>0</v>
          </cell>
          <cell r="AK11041">
            <v>0</v>
          </cell>
          <cell r="AN11041">
            <v>0</v>
          </cell>
          <cell r="AO11041">
            <v>0</v>
          </cell>
          <cell r="AP11041">
            <v>8</v>
          </cell>
          <cell r="AQ11041">
            <v>15</v>
          </cell>
        </row>
        <row r="11042">
          <cell r="A11042" t="str">
            <v>CARNERAS 1103CB</v>
          </cell>
          <cell r="L11042">
            <v>11041</v>
          </cell>
          <cell r="U11042" t="str">
            <v/>
          </cell>
          <cell r="AC11042" t="str">
            <v/>
          </cell>
          <cell r="AF11042" t="str">
            <v/>
          </cell>
          <cell r="AG11042" t="str">
            <v/>
          </cell>
          <cell r="AH11042">
            <v>0</v>
          </cell>
          <cell r="AI11042">
            <v>0</v>
          </cell>
          <cell r="AJ11042">
            <v>0</v>
          </cell>
          <cell r="AK11042">
            <v>0</v>
          </cell>
          <cell r="AN11042">
            <v>0</v>
          </cell>
          <cell r="AO11042">
            <v>0</v>
          </cell>
          <cell r="AP11042">
            <v>0</v>
          </cell>
          <cell r="AQ11042">
            <v>19</v>
          </cell>
        </row>
        <row r="11043">
          <cell r="A11043" t="str">
            <v>BONITA 1103CB</v>
          </cell>
          <cell r="L11043">
            <v>11042</v>
          </cell>
          <cell r="U11043" t="str">
            <v/>
          </cell>
          <cell r="AC11043" t="str">
            <v/>
          </cell>
          <cell r="AF11043" t="str">
            <v/>
          </cell>
          <cell r="AG11043" t="str">
            <v/>
          </cell>
          <cell r="AH11043">
            <v>0</v>
          </cell>
          <cell r="AI11043">
            <v>0</v>
          </cell>
          <cell r="AJ11043">
            <v>0</v>
          </cell>
          <cell r="AK11043">
            <v>0</v>
          </cell>
          <cell r="AN11043">
            <v>0</v>
          </cell>
          <cell r="AO11043">
            <v>0</v>
          </cell>
          <cell r="AP11043">
            <v>6</v>
          </cell>
          <cell r="AQ11043">
            <v>32</v>
          </cell>
        </row>
        <row r="11044">
          <cell r="A11044" t="str">
            <v>LAKEVIEW 11074490</v>
          </cell>
          <cell r="L11044">
            <v>11043</v>
          </cell>
          <cell r="U11044" t="str">
            <v/>
          </cell>
          <cell r="AC11044" t="str">
            <v/>
          </cell>
          <cell r="AF11044" t="str">
            <v/>
          </cell>
          <cell r="AG11044" t="str">
            <v/>
          </cell>
          <cell r="AH11044">
            <v>0</v>
          </cell>
          <cell r="AI11044">
            <v>0</v>
          </cell>
          <cell r="AJ11044">
            <v>0</v>
          </cell>
          <cell r="AK11044">
            <v>0</v>
          </cell>
          <cell r="AN11044">
            <v>0</v>
          </cell>
          <cell r="AO11044">
            <v>0</v>
          </cell>
          <cell r="AP11044">
            <v>3</v>
          </cell>
          <cell r="AQ11044">
            <v>27</v>
          </cell>
        </row>
        <row r="11045">
          <cell r="A11045" t="str">
            <v>MAXWELL 110530456</v>
          </cell>
          <cell r="L11045">
            <v>11044</v>
          </cell>
          <cell r="U11045" t="str">
            <v/>
          </cell>
          <cell r="AC11045" t="str">
            <v/>
          </cell>
          <cell r="AF11045" t="str">
            <v/>
          </cell>
          <cell r="AG11045" t="str">
            <v/>
          </cell>
          <cell r="AH11045">
            <v>0</v>
          </cell>
          <cell r="AI11045">
            <v>0</v>
          </cell>
          <cell r="AJ11045">
            <v>0</v>
          </cell>
          <cell r="AK11045">
            <v>0</v>
          </cell>
          <cell r="AN11045">
            <v>0</v>
          </cell>
          <cell r="AO11045">
            <v>0</v>
          </cell>
          <cell r="AP11045">
            <v>25</v>
          </cell>
          <cell r="AQ11045">
            <v>16</v>
          </cell>
        </row>
        <row r="11046">
          <cell r="A11046" t="str">
            <v>CHOWCHILLA 11016108</v>
          </cell>
          <cell r="L11046">
            <v>11045</v>
          </cell>
          <cell r="U11046" t="str">
            <v/>
          </cell>
          <cell r="AC11046" t="str">
            <v/>
          </cell>
          <cell r="AF11046" t="str">
            <v/>
          </cell>
          <cell r="AG11046" t="str">
            <v/>
          </cell>
          <cell r="AH11046">
            <v>0</v>
          </cell>
          <cell r="AI11046">
            <v>0</v>
          </cell>
          <cell r="AJ11046">
            <v>0</v>
          </cell>
          <cell r="AK11046">
            <v>0</v>
          </cell>
          <cell r="AN11046">
            <v>0</v>
          </cell>
          <cell r="AO11046">
            <v>0</v>
          </cell>
          <cell r="AP11046">
            <v>15</v>
          </cell>
          <cell r="AQ11046">
            <v>10</v>
          </cell>
        </row>
        <row r="11047">
          <cell r="A11047" t="str">
            <v>STROUD 1102CB</v>
          </cell>
          <cell r="L11047">
            <v>11046</v>
          </cell>
          <cell r="U11047" t="str">
            <v/>
          </cell>
          <cell r="AC11047" t="str">
            <v/>
          </cell>
          <cell r="AF11047" t="str">
            <v/>
          </cell>
          <cell r="AG11047" t="str">
            <v/>
          </cell>
          <cell r="AH11047">
            <v>0</v>
          </cell>
          <cell r="AI11047">
            <v>0</v>
          </cell>
          <cell r="AJ11047">
            <v>0</v>
          </cell>
          <cell r="AK11047">
            <v>0</v>
          </cell>
          <cell r="AN11047">
            <v>0</v>
          </cell>
          <cell r="AO11047">
            <v>0</v>
          </cell>
          <cell r="AP11047">
            <v>40</v>
          </cell>
          <cell r="AQ11047">
            <v>65</v>
          </cell>
        </row>
        <row r="11048">
          <cell r="A11048" t="str">
            <v>SAN ARDO 11017054</v>
          </cell>
          <cell r="L11048">
            <v>11047</v>
          </cell>
          <cell r="U11048" t="str">
            <v/>
          </cell>
          <cell r="AC11048" t="str">
            <v/>
          </cell>
          <cell r="AF11048" t="str">
            <v/>
          </cell>
          <cell r="AG11048" t="str">
            <v/>
          </cell>
          <cell r="AH11048">
            <v>0</v>
          </cell>
          <cell r="AI11048">
            <v>0</v>
          </cell>
          <cell r="AJ11048">
            <v>0</v>
          </cell>
          <cell r="AK11048">
            <v>0</v>
          </cell>
          <cell r="AN11048">
            <v>0</v>
          </cell>
          <cell r="AO11048">
            <v>0</v>
          </cell>
          <cell r="AP11048">
            <v>1</v>
          </cell>
          <cell r="AQ11048">
            <v>15</v>
          </cell>
        </row>
        <row r="11049">
          <cell r="A11049" t="str">
            <v>ORO LOMA 1116CB</v>
          </cell>
          <cell r="L11049">
            <v>11048</v>
          </cell>
          <cell r="U11049" t="str">
            <v/>
          </cell>
          <cell r="AC11049" t="str">
            <v/>
          </cell>
          <cell r="AF11049" t="str">
            <v/>
          </cell>
          <cell r="AG11049" t="str">
            <v/>
          </cell>
          <cell r="AH11049">
            <v>0</v>
          </cell>
          <cell r="AI11049">
            <v>0</v>
          </cell>
          <cell r="AJ11049">
            <v>0</v>
          </cell>
          <cell r="AK11049">
            <v>0</v>
          </cell>
          <cell r="AN11049">
            <v>0</v>
          </cell>
          <cell r="AO11049">
            <v>0</v>
          </cell>
          <cell r="AP11049">
            <v>1</v>
          </cell>
          <cell r="AQ11049">
            <v>31</v>
          </cell>
        </row>
        <row r="11050">
          <cell r="A11050" t="str">
            <v>TIVY VALLEY 1106D8492</v>
          </cell>
          <cell r="L11050">
            <v>11049</v>
          </cell>
          <cell r="U11050" t="str">
            <v/>
          </cell>
          <cell r="AC11050" t="str">
            <v/>
          </cell>
          <cell r="AF11050" t="str">
            <v/>
          </cell>
          <cell r="AG11050" t="str">
            <v/>
          </cell>
          <cell r="AH11050">
            <v>0</v>
          </cell>
          <cell r="AI11050">
            <v>0</v>
          </cell>
          <cell r="AJ11050">
            <v>0</v>
          </cell>
          <cell r="AK11050">
            <v>0</v>
          </cell>
          <cell r="AN11050">
            <v>0</v>
          </cell>
          <cell r="AO11050">
            <v>0</v>
          </cell>
          <cell r="AP11050">
            <v>1</v>
          </cell>
          <cell r="AQ11050">
            <v>16</v>
          </cell>
        </row>
        <row r="11051">
          <cell r="A11051" t="str">
            <v>MIDDLE RIVER 110157494</v>
          </cell>
          <cell r="L11051">
            <v>11050</v>
          </cell>
          <cell r="U11051" t="str">
            <v/>
          </cell>
          <cell r="AC11051" t="str">
            <v/>
          </cell>
          <cell r="AF11051" t="str">
            <v/>
          </cell>
          <cell r="AG11051" t="str">
            <v/>
          </cell>
          <cell r="AH11051">
            <v>0</v>
          </cell>
          <cell r="AI11051">
            <v>0</v>
          </cell>
          <cell r="AJ11051">
            <v>0</v>
          </cell>
          <cell r="AK11051">
            <v>0</v>
          </cell>
          <cell r="AN11051">
            <v>0</v>
          </cell>
          <cell r="AO11051">
            <v>0</v>
          </cell>
          <cell r="AP11051">
            <v>3</v>
          </cell>
          <cell r="AQ11051">
            <v>10</v>
          </cell>
        </row>
        <row r="11052">
          <cell r="A11052" t="str">
            <v>STONE CORRAL 111048350</v>
          </cell>
          <cell r="L11052">
            <v>11051</v>
          </cell>
          <cell r="U11052" t="str">
            <v/>
          </cell>
          <cell r="AC11052" t="str">
            <v/>
          </cell>
          <cell r="AF11052" t="str">
            <v/>
          </cell>
          <cell r="AG11052" t="str">
            <v/>
          </cell>
          <cell r="AH11052">
            <v>0</v>
          </cell>
          <cell r="AI11052">
            <v>0</v>
          </cell>
          <cell r="AJ11052">
            <v>0</v>
          </cell>
          <cell r="AK11052">
            <v>0</v>
          </cell>
          <cell r="AN11052">
            <v>0</v>
          </cell>
          <cell r="AO11052">
            <v>0</v>
          </cell>
          <cell r="AP11052">
            <v>0</v>
          </cell>
          <cell r="AQ11052">
            <v>33</v>
          </cell>
        </row>
        <row r="11053">
          <cell r="A11053" t="str">
            <v>MC ARTHUR 11011492</v>
          </cell>
          <cell r="L11053">
            <v>11052</v>
          </cell>
          <cell r="U11053" t="str">
            <v/>
          </cell>
          <cell r="AC11053" t="str">
            <v/>
          </cell>
          <cell r="AF11053" t="str">
            <v/>
          </cell>
          <cell r="AG11053" t="str">
            <v/>
          </cell>
          <cell r="AH11053">
            <v>0</v>
          </cell>
          <cell r="AI11053">
            <v>0</v>
          </cell>
          <cell r="AJ11053">
            <v>0</v>
          </cell>
          <cell r="AK11053">
            <v>0</v>
          </cell>
          <cell r="AN11053">
            <v>27</v>
          </cell>
          <cell r="AO11053">
            <v>32</v>
          </cell>
          <cell r="AP11053">
            <v>26</v>
          </cell>
          <cell r="AQ11053">
            <v>33</v>
          </cell>
        </row>
        <row r="11054">
          <cell r="A11054" t="str">
            <v>CHOLAME 210249414</v>
          </cell>
          <cell r="L11054">
            <v>11053</v>
          </cell>
          <cell r="U11054" t="str">
            <v/>
          </cell>
          <cell r="AC11054" t="str">
            <v/>
          </cell>
          <cell r="AF11054" t="str">
            <v/>
          </cell>
          <cell r="AG11054" t="str">
            <v/>
          </cell>
          <cell r="AH11054">
            <v>0</v>
          </cell>
          <cell r="AI11054">
            <v>0</v>
          </cell>
          <cell r="AJ11054">
            <v>0</v>
          </cell>
          <cell r="AK11054">
            <v>0</v>
          </cell>
          <cell r="AN11054">
            <v>0</v>
          </cell>
          <cell r="AO11054">
            <v>0</v>
          </cell>
          <cell r="AP11054">
            <v>6</v>
          </cell>
          <cell r="AQ11054">
            <v>20</v>
          </cell>
        </row>
        <row r="11055">
          <cell r="A11055" t="str">
            <v>TUDOR 11011236</v>
          </cell>
          <cell r="L11055">
            <v>11054</v>
          </cell>
          <cell r="U11055" t="str">
            <v/>
          </cell>
          <cell r="AC11055" t="str">
            <v/>
          </cell>
          <cell r="AF11055" t="str">
            <v/>
          </cell>
          <cell r="AG11055" t="str">
            <v/>
          </cell>
          <cell r="AH11055">
            <v>0</v>
          </cell>
          <cell r="AI11055">
            <v>0</v>
          </cell>
          <cell r="AJ11055">
            <v>0</v>
          </cell>
          <cell r="AK11055">
            <v>0</v>
          </cell>
          <cell r="AN11055">
            <v>0</v>
          </cell>
          <cell r="AO11055">
            <v>0</v>
          </cell>
          <cell r="AP11055">
            <v>37</v>
          </cell>
          <cell r="AQ11055">
            <v>30</v>
          </cell>
        </row>
        <row r="11056">
          <cell r="A11056" t="str">
            <v>WHEATLAND 11042218</v>
          </cell>
          <cell r="L11056">
            <v>11055</v>
          </cell>
          <cell r="U11056" t="str">
            <v/>
          </cell>
          <cell r="AC11056" t="str">
            <v/>
          </cell>
          <cell r="AF11056" t="str">
            <v/>
          </cell>
          <cell r="AG11056" t="str">
            <v/>
          </cell>
          <cell r="AH11056">
            <v>0</v>
          </cell>
          <cell r="AI11056">
            <v>0</v>
          </cell>
          <cell r="AJ11056">
            <v>0</v>
          </cell>
          <cell r="AK11056">
            <v>0</v>
          </cell>
          <cell r="AN11056">
            <v>0</v>
          </cell>
          <cell r="AO11056">
            <v>0</v>
          </cell>
          <cell r="AP11056">
            <v>29</v>
          </cell>
          <cell r="AQ11056">
            <v>98</v>
          </cell>
        </row>
        <row r="11057">
          <cell r="A11057" t="str">
            <v>ALPAUGH 11038030</v>
          </cell>
          <cell r="L11057">
            <v>11056</v>
          </cell>
          <cell r="U11057" t="str">
            <v/>
          </cell>
          <cell r="AC11057" t="str">
            <v/>
          </cell>
          <cell r="AF11057" t="str">
            <v/>
          </cell>
          <cell r="AG11057" t="str">
            <v/>
          </cell>
          <cell r="AH11057">
            <v>0</v>
          </cell>
          <cell r="AI11057">
            <v>0</v>
          </cell>
          <cell r="AJ11057">
            <v>0</v>
          </cell>
          <cell r="AK11057">
            <v>0</v>
          </cell>
          <cell r="AN11057">
            <v>0</v>
          </cell>
          <cell r="AO11057">
            <v>0</v>
          </cell>
          <cell r="AP11057">
            <v>1</v>
          </cell>
          <cell r="AQ11057">
            <v>28</v>
          </cell>
        </row>
        <row r="11058">
          <cell r="A11058" t="str">
            <v>SEMITROPIC 1108CB</v>
          </cell>
          <cell r="L11058">
            <v>11057</v>
          </cell>
          <cell r="U11058" t="str">
            <v/>
          </cell>
          <cell r="AC11058" t="str">
            <v/>
          </cell>
          <cell r="AF11058" t="str">
            <v/>
          </cell>
          <cell r="AG11058" t="str">
            <v/>
          </cell>
          <cell r="AH11058">
            <v>0</v>
          </cell>
          <cell r="AI11058">
            <v>0</v>
          </cell>
          <cell r="AJ11058">
            <v>0</v>
          </cell>
          <cell r="AK11058">
            <v>0</v>
          </cell>
          <cell r="AN11058">
            <v>0</v>
          </cell>
          <cell r="AO11058">
            <v>0</v>
          </cell>
          <cell r="AP11058">
            <v>4</v>
          </cell>
          <cell r="AQ11058">
            <v>31</v>
          </cell>
        </row>
        <row r="11059">
          <cell r="A11059" t="str">
            <v>DUNNIGAN 110199650</v>
          </cell>
          <cell r="L11059">
            <v>11058</v>
          </cell>
          <cell r="U11059" t="str">
            <v/>
          </cell>
          <cell r="AC11059" t="str">
            <v/>
          </cell>
          <cell r="AF11059" t="str">
            <v/>
          </cell>
          <cell r="AG11059" t="str">
            <v/>
          </cell>
          <cell r="AH11059">
            <v>0</v>
          </cell>
          <cell r="AI11059">
            <v>0</v>
          </cell>
          <cell r="AJ11059">
            <v>0</v>
          </cell>
          <cell r="AK11059">
            <v>0</v>
          </cell>
          <cell r="AN11059">
            <v>0</v>
          </cell>
          <cell r="AO11059">
            <v>0</v>
          </cell>
          <cell r="AP11059">
            <v>28</v>
          </cell>
          <cell r="AQ11059">
            <v>16</v>
          </cell>
        </row>
        <row r="11060">
          <cell r="A11060" t="str">
            <v>EL PECO 110290060</v>
          </cell>
          <cell r="L11060">
            <v>11059</v>
          </cell>
          <cell r="U11060" t="str">
            <v/>
          </cell>
          <cell r="AC11060" t="str">
            <v/>
          </cell>
          <cell r="AF11060" t="str">
            <v/>
          </cell>
          <cell r="AG11060" t="str">
            <v/>
          </cell>
          <cell r="AH11060">
            <v>0</v>
          </cell>
          <cell r="AI11060">
            <v>0</v>
          </cell>
          <cell r="AJ11060">
            <v>0</v>
          </cell>
          <cell r="AK11060">
            <v>0</v>
          </cell>
          <cell r="AN11060">
            <v>0</v>
          </cell>
          <cell r="AO11060">
            <v>0</v>
          </cell>
          <cell r="AP11060">
            <v>3</v>
          </cell>
          <cell r="AQ11060">
            <v>15</v>
          </cell>
        </row>
        <row r="11061">
          <cell r="A11061" t="str">
            <v>EL PECO 11055870</v>
          </cell>
          <cell r="L11061">
            <v>11060</v>
          </cell>
          <cell r="U11061" t="str">
            <v/>
          </cell>
          <cell r="AC11061" t="str">
            <v/>
          </cell>
          <cell r="AF11061" t="str">
            <v/>
          </cell>
          <cell r="AG11061" t="str">
            <v/>
          </cell>
          <cell r="AH11061">
            <v>0</v>
          </cell>
          <cell r="AI11061">
            <v>0</v>
          </cell>
          <cell r="AJ11061">
            <v>0</v>
          </cell>
          <cell r="AK11061">
            <v>0</v>
          </cell>
          <cell r="AN11061">
            <v>0</v>
          </cell>
          <cell r="AO11061">
            <v>0</v>
          </cell>
          <cell r="AP11061">
            <v>3</v>
          </cell>
          <cell r="AQ11061">
            <v>29</v>
          </cell>
        </row>
        <row r="11062">
          <cell r="A11062" t="str">
            <v>PEACHTON 110255948</v>
          </cell>
          <cell r="L11062">
            <v>11061</v>
          </cell>
          <cell r="U11062" t="str">
            <v/>
          </cell>
          <cell r="AC11062" t="str">
            <v/>
          </cell>
          <cell r="AF11062" t="str">
            <v/>
          </cell>
          <cell r="AG11062" t="str">
            <v/>
          </cell>
          <cell r="AH11062">
            <v>0</v>
          </cell>
          <cell r="AI11062">
            <v>0</v>
          </cell>
          <cell r="AJ11062">
            <v>0</v>
          </cell>
          <cell r="AK11062">
            <v>0</v>
          </cell>
          <cell r="AN11062">
            <v>0</v>
          </cell>
          <cell r="AO11062">
            <v>0</v>
          </cell>
          <cell r="AP11062">
            <v>20</v>
          </cell>
          <cell r="AQ11062">
            <v>55</v>
          </cell>
        </row>
        <row r="11063">
          <cell r="A11063" t="str">
            <v>TUPMAN 11041742</v>
          </cell>
          <cell r="L11063">
            <v>11062</v>
          </cell>
          <cell r="U11063" t="str">
            <v/>
          </cell>
          <cell r="AC11063" t="str">
            <v/>
          </cell>
          <cell r="AF11063" t="str">
            <v/>
          </cell>
          <cell r="AG11063" t="str">
            <v/>
          </cell>
          <cell r="AH11063">
            <v>0</v>
          </cell>
          <cell r="AI11063">
            <v>0</v>
          </cell>
          <cell r="AJ11063">
            <v>0</v>
          </cell>
          <cell r="AK11063">
            <v>0</v>
          </cell>
          <cell r="AN11063">
            <v>0</v>
          </cell>
          <cell r="AO11063">
            <v>0</v>
          </cell>
          <cell r="AP11063">
            <v>3</v>
          </cell>
          <cell r="AQ11063">
            <v>5</v>
          </cell>
        </row>
        <row r="11064">
          <cell r="A11064" t="str">
            <v>GUERNSEY 1101491366</v>
          </cell>
          <cell r="L11064">
            <v>11063</v>
          </cell>
          <cell r="U11064" t="str">
            <v/>
          </cell>
          <cell r="AC11064" t="str">
            <v/>
          </cell>
          <cell r="AF11064" t="str">
            <v/>
          </cell>
          <cell r="AG11064" t="str">
            <v/>
          </cell>
          <cell r="AH11064">
            <v>0</v>
          </cell>
          <cell r="AI11064">
            <v>0</v>
          </cell>
          <cell r="AJ11064">
            <v>0</v>
          </cell>
          <cell r="AK11064">
            <v>0</v>
          </cell>
          <cell r="AN11064">
            <v>0</v>
          </cell>
          <cell r="AO11064">
            <v>0</v>
          </cell>
          <cell r="AP11064">
            <v>0</v>
          </cell>
          <cell r="AQ11064">
            <v>3</v>
          </cell>
        </row>
        <row r="11065">
          <cell r="A11065" t="str">
            <v>LOGAN CREEK 21022428</v>
          </cell>
          <cell r="L11065">
            <v>11064</v>
          </cell>
          <cell r="U11065" t="str">
            <v/>
          </cell>
          <cell r="AC11065" t="str">
            <v/>
          </cell>
          <cell r="AF11065" t="str">
            <v/>
          </cell>
          <cell r="AG11065" t="str">
            <v/>
          </cell>
          <cell r="AH11065">
            <v>0</v>
          </cell>
          <cell r="AI11065">
            <v>0</v>
          </cell>
          <cell r="AJ11065">
            <v>0</v>
          </cell>
          <cell r="AK11065">
            <v>2.5381043997939701</v>
          </cell>
          <cell r="AN11065">
            <v>44</v>
          </cell>
          <cell r="AO11065">
            <v>69</v>
          </cell>
          <cell r="AP11065">
            <v>43</v>
          </cell>
          <cell r="AQ11065">
            <v>72</v>
          </cell>
        </row>
        <row r="11066">
          <cell r="A11066" t="str">
            <v>MENDOTA 1102CB</v>
          </cell>
          <cell r="L11066">
            <v>11065</v>
          </cell>
          <cell r="U11066" t="str">
            <v/>
          </cell>
          <cell r="AC11066" t="str">
            <v/>
          </cell>
          <cell r="AF11066" t="str">
            <v/>
          </cell>
          <cell r="AG11066" t="str">
            <v/>
          </cell>
          <cell r="AH11066">
            <v>0</v>
          </cell>
          <cell r="AI11066">
            <v>0</v>
          </cell>
          <cell r="AJ11066">
            <v>0</v>
          </cell>
          <cell r="AK11066">
            <v>0</v>
          </cell>
          <cell r="AN11066">
            <v>0</v>
          </cell>
          <cell r="AO11066">
            <v>0</v>
          </cell>
          <cell r="AP11066">
            <v>6</v>
          </cell>
          <cell r="AQ11066">
            <v>32</v>
          </cell>
        </row>
        <row r="11067">
          <cell r="A11067" t="str">
            <v>CHARCA 11034618</v>
          </cell>
          <cell r="L11067">
            <v>11066</v>
          </cell>
          <cell r="U11067" t="str">
            <v/>
          </cell>
          <cell r="AC11067" t="str">
            <v/>
          </cell>
          <cell r="AF11067" t="str">
            <v/>
          </cell>
          <cell r="AG11067" t="str">
            <v/>
          </cell>
          <cell r="AH11067">
            <v>0</v>
          </cell>
          <cell r="AI11067">
            <v>0</v>
          </cell>
          <cell r="AJ11067">
            <v>0</v>
          </cell>
          <cell r="AK11067">
            <v>0</v>
          </cell>
          <cell r="AN11067">
            <v>0</v>
          </cell>
          <cell r="AO11067">
            <v>0</v>
          </cell>
          <cell r="AP11067">
            <v>1</v>
          </cell>
          <cell r="AQ11067">
            <v>37</v>
          </cell>
        </row>
        <row r="11068">
          <cell r="A11068" t="str">
            <v>DUNNIGAN 110136956</v>
          </cell>
          <cell r="L11068">
            <v>11067</v>
          </cell>
          <cell r="U11068" t="str">
            <v/>
          </cell>
          <cell r="AC11068" t="str">
            <v/>
          </cell>
          <cell r="AF11068" t="str">
            <v/>
          </cell>
          <cell r="AG11068" t="str">
            <v/>
          </cell>
          <cell r="AH11068">
            <v>0</v>
          </cell>
          <cell r="AI11068">
            <v>0</v>
          </cell>
          <cell r="AJ11068">
            <v>0</v>
          </cell>
          <cell r="AK11068">
            <v>0</v>
          </cell>
          <cell r="AN11068">
            <v>0</v>
          </cell>
          <cell r="AO11068">
            <v>0</v>
          </cell>
          <cell r="AP11068">
            <v>6</v>
          </cell>
          <cell r="AQ11068">
            <v>23</v>
          </cell>
        </row>
        <row r="11069">
          <cell r="A11069" t="str">
            <v>CHARCA 11021192</v>
          </cell>
          <cell r="L11069">
            <v>11068</v>
          </cell>
          <cell r="U11069" t="str">
            <v/>
          </cell>
          <cell r="AC11069" t="str">
            <v/>
          </cell>
          <cell r="AF11069" t="str">
            <v/>
          </cell>
          <cell r="AG11069" t="str">
            <v/>
          </cell>
          <cell r="AH11069">
            <v>0</v>
          </cell>
          <cell r="AI11069">
            <v>0</v>
          </cell>
          <cell r="AJ11069">
            <v>0</v>
          </cell>
          <cell r="AK11069">
            <v>0</v>
          </cell>
          <cell r="AN11069">
            <v>0</v>
          </cell>
          <cell r="AO11069">
            <v>0</v>
          </cell>
          <cell r="AP11069">
            <v>21</v>
          </cell>
          <cell r="AQ11069">
            <v>29</v>
          </cell>
        </row>
        <row r="11070">
          <cell r="A11070" t="str">
            <v>DIXON 11039732</v>
          </cell>
          <cell r="L11070">
            <v>11069</v>
          </cell>
          <cell r="U11070" t="str">
            <v/>
          </cell>
          <cell r="AC11070" t="str">
            <v/>
          </cell>
          <cell r="AF11070" t="str">
            <v/>
          </cell>
          <cell r="AG11070" t="str">
            <v/>
          </cell>
          <cell r="AH11070">
            <v>0</v>
          </cell>
          <cell r="AI11070">
            <v>0</v>
          </cell>
          <cell r="AJ11070">
            <v>0</v>
          </cell>
          <cell r="AK11070">
            <v>0</v>
          </cell>
          <cell r="AN11070">
            <v>0</v>
          </cell>
          <cell r="AO11070">
            <v>0</v>
          </cell>
          <cell r="AP11070">
            <v>34</v>
          </cell>
          <cell r="AQ11070">
            <v>73</v>
          </cell>
        </row>
        <row r="11071">
          <cell r="A11071" t="str">
            <v>CATLETT 11022502</v>
          </cell>
          <cell r="L11071">
            <v>11070</v>
          </cell>
          <cell r="U11071" t="str">
            <v/>
          </cell>
          <cell r="AC11071" t="str">
            <v/>
          </cell>
          <cell r="AF11071" t="str">
            <v/>
          </cell>
          <cell r="AG11071" t="str">
            <v/>
          </cell>
          <cell r="AH11071">
            <v>0</v>
          </cell>
          <cell r="AI11071">
            <v>0</v>
          </cell>
          <cell r="AJ11071">
            <v>0</v>
          </cell>
          <cell r="AK11071">
            <v>0</v>
          </cell>
          <cell r="AN11071">
            <v>0</v>
          </cell>
          <cell r="AO11071">
            <v>0</v>
          </cell>
          <cell r="AP11071">
            <v>66</v>
          </cell>
          <cell r="AQ11071">
            <v>61</v>
          </cell>
        </row>
        <row r="11072">
          <cell r="A11072" t="str">
            <v>HENRIETTA 1110CB</v>
          </cell>
          <cell r="L11072">
            <v>11071</v>
          </cell>
          <cell r="U11072" t="str">
            <v/>
          </cell>
          <cell r="AC11072" t="str">
            <v/>
          </cell>
          <cell r="AF11072" t="str">
            <v/>
          </cell>
          <cell r="AG11072" t="str">
            <v/>
          </cell>
          <cell r="AH11072">
            <v>0</v>
          </cell>
          <cell r="AI11072">
            <v>0</v>
          </cell>
          <cell r="AJ11072">
            <v>0</v>
          </cell>
          <cell r="AK11072">
            <v>0</v>
          </cell>
          <cell r="AN11072">
            <v>0</v>
          </cell>
          <cell r="AO11072">
            <v>0</v>
          </cell>
          <cell r="AP11072">
            <v>4</v>
          </cell>
          <cell r="AQ11072">
            <v>52</v>
          </cell>
        </row>
        <row r="11073">
          <cell r="A11073" t="str">
            <v>ALPAUGH 11048819F</v>
          </cell>
          <cell r="L11073">
            <v>11072</v>
          </cell>
          <cell r="U11073" t="str">
            <v/>
          </cell>
          <cell r="AC11073" t="str">
            <v/>
          </cell>
          <cell r="AF11073" t="str">
            <v/>
          </cell>
          <cell r="AG11073" t="str">
            <v/>
          </cell>
          <cell r="AH11073">
            <v>0</v>
          </cell>
          <cell r="AI11073">
            <v>0</v>
          </cell>
          <cell r="AJ11073">
            <v>0</v>
          </cell>
          <cell r="AK11073">
            <v>0</v>
          </cell>
          <cell r="AN11073">
            <v>0</v>
          </cell>
          <cell r="AO11073">
            <v>0</v>
          </cell>
          <cell r="AP11073">
            <v>2</v>
          </cell>
          <cell r="AQ11073">
            <v>9</v>
          </cell>
        </row>
        <row r="11074">
          <cell r="A11074" t="str">
            <v>WILKINS SLOUGH 110298742</v>
          </cell>
          <cell r="L11074">
            <v>11073</v>
          </cell>
          <cell r="U11074" t="str">
            <v/>
          </cell>
          <cell r="AC11074" t="str">
            <v/>
          </cell>
          <cell r="AF11074" t="str">
            <v/>
          </cell>
          <cell r="AG11074" t="str">
            <v/>
          </cell>
          <cell r="AH11074">
            <v>0</v>
          </cell>
          <cell r="AI11074">
            <v>0</v>
          </cell>
          <cell r="AJ11074">
            <v>0</v>
          </cell>
          <cell r="AK11074">
            <v>0</v>
          </cell>
          <cell r="AN11074">
            <v>0</v>
          </cell>
          <cell r="AO11074">
            <v>0</v>
          </cell>
          <cell r="AP11074">
            <v>2</v>
          </cell>
          <cell r="AQ11074">
            <v>15</v>
          </cell>
        </row>
        <row r="11075">
          <cell r="A11075" t="str">
            <v>ESQUON 11012054</v>
          </cell>
          <cell r="L11075">
            <v>11074</v>
          </cell>
          <cell r="U11075" t="str">
            <v/>
          </cell>
          <cell r="AC11075" t="str">
            <v/>
          </cell>
          <cell r="AF11075" t="str">
            <v/>
          </cell>
          <cell r="AG11075" t="str">
            <v/>
          </cell>
          <cell r="AH11075">
            <v>0</v>
          </cell>
          <cell r="AI11075">
            <v>0</v>
          </cell>
          <cell r="AJ11075">
            <v>0</v>
          </cell>
          <cell r="AK11075">
            <v>0</v>
          </cell>
          <cell r="AN11075">
            <v>0</v>
          </cell>
          <cell r="AO11075">
            <v>0</v>
          </cell>
          <cell r="AP11075">
            <v>48</v>
          </cell>
          <cell r="AQ11075">
            <v>124</v>
          </cell>
        </row>
        <row r="11076">
          <cell r="A11076" t="str">
            <v>HENRIETTA 1108CB</v>
          </cell>
          <cell r="L11076">
            <v>11075</v>
          </cell>
          <cell r="U11076" t="str">
            <v/>
          </cell>
          <cell r="AC11076" t="str">
            <v/>
          </cell>
          <cell r="AF11076" t="str">
            <v/>
          </cell>
          <cell r="AG11076" t="str">
            <v/>
          </cell>
          <cell r="AH11076">
            <v>0</v>
          </cell>
          <cell r="AI11076">
            <v>0</v>
          </cell>
          <cell r="AJ11076">
            <v>0</v>
          </cell>
          <cell r="AK11076">
            <v>0</v>
          </cell>
          <cell r="AN11076">
            <v>0</v>
          </cell>
          <cell r="AO11076">
            <v>0</v>
          </cell>
          <cell r="AP11076">
            <v>0</v>
          </cell>
          <cell r="AQ11076">
            <v>27</v>
          </cell>
        </row>
        <row r="11077">
          <cell r="A11077" t="str">
            <v>WHEELER RIDGE 110170228</v>
          </cell>
          <cell r="L11077">
            <v>11076</v>
          </cell>
          <cell r="U11077" t="str">
            <v/>
          </cell>
          <cell r="AC11077" t="str">
            <v/>
          </cell>
          <cell r="AF11077" t="str">
            <v/>
          </cell>
          <cell r="AG11077" t="str">
            <v/>
          </cell>
          <cell r="AH11077">
            <v>0</v>
          </cell>
          <cell r="AI11077">
            <v>0</v>
          </cell>
          <cell r="AJ11077">
            <v>0</v>
          </cell>
          <cell r="AK11077">
            <v>0</v>
          </cell>
          <cell r="AN11077">
            <v>0</v>
          </cell>
          <cell r="AO11077">
            <v>0</v>
          </cell>
          <cell r="AP11077">
            <v>2</v>
          </cell>
          <cell r="AQ11077">
            <v>21</v>
          </cell>
        </row>
        <row r="11078">
          <cell r="A11078" t="str">
            <v>MENDOTA 1104681764</v>
          </cell>
          <cell r="L11078">
            <v>11077</v>
          </cell>
          <cell r="U11078" t="str">
            <v/>
          </cell>
          <cell r="AC11078" t="str">
            <v/>
          </cell>
          <cell r="AF11078" t="str">
            <v/>
          </cell>
          <cell r="AG11078" t="str">
            <v/>
          </cell>
          <cell r="AH11078">
            <v>0</v>
          </cell>
          <cell r="AI11078">
            <v>0</v>
          </cell>
          <cell r="AJ11078">
            <v>0</v>
          </cell>
          <cell r="AK11078">
            <v>0</v>
          </cell>
          <cell r="AN11078">
            <v>0</v>
          </cell>
          <cell r="AO11078">
            <v>0</v>
          </cell>
          <cell r="AP11078">
            <v>0</v>
          </cell>
          <cell r="AQ11078">
            <v>14</v>
          </cell>
        </row>
        <row r="11079">
          <cell r="A11079" t="str">
            <v>LERDO 11131550</v>
          </cell>
          <cell r="L11079">
            <v>11078</v>
          </cell>
          <cell r="U11079" t="str">
            <v/>
          </cell>
          <cell r="AC11079" t="str">
            <v/>
          </cell>
          <cell r="AF11079" t="str">
            <v/>
          </cell>
          <cell r="AG11079" t="str">
            <v/>
          </cell>
          <cell r="AH11079">
            <v>0</v>
          </cell>
          <cell r="AI11079">
            <v>0</v>
          </cell>
          <cell r="AJ11079">
            <v>0</v>
          </cell>
          <cell r="AK11079">
            <v>0</v>
          </cell>
          <cell r="AN11079">
            <v>0</v>
          </cell>
          <cell r="AO11079">
            <v>0</v>
          </cell>
          <cell r="AP11079">
            <v>8</v>
          </cell>
          <cell r="AQ11079">
            <v>62</v>
          </cell>
        </row>
        <row r="11080">
          <cell r="A11080" t="str">
            <v>KERMAN 1106CB</v>
          </cell>
          <cell r="L11080">
            <v>11079</v>
          </cell>
          <cell r="U11080" t="str">
            <v/>
          </cell>
          <cell r="AC11080" t="str">
            <v/>
          </cell>
          <cell r="AF11080" t="str">
            <v/>
          </cell>
          <cell r="AG11080" t="str">
            <v/>
          </cell>
          <cell r="AH11080">
            <v>0</v>
          </cell>
          <cell r="AI11080">
            <v>0</v>
          </cell>
          <cell r="AJ11080">
            <v>0</v>
          </cell>
          <cell r="AK11080">
            <v>0</v>
          </cell>
          <cell r="AN11080">
            <v>0</v>
          </cell>
          <cell r="AO11080">
            <v>0</v>
          </cell>
          <cell r="AP11080">
            <v>12</v>
          </cell>
          <cell r="AQ11080">
            <v>56</v>
          </cell>
        </row>
        <row r="11081">
          <cell r="A11081" t="str">
            <v>FIREBAUGH 1101738194</v>
          </cell>
          <cell r="L11081">
            <v>11080</v>
          </cell>
          <cell r="U11081" t="str">
            <v/>
          </cell>
          <cell r="AC11081" t="str">
            <v/>
          </cell>
          <cell r="AF11081" t="str">
            <v/>
          </cell>
          <cell r="AG11081" t="str">
            <v/>
          </cell>
          <cell r="AH11081">
            <v>0</v>
          </cell>
          <cell r="AI11081">
            <v>0</v>
          </cell>
          <cell r="AJ11081">
            <v>0</v>
          </cell>
          <cell r="AK11081">
            <v>0</v>
          </cell>
          <cell r="AN11081">
            <v>0</v>
          </cell>
          <cell r="AO11081">
            <v>0</v>
          </cell>
          <cell r="AP11081">
            <v>13</v>
          </cell>
          <cell r="AQ11081">
            <v>56</v>
          </cell>
        </row>
        <row r="11082">
          <cell r="A11082" t="str">
            <v>TIVY VALLEY 1107CB</v>
          </cell>
          <cell r="L11082">
            <v>11081</v>
          </cell>
          <cell r="U11082" t="str">
            <v/>
          </cell>
          <cell r="AC11082" t="str">
            <v/>
          </cell>
          <cell r="AF11082" t="str">
            <v/>
          </cell>
          <cell r="AG11082" t="str">
            <v/>
          </cell>
          <cell r="AH11082">
            <v>0</v>
          </cell>
          <cell r="AI11082">
            <v>0</v>
          </cell>
          <cell r="AJ11082">
            <v>0</v>
          </cell>
          <cell r="AK11082">
            <v>0</v>
          </cell>
          <cell r="AN11082">
            <v>0</v>
          </cell>
          <cell r="AO11082">
            <v>0</v>
          </cell>
          <cell r="AP11082">
            <v>46</v>
          </cell>
          <cell r="AQ11082">
            <v>67</v>
          </cell>
        </row>
        <row r="11083">
          <cell r="A11083" t="str">
            <v>STROUD 1104342914</v>
          </cell>
          <cell r="L11083">
            <v>11082</v>
          </cell>
          <cell r="U11083" t="str">
            <v/>
          </cell>
          <cell r="AC11083" t="str">
            <v/>
          </cell>
          <cell r="AF11083" t="str">
            <v/>
          </cell>
          <cell r="AG11083" t="str">
            <v/>
          </cell>
          <cell r="AH11083">
            <v>0</v>
          </cell>
          <cell r="AI11083">
            <v>0</v>
          </cell>
          <cell r="AJ11083">
            <v>0</v>
          </cell>
          <cell r="AK11083">
            <v>0</v>
          </cell>
          <cell r="AN11083">
            <v>0</v>
          </cell>
          <cell r="AO11083">
            <v>0</v>
          </cell>
          <cell r="AP11083">
            <v>3</v>
          </cell>
          <cell r="AQ11083">
            <v>20</v>
          </cell>
        </row>
        <row r="11084">
          <cell r="A11084" t="str">
            <v>LAMONT 110280580</v>
          </cell>
          <cell r="L11084">
            <v>11083</v>
          </cell>
          <cell r="U11084" t="str">
            <v/>
          </cell>
          <cell r="AC11084" t="str">
            <v/>
          </cell>
          <cell r="AF11084" t="str">
            <v/>
          </cell>
          <cell r="AG11084" t="str">
            <v/>
          </cell>
          <cell r="AH11084">
            <v>0</v>
          </cell>
          <cell r="AI11084">
            <v>0</v>
          </cell>
          <cell r="AJ11084">
            <v>0</v>
          </cell>
          <cell r="AK11084">
            <v>0</v>
          </cell>
          <cell r="AN11084">
            <v>0</v>
          </cell>
          <cell r="AO11084">
            <v>0</v>
          </cell>
          <cell r="AP11084">
            <v>0</v>
          </cell>
          <cell r="AQ11084">
            <v>8</v>
          </cell>
        </row>
        <row r="11085">
          <cell r="A11085" t="str">
            <v>STONE CORRAL 1109CB</v>
          </cell>
          <cell r="L11085">
            <v>11084</v>
          </cell>
          <cell r="U11085" t="str">
            <v/>
          </cell>
          <cell r="AC11085" t="str">
            <v/>
          </cell>
          <cell r="AF11085" t="str">
            <v/>
          </cell>
          <cell r="AG11085" t="str">
            <v/>
          </cell>
          <cell r="AH11085">
            <v>0</v>
          </cell>
          <cell r="AI11085">
            <v>0</v>
          </cell>
          <cell r="AJ11085">
            <v>0</v>
          </cell>
          <cell r="AK11085">
            <v>0</v>
          </cell>
          <cell r="AN11085">
            <v>0</v>
          </cell>
          <cell r="AO11085">
            <v>0</v>
          </cell>
          <cell r="AP11085">
            <v>3</v>
          </cell>
          <cell r="AQ11085">
            <v>34</v>
          </cell>
        </row>
        <row r="11086">
          <cell r="A11086" t="str">
            <v>FIREBAUGH 11033830</v>
          </cell>
          <cell r="L11086">
            <v>11085</v>
          </cell>
          <cell r="U11086" t="str">
            <v/>
          </cell>
          <cell r="AC11086" t="str">
            <v/>
          </cell>
          <cell r="AF11086" t="str">
            <v/>
          </cell>
          <cell r="AG11086" t="str">
            <v/>
          </cell>
          <cell r="AH11086">
            <v>0</v>
          </cell>
          <cell r="AI11086">
            <v>0</v>
          </cell>
          <cell r="AJ11086">
            <v>0</v>
          </cell>
          <cell r="AK11086">
            <v>0</v>
          </cell>
          <cell r="AN11086">
            <v>0</v>
          </cell>
          <cell r="AO11086">
            <v>0</v>
          </cell>
          <cell r="AP11086">
            <v>324</v>
          </cell>
          <cell r="AQ11086">
            <v>105</v>
          </cell>
        </row>
        <row r="11087">
          <cell r="A11087" t="str">
            <v>CRESSEY 210453374</v>
          </cell>
          <cell r="L11087">
            <v>11086</v>
          </cell>
          <cell r="U11087" t="str">
            <v/>
          </cell>
          <cell r="AC11087" t="str">
            <v/>
          </cell>
          <cell r="AF11087" t="str">
            <v/>
          </cell>
          <cell r="AG11087" t="str">
            <v/>
          </cell>
          <cell r="AH11087">
            <v>0</v>
          </cell>
          <cell r="AI11087">
            <v>0</v>
          </cell>
          <cell r="AJ11087">
            <v>0</v>
          </cell>
          <cell r="AK11087">
            <v>0</v>
          </cell>
          <cell r="AN11087">
            <v>0</v>
          </cell>
          <cell r="AO11087">
            <v>0</v>
          </cell>
          <cell r="AP11087">
            <v>8</v>
          </cell>
          <cell r="AQ11087">
            <v>26</v>
          </cell>
        </row>
        <row r="11088">
          <cell r="A11088" t="str">
            <v>OLIVEHURST 11051242</v>
          </cell>
          <cell r="L11088">
            <v>11087</v>
          </cell>
          <cell r="U11088" t="str">
            <v/>
          </cell>
          <cell r="AC11088" t="str">
            <v/>
          </cell>
          <cell r="AF11088" t="str">
            <v/>
          </cell>
          <cell r="AG11088" t="str">
            <v/>
          </cell>
          <cell r="AH11088">
            <v>0</v>
          </cell>
          <cell r="AI11088">
            <v>0</v>
          </cell>
          <cell r="AJ11088">
            <v>0</v>
          </cell>
          <cell r="AK11088">
            <v>0</v>
          </cell>
          <cell r="AN11088">
            <v>0</v>
          </cell>
          <cell r="AO11088">
            <v>0</v>
          </cell>
          <cell r="AP11088">
            <v>2</v>
          </cell>
          <cell r="AQ11088">
            <v>18</v>
          </cell>
        </row>
        <row r="11089">
          <cell r="A11089" t="str">
            <v>TIVY VALLEY 1107248306</v>
          </cell>
          <cell r="L11089">
            <v>11088</v>
          </cell>
          <cell r="U11089" t="str">
            <v/>
          </cell>
          <cell r="AC11089" t="str">
            <v/>
          </cell>
          <cell r="AF11089" t="str">
            <v/>
          </cell>
          <cell r="AG11089" t="str">
            <v/>
          </cell>
          <cell r="AH11089">
            <v>0</v>
          </cell>
          <cell r="AI11089">
            <v>0</v>
          </cell>
          <cell r="AJ11089">
            <v>0</v>
          </cell>
          <cell r="AK11089">
            <v>0</v>
          </cell>
          <cell r="AN11089">
            <v>0</v>
          </cell>
          <cell r="AO11089">
            <v>0</v>
          </cell>
          <cell r="AP11089">
            <v>6</v>
          </cell>
          <cell r="AQ11089">
            <v>30</v>
          </cell>
        </row>
        <row r="11090">
          <cell r="A11090" t="str">
            <v>GRAND ISLAND 2227CB</v>
          </cell>
          <cell r="L11090">
            <v>11089</v>
          </cell>
          <cell r="U11090" t="str">
            <v/>
          </cell>
          <cell r="AC11090" t="str">
            <v/>
          </cell>
          <cell r="AF11090" t="str">
            <v/>
          </cell>
          <cell r="AG11090" t="str">
            <v/>
          </cell>
          <cell r="AH11090">
            <v>0</v>
          </cell>
          <cell r="AI11090">
            <v>0</v>
          </cell>
          <cell r="AJ11090">
            <v>0</v>
          </cell>
          <cell r="AK11090">
            <v>0</v>
          </cell>
          <cell r="AN11090">
            <v>0</v>
          </cell>
          <cell r="AO11090">
            <v>0</v>
          </cell>
          <cell r="AP11090">
            <v>1</v>
          </cell>
          <cell r="AQ11090">
            <v>2</v>
          </cell>
        </row>
        <row r="11091">
          <cell r="A11091" t="str">
            <v>BLACKWELL 11023241</v>
          </cell>
          <cell r="L11091">
            <v>11090</v>
          </cell>
          <cell r="U11091" t="str">
            <v/>
          </cell>
          <cell r="AC11091" t="str">
            <v/>
          </cell>
          <cell r="AF11091" t="str">
            <v/>
          </cell>
          <cell r="AG11091" t="str">
            <v/>
          </cell>
          <cell r="AH11091">
            <v>0</v>
          </cell>
          <cell r="AI11091">
            <v>0</v>
          </cell>
          <cell r="AJ11091">
            <v>0</v>
          </cell>
          <cell r="AK11091">
            <v>0</v>
          </cell>
          <cell r="AN11091">
            <v>0</v>
          </cell>
          <cell r="AO11091">
            <v>0</v>
          </cell>
          <cell r="AP11091">
            <v>2</v>
          </cell>
          <cell r="AQ11091">
            <v>34</v>
          </cell>
        </row>
        <row r="11092">
          <cell r="A11092" t="str">
            <v>ALPAUGH 11068470</v>
          </cell>
          <cell r="L11092">
            <v>11091</v>
          </cell>
          <cell r="U11092" t="str">
            <v/>
          </cell>
          <cell r="AC11092" t="str">
            <v/>
          </cell>
          <cell r="AF11092" t="str">
            <v/>
          </cell>
          <cell r="AG11092" t="str">
            <v/>
          </cell>
          <cell r="AH11092">
            <v>0</v>
          </cell>
          <cell r="AI11092">
            <v>0</v>
          </cell>
          <cell r="AJ11092">
            <v>0</v>
          </cell>
          <cell r="AK11092">
            <v>0</v>
          </cell>
          <cell r="AN11092">
            <v>0</v>
          </cell>
          <cell r="AO11092">
            <v>0</v>
          </cell>
          <cell r="AP11092">
            <v>96</v>
          </cell>
          <cell r="AQ11092">
            <v>57</v>
          </cell>
        </row>
        <row r="11093">
          <cell r="A11093" t="str">
            <v>DEVILS DEN 1102CB</v>
          </cell>
          <cell r="L11093">
            <v>11092</v>
          </cell>
          <cell r="U11093" t="str">
            <v/>
          </cell>
          <cell r="AC11093" t="str">
            <v/>
          </cell>
          <cell r="AF11093" t="str">
            <v/>
          </cell>
          <cell r="AG11093" t="str">
            <v/>
          </cell>
          <cell r="AH11093">
            <v>0</v>
          </cell>
          <cell r="AI11093">
            <v>0</v>
          </cell>
          <cell r="AJ11093">
            <v>0</v>
          </cell>
          <cell r="AK11093">
            <v>0</v>
          </cell>
          <cell r="AN11093">
            <v>0</v>
          </cell>
          <cell r="AO11093">
            <v>0</v>
          </cell>
          <cell r="AP11093">
            <v>1</v>
          </cell>
          <cell r="AQ11093">
            <v>14</v>
          </cell>
        </row>
        <row r="11094">
          <cell r="A11094" t="str">
            <v>CORTINA 110130192</v>
          </cell>
          <cell r="L11094">
            <v>11093</v>
          </cell>
          <cell r="U11094" t="str">
            <v/>
          </cell>
          <cell r="AC11094" t="str">
            <v/>
          </cell>
          <cell r="AF11094" t="str">
            <v/>
          </cell>
          <cell r="AG11094" t="str">
            <v/>
          </cell>
          <cell r="AH11094">
            <v>0</v>
          </cell>
          <cell r="AI11094">
            <v>0</v>
          </cell>
          <cell r="AJ11094">
            <v>0</v>
          </cell>
          <cell r="AK11094">
            <v>0</v>
          </cell>
          <cell r="AN11094">
            <v>0</v>
          </cell>
          <cell r="AO11094">
            <v>0</v>
          </cell>
          <cell r="AP11094">
            <v>0</v>
          </cell>
          <cell r="AQ11094">
            <v>0</v>
          </cell>
        </row>
        <row r="11095">
          <cell r="A11095" t="str">
            <v>EL NIDO 110196140</v>
          </cell>
          <cell r="L11095">
            <v>11094</v>
          </cell>
          <cell r="U11095" t="str">
            <v/>
          </cell>
          <cell r="AC11095" t="str">
            <v/>
          </cell>
          <cell r="AF11095" t="str">
            <v/>
          </cell>
          <cell r="AG11095" t="str">
            <v/>
          </cell>
          <cell r="AH11095">
            <v>0</v>
          </cell>
          <cell r="AI11095">
            <v>0</v>
          </cell>
          <cell r="AJ11095">
            <v>0</v>
          </cell>
          <cell r="AK11095">
            <v>0</v>
          </cell>
          <cell r="AN11095">
            <v>0</v>
          </cell>
          <cell r="AO11095">
            <v>0</v>
          </cell>
          <cell r="AP11095">
            <v>0</v>
          </cell>
          <cell r="AQ11095">
            <v>17</v>
          </cell>
        </row>
        <row r="11096">
          <cell r="A11096" t="str">
            <v>OLD RIVER 11013570</v>
          </cell>
          <cell r="L11096">
            <v>11095</v>
          </cell>
          <cell r="U11096" t="str">
            <v/>
          </cell>
          <cell r="AC11096" t="str">
            <v/>
          </cell>
          <cell r="AF11096" t="str">
            <v/>
          </cell>
          <cell r="AG11096" t="str">
            <v/>
          </cell>
          <cell r="AH11096">
            <v>0</v>
          </cell>
          <cell r="AI11096">
            <v>0</v>
          </cell>
          <cell r="AJ11096">
            <v>0</v>
          </cell>
          <cell r="AK11096">
            <v>0</v>
          </cell>
          <cell r="AN11096">
            <v>0</v>
          </cell>
          <cell r="AO11096">
            <v>0</v>
          </cell>
          <cell r="AP11096">
            <v>0</v>
          </cell>
          <cell r="AQ11096">
            <v>14</v>
          </cell>
        </row>
        <row r="11097">
          <cell r="A11097" t="str">
            <v>STOREY 1108191286</v>
          </cell>
          <cell r="L11097">
            <v>11096</v>
          </cell>
          <cell r="U11097" t="str">
            <v/>
          </cell>
          <cell r="AC11097" t="str">
            <v/>
          </cell>
          <cell r="AF11097" t="str">
            <v/>
          </cell>
          <cell r="AG11097" t="str">
            <v/>
          </cell>
          <cell r="AH11097">
            <v>0</v>
          </cell>
          <cell r="AI11097">
            <v>0</v>
          </cell>
          <cell r="AJ11097">
            <v>0</v>
          </cell>
          <cell r="AK11097">
            <v>0</v>
          </cell>
          <cell r="AN11097">
            <v>0</v>
          </cell>
          <cell r="AO11097">
            <v>0</v>
          </cell>
          <cell r="AP11097">
            <v>63</v>
          </cell>
          <cell r="AQ11097">
            <v>21</v>
          </cell>
        </row>
        <row r="11098">
          <cell r="A11098" t="str">
            <v>NEW HOPE 11021286</v>
          </cell>
          <cell r="L11098">
            <v>11097</v>
          </cell>
          <cell r="U11098" t="str">
            <v/>
          </cell>
          <cell r="AC11098" t="str">
            <v/>
          </cell>
          <cell r="AF11098" t="str">
            <v/>
          </cell>
          <cell r="AG11098" t="str">
            <v/>
          </cell>
          <cell r="AH11098">
            <v>0</v>
          </cell>
          <cell r="AI11098">
            <v>0</v>
          </cell>
          <cell r="AJ11098">
            <v>0</v>
          </cell>
          <cell r="AK11098">
            <v>0</v>
          </cell>
          <cell r="AN11098">
            <v>0</v>
          </cell>
          <cell r="AO11098">
            <v>0</v>
          </cell>
          <cell r="AP11098">
            <v>9</v>
          </cell>
          <cell r="AQ11098">
            <v>17</v>
          </cell>
        </row>
        <row r="11099">
          <cell r="A11099" t="str">
            <v>HURON 11169300</v>
          </cell>
          <cell r="L11099">
            <v>11098</v>
          </cell>
          <cell r="U11099" t="str">
            <v/>
          </cell>
          <cell r="AC11099" t="str">
            <v/>
          </cell>
          <cell r="AF11099" t="str">
            <v/>
          </cell>
          <cell r="AG11099" t="str">
            <v/>
          </cell>
          <cell r="AH11099">
            <v>0</v>
          </cell>
          <cell r="AI11099">
            <v>0</v>
          </cell>
          <cell r="AJ11099">
            <v>0</v>
          </cell>
          <cell r="AK11099">
            <v>0</v>
          </cell>
          <cell r="AN11099">
            <v>0</v>
          </cell>
          <cell r="AO11099">
            <v>0</v>
          </cell>
          <cell r="AP11099">
            <v>0</v>
          </cell>
          <cell r="AQ11099">
            <v>16</v>
          </cell>
        </row>
        <row r="11100">
          <cell r="A11100" t="str">
            <v>MERCED 111490220</v>
          </cell>
          <cell r="L11100">
            <v>11099</v>
          </cell>
          <cell r="U11100" t="str">
            <v/>
          </cell>
          <cell r="AC11100" t="str">
            <v/>
          </cell>
          <cell r="AF11100" t="str">
            <v/>
          </cell>
          <cell r="AG11100" t="str">
            <v/>
          </cell>
          <cell r="AH11100">
            <v>0</v>
          </cell>
          <cell r="AI11100">
            <v>0</v>
          </cell>
          <cell r="AJ11100">
            <v>0</v>
          </cell>
          <cell r="AK11100">
            <v>0</v>
          </cell>
          <cell r="AN11100">
            <v>0</v>
          </cell>
          <cell r="AO11100">
            <v>0</v>
          </cell>
          <cell r="AP11100">
            <v>0</v>
          </cell>
          <cell r="AQ11100">
            <v>17</v>
          </cell>
        </row>
        <row r="11101">
          <cell r="A11101" t="str">
            <v>SHAFTER 11023621</v>
          </cell>
          <cell r="L11101">
            <v>11100</v>
          </cell>
          <cell r="U11101" t="str">
            <v/>
          </cell>
          <cell r="AC11101" t="str">
            <v/>
          </cell>
          <cell r="AF11101" t="str">
            <v/>
          </cell>
          <cell r="AG11101" t="str">
            <v/>
          </cell>
          <cell r="AH11101">
            <v>0</v>
          </cell>
          <cell r="AI11101">
            <v>0</v>
          </cell>
          <cell r="AJ11101">
            <v>0</v>
          </cell>
          <cell r="AK11101">
            <v>0</v>
          </cell>
          <cell r="AN11101">
            <v>0</v>
          </cell>
          <cell r="AO11101">
            <v>0</v>
          </cell>
          <cell r="AP11101">
            <v>3</v>
          </cell>
          <cell r="AQ11101">
            <v>36</v>
          </cell>
        </row>
        <row r="11102">
          <cell r="A11102" t="str">
            <v>TEJON 1103145334</v>
          </cell>
          <cell r="L11102">
            <v>11101</v>
          </cell>
          <cell r="U11102" t="str">
            <v/>
          </cell>
          <cell r="AC11102" t="str">
            <v/>
          </cell>
          <cell r="AF11102" t="str">
            <v/>
          </cell>
          <cell r="AG11102" t="str">
            <v/>
          </cell>
          <cell r="AH11102">
            <v>0</v>
          </cell>
          <cell r="AI11102">
            <v>0</v>
          </cell>
          <cell r="AJ11102">
            <v>0</v>
          </cell>
          <cell r="AK11102">
            <v>0</v>
          </cell>
          <cell r="AN11102">
            <v>0</v>
          </cell>
          <cell r="AO11102">
            <v>0</v>
          </cell>
          <cell r="AP11102">
            <v>16</v>
          </cell>
          <cell r="AQ11102">
            <v>23</v>
          </cell>
        </row>
        <row r="11103">
          <cell r="A11103" t="str">
            <v>COPPERMINE 1104R755</v>
          </cell>
          <cell r="L11103">
            <v>11102</v>
          </cell>
          <cell r="U11103" t="str">
            <v/>
          </cell>
          <cell r="AC11103" t="str">
            <v/>
          </cell>
          <cell r="AF11103" t="str">
            <v/>
          </cell>
          <cell r="AG11103" t="str">
            <v/>
          </cell>
          <cell r="AH11103">
            <v>0</v>
          </cell>
          <cell r="AI11103">
            <v>0</v>
          </cell>
          <cell r="AJ11103">
            <v>0</v>
          </cell>
          <cell r="AK11103">
            <v>0</v>
          </cell>
          <cell r="AN11103">
            <v>0</v>
          </cell>
          <cell r="AO11103">
            <v>0</v>
          </cell>
          <cell r="AP11103">
            <v>195</v>
          </cell>
          <cell r="AQ11103">
            <v>51</v>
          </cell>
        </row>
        <row r="11104">
          <cell r="A11104" t="str">
            <v>CHARCA 1102345544</v>
          </cell>
          <cell r="L11104">
            <v>11103</v>
          </cell>
          <cell r="U11104" t="str">
            <v/>
          </cell>
          <cell r="AC11104" t="str">
            <v/>
          </cell>
          <cell r="AF11104" t="str">
            <v/>
          </cell>
          <cell r="AG11104" t="str">
            <v/>
          </cell>
          <cell r="AH11104">
            <v>0</v>
          </cell>
          <cell r="AI11104">
            <v>0</v>
          </cell>
          <cell r="AJ11104">
            <v>0</v>
          </cell>
          <cell r="AK11104">
            <v>0</v>
          </cell>
          <cell r="AN11104">
            <v>0</v>
          </cell>
          <cell r="AO11104">
            <v>0</v>
          </cell>
          <cell r="AP11104">
            <v>3</v>
          </cell>
          <cell r="AQ11104">
            <v>38</v>
          </cell>
        </row>
        <row r="11105">
          <cell r="A11105" t="str">
            <v>SCHINDLER 1110190384</v>
          </cell>
          <cell r="L11105">
            <v>11104</v>
          </cell>
          <cell r="U11105" t="str">
            <v/>
          </cell>
          <cell r="AC11105" t="str">
            <v/>
          </cell>
          <cell r="AF11105" t="str">
            <v/>
          </cell>
          <cell r="AG11105" t="str">
            <v/>
          </cell>
          <cell r="AH11105">
            <v>0</v>
          </cell>
          <cell r="AI11105">
            <v>0</v>
          </cell>
          <cell r="AJ11105">
            <v>0</v>
          </cell>
          <cell r="AK11105">
            <v>0</v>
          </cell>
          <cell r="AN11105">
            <v>0</v>
          </cell>
          <cell r="AO11105">
            <v>0</v>
          </cell>
          <cell r="AP11105">
            <v>0</v>
          </cell>
          <cell r="AQ11105">
            <v>4</v>
          </cell>
        </row>
        <row r="11106">
          <cell r="A11106" t="str">
            <v>GUERNSEY 110192702</v>
          </cell>
          <cell r="L11106">
            <v>11105</v>
          </cell>
          <cell r="U11106" t="str">
            <v/>
          </cell>
          <cell r="AC11106" t="str">
            <v/>
          </cell>
          <cell r="AF11106" t="str">
            <v/>
          </cell>
          <cell r="AG11106" t="str">
            <v/>
          </cell>
          <cell r="AH11106">
            <v>0</v>
          </cell>
          <cell r="AI11106">
            <v>0</v>
          </cell>
          <cell r="AJ11106">
            <v>0</v>
          </cell>
          <cell r="AK11106">
            <v>0</v>
          </cell>
          <cell r="AN11106">
            <v>0</v>
          </cell>
          <cell r="AO11106">
            <v>0</v>
          </cell>
          <cell r="AP11106">
            <v>2</v>
          </cell>
          <cell r="AQ11106">
            <v>14</v>
          </cell>
        </row>
        <row r="11107">
          <cell r="A11107" t="str">
            <v>CORRAL 1101D1495</v>
          </cell>
          <cell r="L11107">
            <v>11106</v>
          </cell>
          <cell r="U11107" t="str">
            <v/>
          </cell>
          <cell r="AC11107" t="str">
            <v/>
          </cell>
          <cell r="AF11107" t="str">
            <v/>
          </cell>
          <cell r="AG11107" t="str">
            <v/>
          </cell>
          <cell r="AH11107">
            <v>0</v>
          </cell>
          <cell r="AI11107">
            <v>0</v>
          </cell>
          <cell r="AJ11107">
            <v>0</v>
          </cell>
          <cell r="AK11107">
            <v>0</v>
          </cell>
          <cell r="AN11107">
            <v>11</v>
          </cell>
          <cell r="AO11107">
            <v>12</v>
          </cell>
          <cell r="AP11107">
            <v>11</v>
          </cell>
          <cell r="AQ11107">
            <v>12</v>
          </cell>
        </row>
        <row r="11108">
          <cell r="A11108" t="str">
            <v>SCHINDLER 111449248</v>
          </cell>
          <cell r="L11108">
            <v>11107</v>
          </cell>
          <cell r="U11108" t="str">
            <v/>
          </cell>
          <cell r="AC11108" t="str">
            <v/>
          </cell>
          <cell r="AF11108" t="str">
            <v/>
          </cell>
          <cell r="AG11108" t="str">
            <v/>
          </cell>
          <cell r="AH11108">
            <v>0</v>
          </cell>
          <cell r="AI11108">
            <v>0</v>
          </cell>
          <cell r="AJ11108">
            <v>0</v>
          </cell>
          <cell r="AK11108">
            <v>0</v>
          </cell>
          <cell r="AN11108">
            <v>0</v>
          </cell>
          <cell r="AO11108">
            <v>0</v>
          </cell>
          <cell r="AP11108">
            <v>12</v>
          </cell>
          <cell r="AQ11108">
            <v>23</v>
          </cell>
        </row>
        <row r="11109">
          <cell r="A11109" t="str">
            <v>SAN JOAQUIN 1112R1160</v>
          </cell>
          <cell r="L11109">
            <v>11108</v>
          </cell>
          <cell r="U11109" t="str">
            <v/>
          </cell>
          <cell r="AC11109" t="str">
            <v/>
          </cell>
          <cell r="AF11109" t="str">
            <v/>
          </cell>
          <cell r="AG11109" t="str">
            <v/>
          </cell>
          <cell r="AH11109">
            <v>0</v>
          </cell>
          <cell r="AI11109">
            <v>0</v>
          </cell>
          <cell r="AJ11109">
            <v>0</v>
          </cell>
          <cell r="AK11109">
            <v>0</v>
          </cell>
          <cell r="AN11109">
            <v>0</v>
          </cell>
          <cell r="AO11109">
            <v>0</v>
          </cell>
          <cell r="AP11109">
            <v>2</v>
          </cell>
          <cell r="AQ11109">
            <v>24</v>
          </cell>
        </row>
        <row r="11110">
          <cell r="A11110" t="str">
            <v>RICE 110175402</v>
          </cell>
          <cell r="L11110">
            <v>11109</v>
          </cell>
          <cell r="U11110" t="str">
            <v/>
          </cell>
          <cell r="AC11110" t="str">
            <v/>
          </cell>
          <cell r="AF11110" t="str">
            <v/>
          </cell>
          <cell r="AG11110" t="str">
            <v/>
          </cell>
          <cell r="AH11110">
            <v>0</v>
          </cell>
          <cell r="AI11110">
            <v>0</v>
          </cell>
          <cell r="AJ11110">
            <v>0</v>
          </cell>
          <cell r="AK11110">
            <v>0</v>
          </cell>
          <cell r="AN11110">
            <v>0</v>
          </cell>
          <cell r="AO11110">
            <v>0</v>
          </cell>
          <cell r="AP11110">
            <v>3</v>
          </cell>
          <cell r="AQ11110">
            <v>29</v>
          </cell>
        </row>
        <row r="11111">
          <cell r="A11111" t="str">
            <v>STOREY 11095270</v>
          </cell>
          <cell r="L11111">
            <v>11110</v>
          </cell>
          <cell r="U11111" t="str">
            <v/>
          </cell>
          <cell r="AC11111" t="str">
            <v/>
          </cell>
          <cell r="AF11111" t="str">
            <v/>
          </cell>
          <cell r="AG11111" t="str">
            <v/>
          </cell>
          <cell r="AH11111">
            <v>0</v>
          </cell>
          <cell r="AI11111">
            <v>0</v>
          </cell>
          <cell r="AJ11111">
            <v>0</v>
          </cell>
          <cell r="AK11111">
            <v>0</v>
          </cell>
          <cell r="AN11111">
            <v>0</v>
          </cell>
          <cell r="AO11111">
            <v>0</v>
          </cell>
          <cell r="AP11111">
            <v>116</v>
          </cell>
          <cell r="AQ11111">
            <v>23</v>
          </cell>
        </row>
        <row r="11112">
          <cell r="A11112" t="str">
            <v>CRESSEY 2104551990</v>
          </cell>
          <cell r="L11112">
            <v>11111</v>
          </cell>
          <cell r="U11112" t="str">
            <v/>
          </cell>
          <cell r="AC11112" t="str">
            <v/>
          </cell>
          <cell r="AF11112" t="str">
            <v/>
          </cell>
          <cell r="AG11112" t="str">
            <v/>
          </cell>
          <cell r="AH11112">
            <v>0</v>
          </cell>
          <cell r="AI11112">
            <v>0</v>
          </cell>
          <cell r="AJ11112">
            <v>0</v>
          </cell>
          <cell r="AK11112">
            <v>0</v>
          </cell>
          <cell r="AN11112">
            <v>0</v>
          </cell>
          <cell r="AO11112">
            <v>0</v>
          </cell>
          <cell r="AP11112">
            <v>2</v>
          </cell>
          <cell r="AQ11112">
            <v>26</v>
          </cell>
        </row>
        <row r="11113">
          <cell r="A11113" t="str">
            <v>DAIRYLAND 110595970</v>
          </cell>
          <cell r="L11113">
            <v>11112</v>
          </cell>
          <cell r="U11113" t="str">
            <v/>
          </cell>
          <cell r="AC11113" t="str">
            <v/>
          </cell>
          <cell r="AF11113" t="str">
            <v/>
          </cell>
          <cell r="AG11113" t="str">
            <v/>
          </cell>
          <cell r="AH11113">
            <v>0</v>
          </cell>
          <cell r="AI11113">
            <v>0</v>
          </cell>
          <cell r="AJ11113">
            <v>0</v>
          </cell>
          <cell r="AK11113">
            <v>0</v>
          </cell>
          <cell r="AN11113">
            <v>0</v>
          </cell>
          <cell r="AO11113">
            <v>0</v>
          </cell>
          <cell r="AP11113">
            <v>3</v>
          </cell>
          <cell r="AQ11113">
            <v>16</v>
          </cell>
        </row>
        <row r="11114">
          <cell r="A11114" t="str">
            <v>EL NIDO 11024760</v>
          </cell>
          <cell r="L11114">
            <v>11113</v>
          </cell>
          <cell r="U11114" t="str">
            <v/>
          </cell>
          <cell r="AC11114" t="str">
            <v/>
          </cell>
          <cell r="AF11114" t="str">
            <v/>
          </cell>
          <cell r="AG11114" t="str">
            <v/>
          </cell>
          <cell r="AH11114">
            <v>0</v>
          </cell>
          <cell r="AI11114">
            <v>0</v>
          </cell>
          <cell r="AJ11114">
            <v>0</v>
          </cell>
          <cell r="AK11114">
            <v>0</v>
          </cell>
          <cell r="AN11114">
            <v>0</v>
          </cell>
          <cell r="AO11114">
            <v>0</v>
          </cell>
          <cell r="AP11114">
            <v>8</v>
          </cell>
          <cell r="AQ11114">
            <v>45</v>
          </cell>
        </row>
        <row r="11115">
          <cell r="A11115" t="str">
            <v>MC FARLAND 1102CB</v>
          </cell>
          <cell r="L11115">
            <v>11114</v>
          </cell>
          <cell r="U11115" t="str">
            <v/>
          </cell>
          <cell r="AC11115" t="str">
            <v/>
          </cell>
          <cell r="AF11115" t="str">
            <v/>
          </cell>
          <cell r="AG11115" t="str">
            <v/>
          </cell>
          <cell r="AH11115">
            <v>0</v>
          </cell>
          <cell r="AI11115">
            <v>0</v>
          </cell>
          <cell r="AJ11115">
            <v>0</v>
          </cell>
          <cell r="AK11115">
            <v>0</v>
          </cell>
          <cell r="AN11115">
            <v>0</v>
          </cell>
          <cell r="AO11115">
            <v>0</v>
          </cell>
          <cell r="AP11115">
            <v>19</v>
          </cell>
          <cell r="AQ11115">
            <v>65</v>
          </cell>
        </row>
        <row r="11116">
          <cell r="A11116" t="str">
            <v>COLUSA 11013557</v>
          </cell>
          <cell r="L11116">
            <v>11115</v>
          </cell>
          <cell r="U11116" t="str">
            <v/>
          </cell>
          <cell r="AC11116" t="str">
            <v/>
          </cell>
          <cell r="AF11116" t="str">
            <v/>
          </cell>
          <cell r="AG11116" t="str">
            <v/>
          </cell>
          <cell r="AH11116">
            <v>0</v>
          </cell>
          <cell r="AI11116">
            <v>0</v>
          </cell>
          <cell r="AJ11116">
            <v>0</v>
          </cell>
          <cell r="AK11116">
            <v>0</v>
          </cell>
          <cell r="AN11116">
            <v>0</v>
          </cell>
          <cell r="AO11116">
            <v>0</v>
          </cell>
          <cell r="AP11116">
            <v>0</v>
          </cell>
          <cell r="AQ11116">
            <v>7</v>
          </cell>
        </row>
        <row r="11117">
          <cell r="A11117" t="str">
            <v>SANTA RITA 1102177196</v>
          </cell>
          <cell r="L11117">
            <v>11116</v>
          </cell>
          <cell r="U11117" t="str">
            <v/>
          </cell>
          <cell r="AC11117" t="str">
            <v/>
          </cell>
          <cell r="AF11117" t="str">
            <v/>
          </cell>
          <cell r="AG11117" t="str">
            <v/>
          </cell>
          <cell r="AH11117">
            <v>0</v>
          </cell>
          <cell r="AI11117">
            <v>0</v>
          </cell>
          <cell r="AJ11117">
            <v>0</v>
          </cell>
          <cell r="AK11117">
            <v>0</v>
          </cell>
          <cell r="AN11117">
            <v>0</v>
          </cell>
          <cell r="AO11117">
            <v>0</v>
          </cell>
          <cell r="AP11117">
            <v>18</v>
          </cell>
          <cell r="AQ11117">
            <v>37</v>
          </cell>
        </row>
        <row r="11118">
          <cell r="A11118" t="str">
            <v>BORDEN 110121130</v>
          </cell>
          <cell r="L11118">
            <v>11117</v>
          </cell>
          <cell r="U11118" t="str">
            <v/>
          </cell>
          <cell r="AC11118" t="str">
            <v/>
          </cell>
          <cell r="AF11118" t="str">
            <v/>
          </cell>
          <cell r="AG11118" t="str">
            <v/>
          </cell>
          <cell r="AH11118">
            <v>0</v>
          </cell>
          <cell r="AI11118">
            <v>0</v>
          </cell>
          <cell r="AJ11118">
            <v>0</v>
          </cell>
          <cell r="AK11118">
            <v>0</v>
          </cell>
          <cell r="AN11118">
            <v>0</v>
          </cell>
          <cell r="AO11118">
            <v>0</v>
          </cell>
          <cell r="AP11118">
            <v>4</v>
          </cell>
          <cell r="AQ11118">
            <v>13</v>
          </cell>
        </row>
        <row r="11119">
          <cell r="A11119" t="str">
            <v>SMYRNA 11064550</v>
          </cell>
          <cell r="L11119">
            <v>11118</v>
          </cell>
          <cell r="U11119" t="str">
            <v/>
          </cell>
          <cell r="AC11119" t="str">
            <v/>
          </cell>
          <cell r="AF11119" t="str">
            <v/>
          </cell>
          <cell r="AG11119" t="str">
            <v/>
          </cell>
          <cell r="AH11119">
            <v>0</v>
          </cell>
          <cell r="AI11119">
            <v>0</v>
          </cell>
          <cell r="AJ11119">
            <v>0</v>
          </cell>
          <cell r="AK11119">
            <v>0</v>
          </cell>
          <cell r="AN11119">
            <v>0</v>
          </cell>
          <cell r="AO11119">
            <v>0</v>
          </cell>
          <cell r="AP11119">
            <v>16</v>
          </cell>
          <cell r="AQ11119">
            <v>27</v>
          </cell>
        </row>
        <row r="11120">
          <cell r="A11120" t="str">
            <v>FIREBAUGH 11013290</v>
          </cell>
          <cell r="L11120">
            <v>11119</v>
          </cell>
          <cell r="U11120" t="str">
            <v/>
          </cell>
          <cell r="AC11120" t="str">
            <v/>
          </cell>
          <cell r="AF11120" t="str">
            <v/>
          </cell>
          <cell r="AG11120" t="str">
            <v/>
          </cell>
          <cell r="AH11120">
            <v>0</v>
          </cell>
          <cell r="AI11120">
            <v>0</v>
          </cell>
          <cell r="AJ11120">
            <v>0</v>
          </cell>
          <cell r="AK11120">
            <v>0</v>
          </cell>
          <cell r="AN11120">
            <v>0</v>
          </cell>
          <cell r="AO11120">
            <v>0</v>
          </cell>
          <cell r="AP11120">
            <v>49</v>
          </cell>
          <cell r="AQ11120">
            <v>55</v>
          </cell>
        </row>
        <row r="11121">
          <cell r="A11121" t="str">
            <v>RIO BRAVO 1103CB</v>
          </cell>
          <cell r="L11121">
            <v>11120</v>
          </cell>
          <cell r="U11121" t="str">
            <v/>
          </cell>
          <cell r="AC11121" t="str">
            <v/>
          </cell>
          <cell r="AF11121" t="str">
            <v/>
          </cell>
          <cell r="AG11121" t="str">
            <v/>
          </cell>
          <cell r="AH11121">
            <v>0</v>
          </cell>
          <cell r="AI11121">
            <v>0</v>
          </cell>
          <cell r="AJ11121">
            <v>0</v>
          </cell>
          <cell r="AK11121">
            <v>0</v>
          </cell>
          <cell r="AN11121">
            <v>0</v>
          </cell>
          <cell r="AO11121">
            <v>0</v>
          </cell>
          <cell r="AP11121">
            <v>3</v>
          </cell>
          <cell r="AQ11121">
            <v>46</v>
          </cell>
        </row>
        <row r="11122">
          <cell r="A11122" t="str">
            <v>BUTTE 11072222</v>
          </cell>
          <cell r="L11122">
            <v>11121</v>
          </cell>
          <cell r="U11122" t="str">
            <v/>
          </cell>
          <cell r="AC11122" t="str">
            <v/>
          </cell>
          <cell r="AF11122" t="str">
            <v/>
          </cell>
          <cell r="AG11122" t="str">
            <v/>
          </cell>
          <cell r="AH11122">
            <v>0</v>
          </cell>
          <cell r="AI11122">
            <v>0</v>
          </cell>
          <cell r="AJ11122">
            <v>0</v>
          </cell>
          <cell r="AK11122">
            <v>0</v>
          </cell>
          <cell r="AN11122">
            <v>0</v>
          </cell>
          <cell r="AO11122">
            <v>0</v>
          </cell>
          <cell r="AP11122">
            <v>15</v>
          </cell>
          <cell r="AQ11122">
            <v>37</v>
          </cell>
        </row>
        <row r="11123">
          <cell r="A11123" t="str">
            <v>CANTUA 11029310</v>
          </cell>
          <cell r="L11123">
            <v>11122</v>
          </cell>
          <cell r="U11123" t="str">
            <v/>
          </cell>
          <cell r="AC11123" t="str">
            <v/>
          </cell>
          <cell r="AF11123" t="str">
            <v/>
          </cell>
          <cell r="AG11123" t="str">
            <v/>
          </cell>
          <cell r="AH11123">
            <v>0</v>
          </cell>
          <cell r="AI11123">
            <v>0</v>
          </cell>
          <cell r="AJ11123">
            <v>0</v>
          </cell>
          <cell r="AK11123">
            <v>0</v>
          </cell>
          <cell r="AN11123">
            <v>0</v>
          </cell>
          <cell r="AO11123">
            <v>0</v>
          </cell>
          <cell r="AP11123">
            <v>5</v>
          </cell>
          <cell r="AQ11123">
            <v>56</v>
          </cell>
        </row>
        <row r="11124">
          <cell r="A11124" t="str">
            <v>CAPAY 1102575698</v>
          </cell>
          <cell r="L11124">
            <v>11123</v>
          </cell>
          <cell r="U11124" t="str">
            <v/>
          </cell>
          <cell r="AC11124" t="str">
            <v/>
          </cell>
          <cell r="AF11124" t="str">
            <v/>
          </cell>
          <cell r="AG11124" t="str">
            <v/>
          </cell>
          <cell r="AH11124">
            <v>0</v>
          </cell>
          <cell r="AI11124">
            <v>0</v>
          </cell>
          <cell r="AJ11124">
            <v>0</v>
          </cell>
          <cell r="AK11124">
            <v>0</v>
          </cell>
          <cell r="AN11124">
            <v>0</v>
          </cell>
          <cell r="AO11124">
            <v>0</v>
          </cell>
          <cell r="AP11124">
            <v>1</v>
          </cell>
          <cell r="AQ11124">
            <v>3</v>
          </cell>
        </row>
        <row r="11125">
          <cell r="A11125" t="str">
            <v>CASSIDY 2108186620</v>
          </cell>
          <cell r="L11125">
            <v>11124</v>
          </cell>
          <cell r="U11125" t="str">
            <v/>
          </cell>
          <cell r="AC11125" t="str">
            <v/>
          </cell>
          <cell r="AF11125" t="str">
            <v/>
          </cell>
          <cell r="AG11125" t="str">
            <v/>
          </cell>
          <cell r="AH11125">
            <v>0</v>
          </cell>
          <cell r="AI11125">
            <v>0</v>
          </cell>
          <cell r="AJ11125">
            <v>0</v>
          </cell>
          <cell r="AK11125">
            <v>0</v>
          </cell>
          <cell r="AN11125">
            <v>0</v>
          </cell>
          <cell r="AO11125">
            <v>0</v>
          </cell>
          <cell r="AP11125">
            <v>826</v>
          </cell>
          <cell r="AQ11125">
            <v>73</v>
          </cell>
        </row>
        <row r="11126">
          <cell r="A11126" t="str">
            <v>PANOCHE 11023460</v>
          </cell>
          <cell r="L11126">
            <v>11125</v>
          </cell>
          <cell r="U11126" t="str">
            <v/>
          </cell>
          <cell r="AC11126" t="str">
            <v/>
          </cell>
          <cell r="AF11126" t="str">
            <v/>
          </cell>
          <cell r="AG11126" t="str">
            <v/>
          </cell>
          <cell r="AH11126">
            <v>0</v>
          </cell>
          <cell r="AI11126">
            <v>0</v>
          </cell>
          <cell r="AJ11126">
            <v>0</v>
          </cell>
          <cell r="AK11126">
            <v>0</v>
          </cell>
          <cell r="AN11126">
            <v>0</v>
          </cell>
          <cell r="AO11126">
            <v>0</v>
          </cell>
          <cell r="AP11126">
            <v>1</v>
          </cell>
          <cell r="AQ11126">
            <v>16</v>
          </cell>
        </row>
        <row r="11127">
          <cell r="A11127" t="str">
            <v>WILKINS SLOUGH 11026272</v>
          </cell>
          <cell r="L11127">
            <v>11126</v>
          </cell>
          <cell r="U11127" t="str">
            <v/>
          </cell>
          <cell r="AC11127" t="str">
            <v/>
          </cell>
          <cell r="AF11127" t="str">
            <v/>
          </cell>
          <cell r="AG11127" t="str">
            <v/>
          </cell>
          <cell r="AH11127">
            <v>0</v>
          </cell>
          <cell r="AI11127">
            <v>0</v>
          </cell>
          <cell r="AJ11127">
            <v>0</v>
          </cell>
          <cell r="AK11127">
            <v>0</v>
          </cell>
          <cell r="AN11127">
            <v>0</v>
          </cell>
          <cell r="AO11127">
            <v>0</v>
          </cell>
          <cell r="AP11127">
            <v>7</v>
          </cell>
          <cell r="AQ11127">
            <v>20</v>
          </cell>
        </row>
        <row r="11128">
          <cell r="A11128" t="str">
            <v>TUPMAN 110375380</v>
          </cell>
          <cell r="L11128">
            <v>11127</v>
          </cell>
          <cell r="U11128" t="str">
            <v/>
          </cell>
          <cell r="AC11128" t="str">
            <v/>
          </cell>
          <cell r="AF11128" t="str">
            <v/>
          </cell>
          <cell r="AG11128" t="str">
            <v/>
          </cell>
          <cell r="AH11128">
            <v>0</v>
          </cell>
          <cell r="AI11128">
            <v>0</v>
          </cell>
          <cell r="AJ11128">
            <v>0</v>
          </cell>
          <cell r="AK11128">
            <v>0</v>
          </cell>
          <cell r="AN11128">
            <v>0</v>
          </cell>
          <cell r="AO11128">
            <v>0</v>
          </cell>
          <cell r="AP11128">
            <v>25</v>
          </cell>
          <cell r="AQ11128">
            <v>18</v>
          </cell>
        </row>
        <row r="11129">
          <cell r="A11129" t="str">
            <v>ORO LOMA 11173740</v>
          </cell>
          <cell r="L11129">
            <v>11128</v>
          </cell>
          <cell r="U11129" t="str">
            <v/>
          </cell>
          <cell r="AC11129" t="str">
            <v/>
          </cell>
          <cell r="AF11129" t="str">
            <v/>
          </cell>
          <cell r="AG11129" t="str">
            <v/>
          </cell>
          <cell r="AH11129">
            <v>0</v>
          </cell>
          <cell r="AI11129">
            <v>0</v>
          </cell>
          <cell r="AJ11129">
            <v>0</v>
          </cell>
          <cell r="AK11129">
            <v>0</v>
          </cell>
          <cell r="AN11129">
            <v>0</v>
          </cell>
          <cell r="AO11129">
            <v>0</v>
          </cell>
          <cell r="AP11129">
            <v>12</v>
          </cell>
          <cell r="AQ11129">
            <v>70</v>
          </cell>
        </row>
        <row r="11130">
          <cell r="A11130" t="str">
            <v>ARBUCKLE 110195678</v>
          </cell>
          <cell r="L11130">
            <v>11129</v>
          </cell>
          <cell r="U11130" t="str">
            <v/>
          </cell>
          <cell r="AC11130" t="str">
            <v/>
          </cell>
          <cell r="AF11130" t="str">
            <v/>
          </cell>
          <cell r="AG11130" t="str">
            <v/>
          </cell>
          <cell r="AH11130">
            <v>0</v>
          </cell>
          <cell r="AI11130">
            <v>0</v>
          </cell>
          <cell r="AJ11130">
            <v>3.3790605905865599E-2</v>
          </cell>
          <cell r="AK11130">
            <v>0</v>
          </cell>
          <cell r="AN11130">
            <v>27</v>
          </cell>
          <cell r="AO11130">
            <v>14</v>
          </cell>
          <cell r="AP11130">
            <v>28</v>
          </cell>
          <cell r="AQ11130">
            <v>15</v>
          </cell>
        </row>
        <row r="11131">
          <cell r="A11131" t="str">
            <v>EL NIDO 1104671924</v>
          </cell>
          <cell r="L11131">
            <v>11130</v>
          </cell>
          <cell r="U11131" t="str">
            <v/>
          </cell>
          <cell r="AC11131" t="str">
            <v/>
          </cell>
          <cell r="AF11131" t="str">
            <v/>
          </cell>
          <cell r="AG11131" t="str">
            <v/>
          </cell>
          <cell r="AH11131">
            <v>0</v>
          </cell>
          <cell r="AI11131">
            <v>0</v>
          </cell>
          <cell r="AJ11131">
            <v>0</v>
          </cell>
          <cell r="AK11131">
            <v>0</v>
          </cell>
          <cell r="AN11131">
            <v>0</v>
          </cell>
          <cell r="AO11131">
            <v>0</v>
          </cell>
          <cell r="AP11131">
            <v>2</v>
          </cell>
          <cell r="AQ11131">
            <v>21</v>
          </cell>
        </row>
        <row r="11132">
          <cell r="A11132" t="str">
            <v>GOOSE LAKE 11061162</v>
          </cell>
          <cell r="L11132">
            <v>11131</v>
          </cell>
          <cell r="U11132" t="str">
            <v/>
          </cell>
          <cell r="AC11132" t="str">
            <v/>
          </cell>
          <cell r="AF11132" t="str">
            <v/>
          </cell>
          <cell r="AG11132" t="str">
            <v/>
          </cell>
          <cell r="AH11132">
            <v>0</v>
          </cell>
          <cell r="AI11132">
            <v>0</v>
          </cell>
          <cell r="AJ11132">
            <v>0</v>
          </cell>
          <cell r="AK11132">
            <v>0</v>
          </cell>
          <cell r="AN11132">
            <v>0</v>
          </cell>
          <cell r="AO11132">
            <v>0</v>
          </cell>
          <cell r="AP11132">
            <v>31</v>
          </cell>
          <cell r="AQ11132">
            <v>106</v>
          </cell>
        </row>
        <row r="11133">
          <cell r="A11133" t="str">
            <v>CAMDEN 1103453786</v>
          </cell>
          <cell r="L11133">
            <v>11132</v>
          </cell>
          <cell r="U11133" t="str">
            <v/>
          </cell>
          <cell r="AC11133" t="str">
            <v/>
          </cell>
          <cell r="AF11133" t="str">
            <v/>
          </cell>
          <cell r="AG11133" t="str">
            <v/>
          </cell>
          <cell r="AH11133">
            <v>0</v>
          </cell>
          <cell r="AI11133">
            <v>0</v>
          </cell>
          <cell r="AJ11133">
            <v>0</v>
          </cell>
          <cell r="AK11133">
            <v>0</v>
          </cell>
          <cell r="AN11133">
            <v>0</v>
          </cell>
          <cell r="AO11133">
            <v>0</v>
          </cell>
          <cell r="AP11133">
            <v>3</v>
          </cell>
          <cell r="AQ11133">
            <v>3</v>
          </cell>
        </row>
        <row r="11134">
          <cell r="A11134" t="str">
            <v>CORRAL 110314716</v>
          </cell>
          <cell r="L11134">
            <v>11133</v>
          </cell>
          <cell r="U11134" t="str">
            <v/>
          </cell>
          <cell r="AC11134" t="str">
            <v/>
          </cell>
          <cell r="AF11134" t="str">
            <v/>
          </cell>
          <cell r="AG11134" t="str">
            <v/>
          </cell>
          <cell r="AH11134">
            <v>0</v>
          </cell>
          <cell r="AI11134">
            <v>0</v>
          </cell>
          <cell r="AJ11134">
            <v>0</v>
          </cell>
          <cell r="AK11134">
            <v>0</v>
          </cell>
          <cell r="AN11134">
            <v>32</v>
          </cell>
          <cell r="AO11134">
            <v>13</v>
          </cell>
          <cell r="AP11134">
            <v>31</v>
          </cell>
          <cell r="AQ11134">
            <v>13</v>
          </cell>
        </row>
        <row r="11135">
          <cell r="A11135" t="str">
            <v>GOOSE LAKE 110356686</v>
          </cell>
          <cell r="L11135">
            <v>11134</v>
          </cell>
          <cell r="U11135" t="str">
            <v/>
          </cell>
          <cell r="AC11135" t="str">
            <v/>
          </cell>
          <cell r="AF11135" t="str">
            <v/>
          </cell>
          <cell r="AG11135" t="str">
            <v/>
          </cell>
          <cell r="AH11135">
            <v>0</v>
          </cell>
          <cell r="AI11135">
            <v>0</v>
          </cell>
          <cell r="AJ11135">
            <v>0</v>
          </cell>
          <cell r="AK11135">
            <v>0</v>
          </cell>
          <cell r="AN11135">
            <v>0</v>
          </cell>
          <cell r="AO11135">
            <v>0</v>
          </cell>
          <cell r="AP11135">
            <v>9</v>
          </cell>
          <cell r="AQ11135">
            <v>40</v>
          </cell>
        </row>
        <row r="11136">
          <cell r="A11136" t="str">
            <v>SCHINDLER 110597252</v>
          </cell>
          <cell r="L11136">
            <v>11135</v>
          </cell>
          <cell r="U11136" t="str">
            <v/>
          </cell>
          <cell r="AC11136" t="str">
            <v/>
          </cell>
          <cell r="AF11136" t="str">
            <v/>
          </cell>
          <cell r="AG11136" t="str">
            <v/>
          </cell>
          <cell r="AH11136">
            <v>0</v>
          </cell>
          <cell r="AI11136">
            <v>0</v>
          </cell>
          <cell r="AJ11136">
            <v>0</v>
          </cell>
          <cell r="AK11136">
            <v>0</v>
          </cell>
          <cell r="AN11136">
            <v>0</v>
          </cell>
          <cell r="AO11136">
            <v>0</v>
          </cell>
          <cell r="AP11136">
            <v>7</v>
          </cell>
          <cell r="AQ11136">
            <v>40</v>
          </cell>
        </row>
        <row r="11137">
          <cell r="A11137" t="str">
            <v>STROUD 1101CB</v>
          </cell>
          <cell r="L11137">
            <v>11136</v>
          </cell>
          <cell r="U11137" t="str">
            <v/>
          </cell>
          <cell r="AC11137" t="str">
            <v/>
          </cell>
          <cell r="AF11137" t="str">
            <v/>
          </cell>
          <cell r="AG11137" t="str">
            <v/>
          </cell>
          <cell r="AH11137">
            <v>0</v>
          </cell>
          <cell r="AI11137">
            <v>0</v>
          </cell>
          <cell r="AJ11137">
            <v>0</v>
          </cell>
          <cell r="AK11137">
            <v>0</v>
          </cell>
          <cell r="AN11137">
            <v>0</v>
          </cell>
          <cell r="AO11137">
            <v>0</v>
          </cell>
          <cell r="AP11137">
            <v>3</v>
          </cell>
          <cell r="AQ11137">
            <v>10</v>
          </cell>
        </row>
        <row r="11138">
          <cell r="A11138" t="str">
            <v>HAMMONDS 1101CB</v>
          </cell>
          <cell r="L11138">
            <v>11137</v>
          </cell>
          <cell r="U11138" t="str">
            <v/>
          </cell>
          <cell r="AC11138" t="str">
            <v/>
          </cell>
          <cell r="AF11138" t="str">
            <v/>
          </cell>
          <cell r="AG11138" t="str">
            <v/>
          </cell>
          <cell r="AH11138">
            <v>0</v>
          </cell>
          <cell r="AI11138">
            <v>0</v>
          </cell>
          <cell r="AJ11138">
            <v>0</v>
          </cell>
          <cell r="AK11138">
            <v>0</v>
          </cell>
          <cell r="AN11138">
            <v>0</v>
          </cell>
          <cell r="AO11138">
            <v>0</v>
          </cell>
          <cell r="AP11138">
            <v>0</v>
          </cell>
          <cell r="AQ11138">
            <v>7</v>
          </cell>
        </row>
        <row r="11139">
          <cell r="A11139" t="str">
            <v>EL NIDO 11025710</v>
          </cell>
          <cell r="L11139">
            <v>11138</v>
          </cell>
          <cell r="U11139" t="str">
            <v/>
          </cell>
          <cell r="AC11139" t="str">
            <v/>
          </cell>
          <cell r="AF11139" t="str">
            <v/>
          </cell>
          <cell r="AG11139" t="str">
            <v/>
          </cell>
          <cell r="AH11139">
            <v>0</v>
          </cell>
          <cell r="AI11139">
            <v>0</v>
          </cell>
          <cell r="AJ11139">
            <v>0</v>
          </cell>
          <cell r="AK11139">
            <v>0</v>
          </cell>
          <cell r="AN11139">
            <v>0</v>
          </cell>
          <cell r="AO11139">
            <v>0</v>
          </cell>
          <cell r="AP11139">
            <v>2</v>
          </cell>
          <cell r="AQ11139">
            <v>32</v>
          </cell>
        </row>
        <row r="11140">
          <cell r="A11140" t="str">
            <v>LERDO 1116781190</v>
          </cell>
          <cell r="L11140">
            <v>11139</v>
          </cell>
          <cell r="U11140" t="str">
            <v/>
          </cell>
          <cell r="AC11140" t="str">
            <v/>
          </cell>
          <cell r="AF11140" t="str">
            <v/>
          </cell>
          <cell r="AG11140" t="str">
            <v/>
          </cell>
          <cell r="AH11140">
            <v>0</v>
          </cell>
          <cell r="AI11140">
            <v>0</v>
          </cell>
          <cell r="AJ11140">
            <v>0</v>
          </cell>
          <cell r="AK11140">
            <v>0</v>
          </cell>
          <cell r="AN11140">
            <v>0</v>
          </cell>
          <cell r="AO11140">
            <v>0</v>
          </cell>
          <cell r="AP11140">
            <v>0</v>
          </cell>
          <cell r="AQ11140">
            <v>25</v>
          </cell>
        </row>
        <row r="11141">
          <cell r="A11141" t="str">
            <v>KINGSBURG 11117090</v>
          </cell>
          <cell r="L11141">
            <v>11140</v>
          </cell>
          <cell r="U11141" t="str">
            <v/>
          </cell>
          <cell r="AC11141" t="str">
            <v/>
          </cell>
          <cell r="AF11141" t="str">
            <v/>
          </cell>
          <cell r="AG11141" t="str">
            <v/>
          </cell>
          <cell r="AH11141">
            <v>0</v>
          </cell>
          <cell r="AI11141">
            <v>0</v>
          </cell>
          <cell r="AJ11141">
            <v>0</v>
          </cell>
          <cell r="AK11141">
            <v>0</v>
          </cell>
          <cell r="AN11141">
            <v>0</v>
          </cell>
          <cell r="AO11141">
            <v>0</v>
          </cell>
          <cell r="AP11141">
            <v>106</v>
          </cell>
          <cell r="AQ11141">
            <v>63</v>
          </cell>
        </row>
        <row r="11142">
          <cell r="A11142" t="str">
            <v>STROUD 11029480</v>
          </cell>
          <cell r="L11142">
            <v>11141</v>
          </cell>
          <cell r="U11142" t="str">
            <v/>
          </cell>
          <cell r="AC11142" t="str">
            <v/>
          </cell>
          <cell r="AF11142" t="str">
            <v/>
          </cell>
          <cell r="AG11142" t="str">
            <v/>
          </cell>
          <cell r="AH11142">
            <v>0</v>
          </cell>
          <cell r="AI11142">
            <v>0</v>
          </cell>
          <cell r="AJ11142">
            <v>0</v>
          </cell>
          <cell r="AK11142">
            <v>0</v>
          </cell>
          <cell r="AN11142">
            <v>0</v>
          </cell>
          <cell r="AO11142">
            <v>0</v>
          </cell>
          <cell r="AP11142">
            <v>6</v>
          </cell>
          <cell r="AQ11142">
            <v>22</v>
          </cell>
        </row>
        <row r="11143">
          <cell r="A11143" t="str">
            <v>MIDWAY 1102CB</v>
          </cell>
          <cell r="L11143">
            <v>11142</v>
          </cell>
          <cell r="U11143" t="str">
            <v/>
          </cell>
          <cell r="AC11143" t="str">
            <v/>
          </cell>
          <cell r="AF11143" t="str">
            <v/>
          </cell>
          <cell r="AG11143" t="str">
            <v/>
          </cell>
          <cell r="AH11143">
            <v>0</v>
          </cell>
          <cell r="AI11143">
            <v>0</v>
          </cell>
          <cell r="AJ11143">
            <v>0</v>
          </cell>
          <cell r="AK11143">
            <v>0</v>
          </cell>
          <cell r="AN11143">
            <v>0</v>
          </cell>
          <cell r="AO11143">
            <v>0</v>
          </cell>
          <cell r="AP11143">
            <v>27</v>
          </cell>
          <cell r="AQ11143">
            <v>49</v>
          </cell>
        </row>
        <row r="11144">
          <cell r="A11144" t="str">
            <v>TUPMAN 11041527</v>
          </cell>
          <cell r="L11144">
            <v>11143</v>
          </cell>
          <cell r="U11144" t="str">
            <v/>
          </cell>
          <cell r="AC11144" t="str">
            <v/>
          </cell>
          <cell r="AF11144" t="str">
            <v/>
          </cell>
          <cell r="AG11144" t="str">
            <v/>
          </cell>
          <cell r="AH11144">
            <v>0</v>
          </cell>
          <cell r="AI11144">
            <v>0</v>
          </cell>
          <cell r="AJ11144">
            <v>0</v>
          </cell>
          <cell r="AK11144">
            <v>0</v>
          </cell>
          <cell r="AN11144">
            <v>0</v>
          </cell>
          <cell r="AO11144">
            <v>0</v>
          </cell>
          <cell r="AP11144">
            <v>9</v>
          </cell>
          <cell r="AQ11144">
            <v>68</v>
          </cell>
        </row>
        <row r="11145">
          <cell r="A11145" t="str">
            <v>TRES VIAS 11015673</v>
          </cell>
          <cell r="L11145">
            <v>11144</v>
          </cell>
          <cell r="U11145" t="str">
            <v/>
          </cell>
          <cell r="AC11145" t="str">
            <v/>
          </cell>
          <cell r="AF11145" t="str">
            <v/>
          </cell>
          <cell r="AG11145" t="str">
            <v/>
          </cell>
          <cell r="AH11145">
            <v>0</v>
          </cell>
          <cell r="AI11145">
            <v>0</v>
          </cell>
          <cell r="AJ11145">
            <v>0</v>
          </cell>
          <cell r="AK11145">
            <v>0</v>
          </cell>
          <cell r="AN11145">
            <v>0</v>
          </cell>
          <cell r="AO11145">
            <v>0</v>
          </cell>
          <cell r="AP11145">
            <v>11</v>
          </cell>
          <cell r="AQ11145">
            <v>17</v>
          </cell>
        </row>
        <row r="11146">
          <cell r="A11146" t="str">
            <v>SAN MIGUEL 1104R54</v>
          </cell>
          <cell r="L11146">
            <v>11145</v>
          </cell>
          <cell r="U11146" t="str">
            <v/>
          </cell>
          <cell r="AC11146" t="str">
            <v/>
          </cell>
          <cell r="AF11146" t="str">
            <v/>
          </cell>
          <cell r="AG11146" t="str">
            <v/>
          </cell>
          <cell r="AH11146">
            <v>0</v>
          </cell>
          <cell r="AI11146">
            <v>0</v>
          </cell>
          <cell r="AJ11146">
            <v>0</v>
          </cell>
          <cell r="AK11146">
            <v>0</v>
          </cell>
          <cell r="AN11146">
            <v>0</v>
          </cell>
          <cell r="AO11146">
            <v>0</v>
          </cell>
          <cell r="AP11146">
            <v>150</v>
          </cell>
          <cell r="AQ11146">
            <v>49</v>
          </cell>
        </row>
        <row r="11147">
          <cell r="A11147" t="str">
            <v>EL NIDO 1102840410</v>
          </cell>
          <cell r="L11147">
            <v>11146</v>
          </cell>
          <cell r="U11147" t="str">
            <v/>
          </cell>
          <cell r="AC11147" t="str">
            <v/>
          </cell>
          <cell r="AF11147" t="str">
            <v/>
          </cell>
          <cell r="AG11147" t="str">
            <v/>
          </cell>
          <cell r="AH11147">
            <v>0</v>
          </cell>
          <cell r="AI11147">
            <v>0</v>
          </cell>
          <cell r="AJ11147">
            <v>0</v>
          </cell>
          <cell r="AK11147">
            <v>0</v>
          </cell>
          <cell r="AN11147">
            <v>0</v>
          </cell>
          <cell r="AO11147">
            <v>0</v>
          </cell>
          <cell r="AP11147">
            <v>0</v>
          </cell>
          <cell r="AQ11147">
            <v>45</v>
          </cell>
        </row>
        <row r="11148">
          <cell r="A11148" t="str">
            <v>WILSON 110348236</v>
          </cell>
          <cell r="L11148">
            <v>11147</v>
          </cell>
          <cell r="U11148" t="str">
            <v/>
          </cell>
          <cell r="AC11148" t="str">
            <v/>
          </cell>
          <cell r="AF11148" t="str">
            <v/>
          </cell>
          <cell r="AG11148" t="str">
            <v/>
          </cell>
          <cell r="AH11148">
            <v>0</v>
          </cell>
          <cell r="AI11148">
            <v>0</v>
          </cell>
          <cell r="AJ11148">
            <v>0</v>
          </cell>
          <cell r="AK11148">
            <v>0</v>
          </cell>
          <cell r="AN11148">
            <v>0</v>
          </cell>
          <cell r="AO11148">
            <v>0</v>
          </cell>
          <cell r="AP11148">
            <v>233</v>
          </cell>
          <cell r="AQ11148">
            <v>140</v>
          </cell>
        </row>
        <row r="11149">
          <cell r="A11149" t="str">
            <v>GIFFEN 1102CB</v>
          </cell>
          <cell r="L11149">
            <v>11148</v>
          </cell>
          <cell r="U11149" t="str">
            <v/>
          </cell>
          <cell r="AC11149" t="str">
            <v/>
          </cell>
          <cell r="AF11149" t="str">
            <v/>
          </cell>
          <cell r="AG11149" t="str">
            <v/>
          </cell>
          <cell r="AH11149">
            <v>0</v>
          </cell>
          <cell r="AI11149">
            <v>0</v>
          </cell>
          <cell r="AJ11149">
            <v>0</v>
          </cell>
          <cell r="AK11149">
            <v>0</v>
          </cell>
          <cell r="AN11149">
            <v>0</v>
          </cell>
          <cell r="AO11149">
            <v>0</v>
          </cell>
          <cell r="AP11149">
            <v>28</v>
          </cell>
          <cell r="AQ11149">
            <v>27</v>
          </cell>
        </row>
        <row r="11150">
          <cell r="A11150" t="str">
            <v>HERDLYN 1103CB</v>
          </cell>
          <cell r="L11150">
            <v>11149</v>
          </cell>
          <cell r="U11150" t="str">
            <v/>
          </cell>
          <cell r="AC11150" t="str">
            <v/>
          </cell>
          <cell r="AF11150" t="str">
            <v/>
          </cell>
          <cell r="AG11150" t="str">
            <v/>
          </cell>
          <cell r="AH11150">
            <v>0</v>
          </cell>
          <cell r="AI11150">
            <v>0</v>
          </cell>
          <cell r="AJ11150">
            <v>0</v>
          </cell>
          <cell r="AK11150">
            <v>0</v>
          </cell>
          <cell r="AN11150">
            <v>0</v>
          </cell>
          <cell r="AO11150">
            <v>0</v>
          </cell>
          <cell r="AP11150">
            <v>30</v>
          </cell>
          <cell r="AQ11150">
            <v>77</v>
          </cell>
        </row>
        <row r="11151">
          <cell r="A11151" t="str">
            <v>ORO LOMA 1115CB</v>
          </cell>
          <cell r="L11151">
            <v>11150</v>
          </cell>
          <cell r="U11151" t="str">
            <v/>
          </cell>
          <cell r="AC11151" t="str">
            <v/>
          </cell>
          <cell r="AF11151" t="str">
            <v/>
          </cell>
          <cell r="AG11151" t="str">
            <v/>
          </cell>
          <cell r="AH11151">
            <v>0</v>
          </cell>
          <cell r="AI11151">
            <v>0</v>
          </cell>
          <cell r="AJ11151">
            <v>0</v>
          </cell>
          <cell r="AK11151">
            <v>0</v>
          </cell>
          <cell r="AN11151">
            <v>0</v>
          </cell>
          <cell r="AO11151">
            <v>0</v>
          </cell>
          <cell r="AP11151">
            <v>45</v>
          </cell>
          <cell r="AQ11151">
            <v>29</v>
          </cell>
        </row>
        <row r="11152">
          <cell r="A11152" t="str">
            <v>BIOLA 1103R2666</v>
          </cell>
          <cell r="L11152">
            <v>11151</v>
          </cell>
          <cell r="U11152" t="str">
            <v/>
          </cell>
          <cell r="AC11152" t="str">
            <v/>
          </cell>
          <cell r="AF11152" t="str">
            <v/>
          </cell>
          <cell r="AG11152" t="str">
            <v/>
          </cell>
          <cell r="AH11152">
            <v>0</v>
          </cell>
          <cell r="AI11152">
            <v>0</v>
          </cell>
          <cell r="AJ11152">
            <v>0</v>
          </cell>
          <cell r="AK11152">
            <v>0</v>
          </cell>
          <cell r="AN11152">
            <v>0</v>
          </cell>
          <cell r="AO11152">
            <v>0</v>
          </cell>
          <cell r="AP11152">
            <v>26</v>
          </cell>
          <cell r="AQ11152">
            <v>87</v>
          </cell>
        </row>
        <row r="11153">
          <cell r="A11153" t="str">
            <v>ORO LOMA 111711020</v>
          </cell>
          <cell r="L11153">
            <v>11152</v>
          </cell>
          <cell r="U11153" t="str">
            <v/>
          </cell>
          <cell r="AC11153" t="str">
            <v/>
          </cell>
          <cell r="AF11153" t="str">
            <v/>
          </cell>
          <cell r="AG11153" t="str">
            <v/>
          </cell>
          <cell r="AH11153">
            <v>0</v>
          </cell>
          <cell r="AI11153">
            <v>0</v>
          </cell>
          <cell r="AJ11153">
            <v>0</v>
          </cell>
          <cell r="AK11153">
            <v>0</v>
          </cell>
          <cell r="AN11153">
            <v>0</v>
          </cell>
          <cell r="AO11153">
            <v>0</v>
          </cell>
          <cell r="AP11153">
            <v>12</v>
          </cell>
          <cell r="AQ11153">
            <v>51</v>
          </cell>
        </row>
        <row r="11154">
          <cell r="A11154" t="str">
            <v>ZAMORA 110723472</v>
          </cell>
          <cell r="L11154">
            <v>11153</v>
          </cell>
          <cell r="U11154" t="str">
            <v/>
          </cell>
          <cell r="AC11154" t="str">
            <v/>
          </cell>
          <cell r="AF11154" t="str">
            <v/>
          </cell>
          <cell r="AG11154" t="str">
            <v/>
          </cell>
          <cell r="AH11154">
            <v>0</v>
          </cell>
          <cell r="AI11154">
            <v>0</v>
          </cell>
          <cell r="AJ11154">
            <v>0</v>
          </cell>
          <cell r="AK11154">
            <v>0</v>
          </cell>
          <cell r="AN11154">
            <v>0</v>
          </cell>
          <cell r="AO11154">
            <v>0</v>
          </cell>
          <cell r="AP11154">
            <v>36</v>
          </cell>
          <cell r="AQ11154">
            <v>41</v>
          </cell>
        </row>
        <row r="11155">
          <cell r="A11155" t="str">
            <v>KERMAN 1106R421</v>
          </cell>
          <cell r="L11155">
            <v>11154</v>
          </cell>
          <cell r="U11155" t="str">
            <v/>
          </cell>
          <cell r="AC11155" t="str">
            <v/>
          </cell>
          <cell r="AF11155" t="str">
            <v/>
          </cell>
          <cell r="AG11155" t="str">
            <v/>
          </cell>
          <cell r="AH11155">
            <v>0</v>
          </cell>
          <cell r="AI11155">
            <v>0</v>
          </cell>
          <cell r="AJ11155">
            <v>0</v>
          </cell>
          <cell r="AK11155">
            <v>0</v>
          </cell>
          <cell r="AN11155">
            <v>0</v>
          </cell>
          <cell r="AO11155">
            <v>0</v>
          </cell>
          <cell r="AP11155">
            <v>24</v>
          </cell>
          <cell r="AQ11155">
            <v>71</v>
          </cell>
        </row>
        <row r="11156">
          <cell r="A11156" t="str">
            <v>SMYRNA 11021183</v>
          </cell>
          <cell r="L11156">
            <v>11155</v>
          </cell>
          <cell r="U11156" t="str">
            <v/>
          </cell>
          <cell r="AC11156" t="str">
            <v/>
          </cell>
          <cell r="AF11156" t="str">
            <v/>
          </cell>
          <cell r="AG11156" t="str">
            <v/>
          </cell>
          <cell r="AH11156">
            <v>0</v>
          </cell>
          <cell r="AI11156">
            <v>0</v>
          </cell>
          <cell r="AJ11156">
            <v>0</v>
          </cell>
          <cell r="AK11156">
            <v>0</v>
          </cell>
          <cell r="AN11156">
            <v>0</v>
          </cell>
          <cell r="AO11156">
            <v>0</v>
          </cell>
          <cell r="AP11156">
            <v>9</v>
          </cell>
          <cell r="AQ11156">
            <v>43</v>
          </cell>
        </row>
        <row r="11157">
          <cell r="A11157" t="str">
            <v>CARUTHERS 11056300</v>
          </cell>
          <cell r="L11157">
            <v>11156</v>
          </cell>
          <cell r="U11157" t="str">
            <v/>
          </cell>
          <cell r="AC11157" t="str">
            <v/>
          </cell>
          <cell r="AF11157" t="str">
            <v/>
          </cell>
          <cell r="AG11157" t="str">
            <v/>
          </cell>
          <cell r="AH11157">
            <v>0</v>
          </cell>
          <cell r="AI11157">
            <v>0</v>
          </cell>
          <cell r="AJ11157">
            <v>0</v>
          </cell>
          <cell r="AK11157">
            <v>0</v>
          </cell>
          <cell r="AN11157">
            <v>0</v>
          </cell>
          <cell r="AO11157">
            <v>0</v>
          </cell>
          <cell r="AP11157">
            <v>3</v>
          </cell>
          <cell r="AQ11157">
            <v>15</v>
          </cell>
        </row>
        <row r="11158">
          <cell r="A11158" t="str">
            <v>NEWHALL 1111CB</v>
          </cell>
          <cell r="L11158">
            <v>11157</v>
          </cell>
          <cell r="U11158" t="str">
            <v/>
          </cell>
          <cell r="AC11158" t="str">
            <v/>
          </cell>
          <cell r="AF11158" t="str">
            <v/>
          </cell>
          <cell r="AG11158" t="str">
            <v/>
          </cell>
          <cell r="AH11158">
            <v>0</v>
          </cell>
          <cell r="AI11158">
            <v>0</v>
          </cell>
          <cell r="AJ11158">
            <v>0</v>
          </cell>
          <cell r="AK11158">
            <v>0</v>
          </cell>
          <cell r="AN11158">
            <v>0</v>
          </cell>
          <cell r="AO11158">
            <v>0</v>
          </cell>
          <cell r="AP11158">
            <v>0</v>
          </cell>
          <cell r="AQ11158">
            <v>27</v>
          </cell>
        </row>
        <row r="11159">
          <cell r="A11159" t="str">
            <v>EL PECO 110590066</v>
          </cell>
          <cell r="L11159">
            <v>11158</v>
          </cell>
          <cell r="U11159" t="str">
            <v/>
          </cell>
          <cell r="AC11159" t="str">
            <v/>
          </cell>
          <cell r="AF11159" t="str">
            <v/>
          </cell>
          <cell r="AG11159" t="str">
            <v/>
          </cell>
          <cell r="AH11159">
            <v>0</v>
          </cell>
          <cell r="AI11159">
            <v>0</v>
          </cell>
          <cell r="AJ11159">
            <v>0</v>
          </cell>
          <cell r="AK11159">
            <v>0</v>
          </cell>
          <cell r="AN11159">
            <v>0</v>
          </cell>
          <cell r="AO11159">
            <v>0</v>
          </cell>
          <cell r="AP11159">
            <v>30</v>
          </cell>
          <cell r="AQ11159">
            <v>73</v>
          </cell>
        </row>
        <row r="11160">
          <cell r="A11160" t="str">
            <v>FAMOSO 11012686</v>
          </cell>
          <cell r="L11160">
            <v>11159</v>
          </cell>
          <cell r="U11160" t="str">
            <v/>
          </cell>
          <cell r="AC11160" t="str">
            <v/>
          </cell>
          <cell r="AF11160" t="str">
            <v/>
          </cell>
          <cell r="AG11160" t="str">
            <v/>
          </cell>
          <cell r="AH11160">
            <v>0</v>
          </cell>
          <cell r="AI11160">
            <v>0</v>
          </cell>
          <cell r="AJ11160">
            <v>0</v>
          </cell>
          <cell r="AK11160">
            <v>0</v>
          </cell>
          <cell r="AN11160">
            <v>0</v>
          </cell>
          <cell r="AO11160">
            <v>0</v>
          </cell>
          <cell r="AP11160">
            <v>10</v>
          </cell>
          <cell r="AQ11160">
            <v>78</v>
          </cell>
        </row>
        <row r="11161">
          <cell r="A11161" t="str">
            <v>DAIRYLAND 1113406044</v>
          </cell>
          <cell r="L11161">
            <v>11160</v>
          </cell>
          <cell r="U11161" t="str">
            <v/>
          </cell>
          <cell r="AC11161" t="str">
            <v/>
          </cell>
          <cell r="AF11161" t="str">
            <v/>
          </cell>
          <cell r="AG11161" t="str">
            <v/>
          </cell>
          <cell r="AH11161">
            <v>0</v>
          </cell>
          <cell r="AI11161">
            <v>0</v>
          </cell>
          <cell r="AJ11161">
            <v>0</v>
          </cell>
          <cell r="AK11161">
            <v>0</v>
          </cell>
          <cell r="AN11161">
            <v>0</v>
          </cell>
          <cell r="AO11161">
            <v>0</v>
          </cell>
          <cell r="AP11161">
            <v>25</v>
          </cell>
          <cell r="AQ11161">
            <v>16</v>
          </cell>
        </row>
        <row r="11162">
          <cell r="A11162" t="str">
            <v>LIVINGSTON 110190480</v>
          </cell>
          <cell r="L11162">
            <v>11161</v>
          </cell>
          <cell r="U11162" t="str">
            <v/>
          </cell>
          <cell r="AC11162" t="str">
            <v/>
          </cell>
          <cell r="AF11162" t="str">
            <v/>
          </cell>
          <cell r="AG11162" t="str">
            <v/>
          </cell>
          <cell r="AH11162">
            <v>0</v>
          </cell>
          <cell r="AI11162">
            <v>0</v>
          </cell>
          <cell r="AJ11162">
            <v>0</v>
          </cell>
          <cell r="AK11162">
            <v>0</v>
          </cell>
          <cell r="AN11162">
            <v>0</v>
          </cell>
          <cell r="AO11162">
            <v>0</v>
          </cell>
          <cell r="AP11162">
            <v>14</v>
          </cell>
          <cell r="AQ11162">
            <v>39</v>
          </cell>
        </row>
        <row r="11163">
          <cell r="A11163" t="str">
            <v>CORCORAN 1101CB</v>
          </cell>
          <cell r="L11163">
            <v>11162</v>
          </cell>
          <cell r="U11163" t="str">
            <v/>
          </cell>
          <cell r="AC11163" t="str">
            <v/>
          </cell>
          <cell r="AF11163" t="str">
            <v/>
          </cell>
          <cell r="AG11163" t="str">
            <v/>
          </cell>
          <cell r="AH11163">
            <v>0</v>
          </cell>
          <cell r="AI11163">
            <v>0</v>
          </cell>
          <cell r="AJ11163">
            <v>0</v>
          </cell>
          <cell r="AK11163">
            <v>0</v>
          </cell>
          <cell r="AN11163">
            <v>0</v>
          </cell>
          <cell r="AO11163">
            <v>0</v>
          </cell>
          <cell r="AP11163">
            <v>0</v>
          </cell>
          <cell r="AQ11163">
            <v>0</v>
          </cell>
        </row>
        <row r="11164">
          <cell r="A11164" t="str">
            <v>GIFFEN 1103301980</v>
          </cell>
          <cell r="L11164">
            <v>11163</v>
          </cell>
          <cell r="U11164" t="str">
            <v/>
          </cell>
          <cell r="AC11164" t="str">
            <v/>
          </cell>
          <cell r="AF11164" t="str">
            <v/>
          </cell>
          <cell r="AG11164" t="str">
            <v/>
          </cell>
          <cell r="AH11164">
            <v>0</v>
          </cell>
          <cell r="AI11164">
            <v>0</v>
          </cell>
          <cell r="AJ11164">
            <v>0</v>
          </cell>
          <cell r="AK11164">
            <v>0</v>
          </cell>
          <cell r="AN11164">
            <v>0</v>
          </cell>
          <cell r="AO11164">
            <v>0</v>
          </cell>
          <cell r="AP11164">
            <v>5</v>
          </cell>
          <cell r="AQ11164">
            <v>35</v>
          </cell>
        </row>
        <row r="11165">
          <cell r="A11165" t="str">
            <v>HAMMONDS 11019760</v>
          </cell>
          <cell r="L11165">
            <v>11164</v>
          </cell>
          <cell r="U11165" t="str">
            <v/>
          </cell>
          <cell r="AC11165" t="str">
            <v/>
          </cell>
          <cell r="AF11165" t="str">
            <v/>
          </cell>
          <cell r="AG11165" t="str">
            <v/>
          </cell>
          <cell r="AH11165">
            <v>0</v>
          </cell>
          <cell r="AI11165">
            <v>0</v>
          </cell>
          <cell r="AJ11165">
            <v>0</v>
          </cell>
          <cell r="AK11165">
            <v>0</v>
          </cell>
          <cell r="AN11165">
            <v>0</v>
          </cell>
          <cell r="AO11165">
            <v>0</v>
          </cell>
          <cell r="AP11165">
            <v>3</v>
          </cell>
          <cell r="AQ11165">
            <v>54</v>
          </cell>
        </row>
        <row r="11166">
          <cell r="A11166" t="str">
            <v>JACINTO 110285076</v>
          </cell>
          <cell r="L11166">
            <v>11165</v>
          </cell>
          <cell r="U11166" t="str">
            <v/>
          </cell>
          <cell r="AC11166" t="str">
            <v/>
          </cell>
          <cell r="AF11166" t="str">
            <v/>
          </cell>
          <cell r="AG11166" t="str">
            <v/>
          </cell>
          <cell r="AH11166">
            <v>0</v>
          </cell>
          <cell r="AI11166">
            <v>0</v>
          </cell>
          <cell r="AJ11166">
            <v>0</v>
          </cell>
          <cell r="AK11166">
            <v>0</v>
          </cell>
          <cell r="AN11166">
            <v>0</v>
          </cell>
          <cell r="AO11166">
            <v>0</v>
          </cell>
          <cell r="AP11166">
            <v>52</v>
          </cell>
          <cell r="AQ11166">
            <v>70</v>
          </cell>
        </row>
        <row r="11167">
          <cell r="A11167" t="str">
            <v>SANTA RITA 11053520</v>
          </cell>
          <cell r="L11167">
            <v>11166</v>
          </cell>
          <cell r="U11167" t="str">
            <v/>
          </cell>
          <cell r="AC11167" t="str">
            <v/>
          </cell>
          <cell r="AF11167" t="str">
            <v/>
          </cell>
          <cell r="AG11167" t="str">
            <v/>
          </cell>
          <cell r="AH11167">
            <v>0</v>
          </cell>
          <cell r="AI11167">
            <v>0</v>
          </cell>
          <cell r="AJ11167">
            <v>0</v>
          </cell>
          <cell r="AK11167">
            <v>0</v>
          </cell>
          <cell r="AN11167">
            <v>0</v>
          </cell>
          <cell r="AO11167">
            <v>0</v>
          </cell>
          <cell r="AP11167">
            <v>14</v>
          </cell>
          <cell r="AQ11167">
            <v>76</v>
          </cell>
        </row>
        <row r="11168">
          <cell r="A11168" t="str">
            <v>SCHINDLER 1112CB</v>
          </cell>
          <cell r="L11168">
            <v>11167</v>
          </cell>
          <cell r="U11168" t="str">
            <v/>
          </cell>
          <cell r="AC11168" t="str">
            <v/>
          </cell>
          <cell r="AF11168" t="str">
            <v/>
          </cell>
          <cell r="AG11168" t="str">
            <v/>
          </cell>
          <cell r="AH11168">
            <v>0</v>
          </cell>
          <cell r="AI11168">
            <v>0</v>
          </cell>
          <cell r="AJ11168">
            <v>0</v>
          </cell>
          <cell r="AK11168">
            <v>0</v>
          </cell>
          <cell r="AN11168">
            <v>0</v>
          </cell>
          <cell r="AO11168">
            <v>0</v>
          </cell>
          <cell r="AP11168">
            <v>7</v>
          </cell>
          <cell r="AQ11168">
            <v>28</v>
          </cell>
        </row>
        <row r="11169">
          <cell r="A11169" t="str">
            <v>SOLEDAD 2105125484</v>
          </cell>
          <cell r="L11169">
            <v>11168</v>
          </cell>
          <cell r="U11169" t="str">
            <v/>
          </cell>
          <cell r="AC11169" t="str">
            <v/>
          </cell>
          <cell r="AF11169" t="str">
            <v/>
          </cell>
          <cell r="AG11169" t="str">
            <v/>
          </cell>
          <cell r="AH11169">
            <v>0</v>
          </cell>
          <cell r="AI11169">
            <v>0</v>
          </cell>
          <cell r="AJ11169">
            <v>0</v>
          </cell>
          <cell r="AK11169">
            <v>0</v>
          </cell>
          <cell r="AN11169">
            <v>0</v>
          </cell>
          <cell r="AO11169">
            <v>0</v>
          </cell>
          <cell r="AP11169">
            <v>0</v>
          </cell>
          <cell r="AQ11169">
            <v>1</v>
          </cell>
        </row>
        <row r="11170">
          <cell r="A11170" t="str">
            <v>KERMAN 1104R1173</v>
          </cell>
          <cell r="L11170">
            <v>11169</v>
          </cell>
          <cell r="U11170" t="str">
            <v/>
          </cell>
          <cell r="AC11170" t="str">
            <v/>
          </cell>
          <cell r="AF11170" t="str">
            <v/>
          </cell>
          <cell r="AG11170" t="str">
            <v/>
          </cell>
          <cell r="AH11170">
            <v>0</v>
          </cell>
          <cell r="AI11170">
            <v>0</v>
          </cell>
          <cell r="AJ11170">
            <v>0</v>
          </cell>
          <cell r="AK11170">
            <v>0</v>
          </cell>
          <cell r="AN11170">
            <v>0</v>
          </cell>
          <cell r="AO11170">
            <v>0</v>
          </cell>
          <cell r="AP11170">
            <v>16</v>
          </cell>
          <cell r="AQ11170">
            <v>31</v>
          </cell>
        </row>
        <row r="11171">
          <cell r="A11171" t="str">
            <v>WILSON 1102332156</v>
          </cell>
          <cell r="L11171">
            <v>11170</v>
          </cell>
          <cell r="U11171" t="str">
            <v/>
          </cell>
          <cell r="AC11171" t="str">
            <v/>
          </cell>
          <cell r="AF11171" t="str">
            <v/>
          </cell>
          <cell r="AG11171" t="str">
            <v/>
          </cell>
          <cell r="AH11171">
            <v>0</v>
          </cell>
          <cell r="AI11171">
            <v>0</v>
          </cell>
          <cell r="AJ11171">
            <v>0</v>
          </cell>
          <cell r="AK11171">
            <v>0</v>
          </cell>
          <cell r="AN11171">
            <v>0</v>
          </cell>
          <cell r="AO11171">
            <v>0</v>
          </cell>
          <cell r="AP11171">
            <v>43</v>
          </cell>
          <cell r="AQ11171">
            <v>61</v>
          </cell>
        </row>
        <row r="11172">
          <cell r="A11172" t="str">
            <v>MAXWELL 11023306</v>
          </cell>
          <cell r="L11172">
            <v>11171</v>
          </cell>
          <cell r="U11172" t="str">
            <v/>
          </cell>
          <cell r="AC11172" t="str">
            <v/>
          </cell>
          <cell r="AF11172" t="str">
            <v/>
          </cell>
          <cell r="AG11172" t="str">
            <v/>
          </cell>
          <cell r="AH11172">
            <v>0</v>
          </cell>
          <cell r="AI11172">
            <v>0</v>
          </cell>
          <cell r="AJ11172">
            <v>0</v>
          </cell>
          <cell r="AK11172">
            <v>0.26283374791272801</v>
          </cell>
          <cell r="AN11172">
            <v>60</v>
          </cell>
          <cell r="AO11172">
            <v>77</v>
          </cell>
          <cell r="AP11172">
            <v>60</v>
          </cell>
          <cell r="AQ11172">
            <v>83</v>
          </cell>
        </row>
        <row r="11173">
          <cell r="A11173" t="str">
            <v>CAPAY 11022264</v>
          </cell>
          <cell r="L11173">
            <v>11172</v>
          </cell>
          <cell r="U11173" t="str">
            <v/>
          </cell>
          <cell r="AC11173" t="str">
            <v/>
          </cell>
          <cell r="AF11173" t="str">
            <v/>
          </cell>
          <cell r="AG11173" t="str">
            <v/>
          </cell>
          <cell r="AH11173">
            <v>0</v>
          </cell>
          <cell r="AI11173">
            <v>0</v>
          </cell>
          <cell r="AJ11173">
            <v>0</v>
          </cell>
          <cell r="AK11173">
            <v>0</v>
          </cell>
          <cell r="AN11173">
            <v>0</v>
          </cell>
          <cell r="AO11173">
            <v>0</v>
          </cell>
          <cell r="AP11173">
            <v>12</v>
          </cell>
          <cell r="AQ11173">
            <v>30</v>
          </cell>
        </row>
        <row r="11174">
          <cell r="A11174" t="str">
            <v>SCHINDLER 1112609842</v>
          </cell>
          <cell r="L11174">
            <v>11173</v>
          </cell>
          <cell r="U11174" t="str">
            <v/>
          </cell>
          <cell r="AC11174" t="str">
            <v/>
          </cell>
          <cell r="AF11174" t="str">
            <v/>
          </cell>
          <cell r="AG11174" t="str">
            <v/>
          </cell>
          <cell r="AH11174">
            <v>0</v>
          </cell>
          <cell r="AI11174">
            <v>0</v>
          </cell>
          <cell r="AJ11174">
            <v>0</v>
          </cell>
          <cell r="AK11174">
            <v>0</v>
          </cell>
          <cell r="AN11174">
            <v>0</v>
          </cell>
          <cell r="AO11174">
            <v>0</v>
          </cell>
          <cell r="AP11174">
            <v>20</v>
          </cell>
          <cell r="AQ11174">
            <v>10</v>
          </cell>
        </row>
        <row r="11175">
          <cell r="A11175" t="str">
            <v>MC FARLAND 1104950506</v>
          </cell>
          <cell r="L11175">
            <v>11174</v>
          </cell>
          <cell r="U11175" t="str">
            <v/>
          </cell>
          <cell r="AC11175" t="str">
            <v/>
          </cell>
          <cell r="AF11175" t="str">
            <v/>
          </cell>
          <cell r="AG11175" t="str">
            <v/>
          </cell>
          <cell r="AH11175">
            <v>0</v>
          </cell>
          <cell r="AI11175">
            <v>0</v>
          </cell>
          <cell r="AJ11175">
            <v>0</v>
          </cell>
          <cell r="AK11175">
            <v>0</v>
          </cell>
          <cell r="AN11175">
            <v>0</v>
          </cell>
          <cell r="AO11175">
            <v>0</v>
          </cell>
          <cell r="AP11175">
            <v>1</v>
          </cell>
          <cell r="AQ11175">
            <v>4</v>
          </cell>
        </row>
        <row r="11176">
          <cell r="A11176" t="str">
            <v>TEVIS 21011515</v>
          </cell>
          <cell r="L11176">
            <v>11175</v>
          </cell>
          <cell r="U11176" t="str">
            <v/>
          </cell>
          <cell r="AC11176" t="str">
            <v/>
          </cell>
          <cell r="AF11176" t="str">
            <v/>
          </cell>
          <cell r="AG11176" t="str">
            <v/>
          </cell>
          <cell r="AH11176">
            <v>0</v>
          </cell>
          <cell r="AI11176">
            <v>0</v>
          </cell>
          <cell r="AJ11176">
            <v>0</v>
          </cell>
          <cell r="AK11176">
            <v>0</v>
          </cell>
          <cell r="AN11176">
            <v>0</v>
          </cell>
          <cell r="AO11176">
            <v>0</v>
          </cell>
          <cell r="AP11176">
            <v>3</v>
          </cell>
          <cell r="AQ11176">
            <v>26</v>
          </cell>
        </row>
        <row r="11177">
          <cell r="A11177" t="str">
            <v>SMYRNA 1101CB</v>
          </cell>
          <cell r="L11177">
            <v>11176</v>
          </cell>
          <cell r="U11177" t="str">
            <v/>
          </cell>
          <cell r="AC11177" t="str">
            <v/>
          </cell>
          <cell r="AF11177" t="str">
            <v/>
          </cell>
          <cell r="AG11177" t="str">
            <v/>
          </cell>
          <cell r="AH11177">
            <v>0</v>
          </cell>
          <cell r="AI11177">
            <v>0</v>
          </cell>
          <cell r="AJ11177">
            <v>0</v>
          </cell>
          <cell r="AK11177">
            <v>0</v>
          </cell>
          <cell r="AN11177">
            <v>0</v>
          </cell>
          <cell r="AO11177">
            <v>0</v>
          </cell>
          <cell r="AP11177">
            <v>25</v>
          </cell>
          <cell r="AQ11177">
            <v>26</v>
          </cell>
        </row>
        <row r="11178">
          <cell r="A11178" t="str">
            <v>PANOCHE 11023490</v>
          </cell>
          <cell r="L11178">
            <v>11177</v>
          </cell>
          <cell r="U11178" t="str">
            <v/>
          </cell>
          <cell r="AC11178" t="str">
            <v/>
          </cell>
          <cell r="AF11178" t="str">
            <v/>
          </cell>
          <cell r="AG11178" t="str">
            <v/>
          </cell>
          <cell r="AH11178">
            <v>0</v>
          </cell>
          <cell r="AI11178">
            <v>0</v>
          </cell>
          <cell r="AJ11178">
            <v>0</v>
          </cell>
          <cell r="AK11178">
            <v>0</v>
          </cell>
          <cell r="AN11178">
            <v>0</v>
          </cell>
          <cell r="AO11178">
            <v>0</v>
          </cell>
          <cell r="AP11178">
            <v>4</v>
          </cell>
          <cell r="AQ11178">
            <v>19</v>
          </cell>
        </row>
        <row r="11179">
          <cell r="A11179" t="str">
            <v>SAN JOAQUIN 1106D4628</v>
          </cell>
          <cell r="L11179">
            <v>11178</v>
          </cell>
          <cell r="U11179" t="str">
            <v/>
          </cell>
          <cell r="AC11179" t="str">
            <v/>
          </cell>
          <cell r="AF11179" t="str">
            <v/>
          </cell>
          <cell r="AG11179" t="str">
            <v/>
          </cell>
          <cell r="AH11179">
            <v>0</v>
          </cell>
          <cell r="AI11179">
            <v>0</v>
          </cell>
          <cell r="AJ11179">
            <v>0</v>
          </cell>
          <cell r="AK11179">
            <v>0</v>
          </cell>
          <cell r="AN11179">
            <v>0</v>
          </cell>
          <cell r="AO11179">
            <v>0</v>
          </cell>
          <cell r="AP11179">
            <v>21</v>
          </cell>
          <cell r="AQ11179">
            <v>15</v>
          </cell>
        </row>
        <row r="11180">
          <cell r="A11180" t="str">
            <v>HURON 111637370</v>
          </cell>
          <cell r="L11180">
            <v>11179</v>
          </cell>
          <cell r="U11180" t="str">
            <v/>
          </cell>
          <cell r="AC11180" t="str">
            <v/>
          </cell>
          <cell r="AF11180" t="str">
            <v/>
          </cell>
          <cell r="AG11180" t="str">
            <v/>
          </cell>
          <cell r="AH11180">
            <v>0</v>
          </cell>
          <cell r="AI11180">
            <v>0</v>
          </cell>
          <cell r="AJ11180">
            <v>0</v>
          </cell>
          <cell r="AK11180">
            <v>0</v>
          </cell>
          <cell r="AN11180">
            <v>0</v>
          </cell>
          <cell r="AO11180">
            <v>0</v>
          </cell>
          <cell r="AP11180">
            <v>1</v>
          </cell>
          <cell r="AQ11180">
            <v>17</v>
          </cell>
        </row>
        <row r="11181">
          <cell r="A11181" t="str">
            <v>WHEATLAND 110591170</v>
          </cell>
          <cell r="L11181">
            <v>11180</v>
          </cell>
          <cell r="U11181" t="str">
            <v/>
          </cell>
          <cell r="AC11181" t="str">
            <v/>
          </cell>
          <cell r="AF11181" t="str">
            <v/>
          </cell>
          <cell r="AG11181" t="str">
            <v/>
          </cell>
          <cell r="AH11181">
            <v>0</v>
          </cell>
          <cell r="AI11181">
            <v>0</v>
          </cell>
          <cell r="AJ11181">
            <v>0</v>
          </cell>
          <cell r="AK11181">
            <v>0</v>
          </cell>
          <cell r="AN11181">
            <v>0</v>
          </cell>
          <cell r="AO11181">
            <v>0</v>
          </cell>
          <cell r="AP11181">
            <v>132</v>
          </cell>
          <cell r="AQ11181">
            <v>34</v>
          </cell>
        </row>
        <row r="11182">
          <cell r="A11182" t="str">
            <v>FIREBAUGH 110336942</v>
          </cell>
          <cell r="L11182">
            <v>11181</v>
          </cell>
          <cell r="U11182" t="str">
            <v/>
          </cell>
          <cell r="AC11182" t="str">
            <v/>
          </cell>
          <cell r="AF11182" t="str">
            <v/>
          </cell>
          <cell r="AG11182" t="str">
            <v/>
          </cell>
          <cell r="AH11182">
            <v>0</v>
          </cell>
          <cell r="AI11182">
            <v>0</v>
          </cell>
          <cell r="AJ11182">
            <v>0</v>
          </cell>
          <cell r="AK11182">
            <v>0</v>
          </cell>
          <cell r="AN11182">
            <v>0</v>
          </cell>
          <cell r="AO11182">
            <v>0</v>
          </cell>
          <cell r="AP11182">
            <v>22</v>
          </cell>
          <cell r="AQ11182">
            <v>79</v>
          </cell>
        </row>
        <row r="11183">
          <cell r="A11183" t="str">
            <v>CAMDEN 11046030</v>
          </cell>
          <cell r="L11183">
            <v>11182</v>
          </cell>
          <cell r="U11183" t="str">
            <v/>
          </cell>
          <cell r="AC11183" t="str">
            <v/>
          </cell>
          <cell r="AF11183" t="str">
            <v/>
          </cell>
          <cell r="AG11183" t="str">
            <v/>
          </cell>
          <cell r="AH11183">
            <v>0</v>
          </cell>
          <cell r="AI11183">
            <v>0</v>
          </cell>
          <cell r="AJ11183">
            <v>0</v>
          </cell>
          <cell r="AK11183">
            <v>0</v>
          </cell>
          <cell r="AN11183">
            <v>0</v>
          </cell>
          <cell r="AO11183">
            <v>0</v>
          </cell>
          <cell r="AP11183">
            <v>4</v>
          </cell>
          <cell r="AQ11183">
            <v>12</v>
          </cell>
        </row>
        <row r="11184">
          <cell r="A11184" t="str">
            <v>CARNERAS 11031584</v>
          </cell>
          <cell r="L11184">
            <v>11183</v>
          </cell>
          <cell r="U11184" t="str">
            <v/>
          </cell>
          <cell r="AC11184" t="str">
            <v/>
          </cell>
          <cell r="AF11184" t="str">
            <v/>
          </cell>
          <cell r="AG11184" t="str">
            <v/>
          </cell>
          <cell r="AH11184">
            <v>0</v>
          </cell>
          <cell r="AI11184">
            <v>0</v>
          </cell>
          <cell r="AJ11184">
            <v>0</v>
          </cell>
          <cell r="AK11184">
            <v>0</v>
          </cell>
          <cell r="AN11184">
            <v>0</v>
          </cell>
          <cell r="AO11184">
            <v>0</v>
          </cell>
          <cell r="AP11184">
            <v>0</v>
          </cell>
          <cell r="AQ11184">
            <v>2</v>
          </cell>
        </row>
        <row r="11185">
          <cell r="A11185" t="str">
            <v>KETTLEMAN HILLS 11019180</v>
          </cell>
          <cell r="L11185">
            <v>11184</v>
          </cell>
          <cell r="U11185" t="str">
            <v/>
          </cell>
          <cell r="AC11185" t="str">
            <v/>
          </cell>
          <cell r="AF11185" t="str">
            <v/>
          </cell>
          <cell r="AG11185" t="str">
            <v/>
          </cell>
          <cell r="AH11185">
            <v>0</v>
          </cell>
          <cell r="AI11185">
            <v>0</v>
          </cell>
          <cell r="AJ11185">
            <v>0</v>
          </cell>
          <cell r="AK11185">
            <v>0</v>
          </cell>
          <cell r="AN11185">
            <v>0</v>
          </cell>
          <cell r="AO11185">
            <v>0</v>
          </cell>
          <cell r="AP11185">
            <v>0</v>
          </cell>
          <cell r="AQ11185">
            <v>0</v>
          </cell>
        </row>
        <row r="11186">
          <cell r="A11186" t="str">
            <v>ORO LOMA 111848328</v>
          </cell>
          <cell r="L11186">
            <v>11185</v>
          </cell>
          <cell r="U11186" t="str">
            <v/>
          </cell>
          <cell r="AC11186" t="str">
            <v/>
          </cell>
          <cell r="AF11186" t="str">
            <v/>
          </cell>
          <cell r="AG11186" t="str">
            <v/>
          </cell>
          <cell r="AH11186">
            <v>0</v>
          </cell>
          <cell r="AI11186">
            <v>0</v>
          </cell>
          <cell r="AJ11186">
            <v>0</v>
          </cell>
          <cell r="AK11186">
            <v>0</v>
          </cell>
          <cell r="AN11186">
            <v>0</v>
          </cell>
          <cell r="AO11186">
            <v>0</v>
          </cell>
          <cell r="AP11186">
            <v>3</v>
          </cell>
          <cell r="AQ11186">
            <v>34</v>
          </cell>
        </row>
        <row r="11187">
          <cell r="A11187" t="str">
            <v>LE GRAND 11107120</v>
          </cell>
          <cell r="L11187">
            <v>11186</v>
          </cell>
          <cell r="U11187" t="str">
            <v/>
          </cell>
          <cell r="AC11187" t="str">
            <v/>
          </cell>
          <cell r="AF11187" t="str">
            <v/>
          </cell>
          <cell r="AG11187" t="str">
            <v/>
          </cell>
          <cell r="AH11187">
            <v>0</v>
          </cell>
          <cell r="AI11187">
            <v>0</v>
          </cell>
          <cell r="AJ11187">
            <v>0</v>
          </cell>
          <cell r="AK11187">
            <v>0</v>
          </cell>
          <cell r="AN11187">
            <v>0</v>
          </cell>
          <cell r="AO11187">
            <v>0</v>
          </cell>
          <cell r="AP11187">
            <v>59</v>
          </cell>
          <cell r="AQ11187">
            <v>57</v>
          </cell>
        </row>
        <row r="11188">
          <cell r="A11188" t="str">
            <v>SMYRNA 1102CB</v>
          </cell>
          <cell r="L11188">
            <v>11187</v>
          </cell>
          <cell r="U11188" t="str">
            <v/>
          </cell>
          <cell r="AC11188" t="str">
            <v/>
          </cell>
          <cell r="AF11188" t="str">
            <v/>
          </cell>
          <cell r="AG11188" t="str">
            <v/>
          </cell>
          <cell r="AH11188">
            <v>0</v>
          </cell>
          <cell r="AI11188">
            <v>0</v>
          </cell>
          <cell r="AJ11188">
            <v>0</v>
          </cell>
          <cell r="AK11188">
            <v>0</v>
          </cell>
          <cell r="AN11188">
            <v>0</v>
          </cell>
          <cell r="AO11188">
            <v>0</v>
          </cell>
          <cell r="AP11188">
            <v>2</v>
          </cell>
          <cell r="AQ11188">
            <v>14</v>
          </cell>
        </row>
        <row r="11189">
          <cell r="A11189" t="str">
            <v>PANOCHE 1102892696</v>
          </cell>
          <cell r="L11189">
            <v>11188</v>
          </cell>
          <cell r="U11189" t="str">
            <v/>
          </cell>
          <cell r="AC11189" t="str">
            <v/>
          </cell>
          <cell r="AF11189" t="str">
            <v/>
          </cell>
          <cell r="AG11189" t="str">
            <v/>
          </cell>
          <cell r="AH11189">
            <v>0</v>
          </cell>
          <cell r="AI11189">
            <v>0</v>
          </cell>
          <cell r="AJ11189">
            <v>0</v>
          </cell>
          <cell r="AK11189">
            <v>0</v>
          </cell>
          <cell r="AN11189">
            <v>0</v>
          </cell>
          <cell r="AO11189">
            <v>0</v>
          </cell>
          <cell r="AP11189">
            <v>1</v>
          </cell>
          <cell r="AQ11189">
            <v>8</v>
          </cell>
        </row>
        <row r="11190">
          <cell r="A11190" t="str">
            <v>CHOWCHILLA 1106275318</v>
          </cell>
          <cell r="L11190">
            <v>11189</v>
          </cell>
          <cell r="U11190" t="str">
            <v/>
          </cell>
          <cell r="AC11190" t="str">
            <v/>
          </cell>
          <cell r="AF11190" t="str">
            <v/>
          </cell>
          <cell r="AG11190" t="str">
            <v/>
          </cell>
          <cell r="AH11190">
            <v>0</v>
          </cell>
          <cell r="AI11190">
            <v>0</v>
          </cell>
          <cell r="AJ11190">
            <v>0</v>
          </cell>
          <cell r="AK11190">
            <v>0</v>
          </cell>
          <cell r="AN11190">
            <v>0</v>
          </cell>
          <cell r="AO11190">
            <v>0</v>
          </cell>
          <cell r="AP11190">
            <v>16</v>
          </cell>
          <cell r="AQ11190">
            <v>47</v>
          </cell>
        </row>
        <row r="11191">
          <cell r="A11191" t="str">
            <v>GANSO 1103CB</v>
          </cell>
          <cell r="L11191">
            <v>11190</v>
          </cell>
          <cell r="U11191" t="str">
            <v/>
          </cell>
          <cell r="AC11191" t="str">
            <v/>
          </cell>
          <cell r="AF11191" t="str">
            <v/>
          </cell>
          <cell r="AG11191" t="str">
            <v/>
          </cell>
          <cell r="AH11191">
            <v>0</v>
          </cell>
          <cell r="AI11191">
            <v>0</v>
          </cell>
          <cell r="AJ11191">
            <v>0</v>
          </cell>
          <cell r="AK11191">
            <v>0</v>
          </cell>
          <cell r="AN11191">
            <v>0</v>
          </cell>
          <cell r="AO11191">
            <v>0</v>
          </cell>
          <cell r="AP11191">
            <v>12</v>
          </cell>
          <cell r="AQ11191">
            <v>32</v>
          </cell>
        </row>
        <row r="11192">
          <cell r="A11192" t="str">
            <v>CHOWCHILLA 110311490</v>
          </cell>
          <cell r="L11192">
            <v>11191</v>
          </cell>
          <cell r="U11192" t="str">
            <v/>
          </cell>
          <cell r="AC11192" t="str">
            <v/>
          </cell>
          <cell r="AF11192" t="str">
            <v/>
          </cell>
          <cell r="AG11192" t="str">
            <v/>
          </cell>
          <cell r="AH11192">
            <v>0</v>
          </cell>
          <cell r="AI11192">
            <v>0</v>
          </cell>
          <cell r="AJ11192">
            <v>0</v>
          </cell>
          <cell r="AK11192">
            <v>0</v>
          </cell>
          <cell r="AN11192">
            <v>0</v>
          </cell>
          <cell r="AO11192">
            <v>0</v>
          </cell>
          <cell r="AP11192">
            <v>2</v>
          </cell>
          <cell r="AQ11192">
            <v>36</v>
          </cell>
        </row>
        <row r="11193">
          <cell r="A11193" t="str">
            <v>CARRIZO PLAINS 1101384116</v>
          </cell>
          <cell r="L11193">
            <v>11192</v>
          </cell>
          <cell r="U11193" t="str">
            <v/>
          </cell>
          <cell r="AC11193" t="str">
            <v/>
          </cell>
          <cell r="AF11193" t="str">
            <v/>
          </cell>
          <cell r="AG11193" t="str">
            <v/>
          </cell>
          <cell r="AH11193">
            <v>0</v>
          </cell>
          <cell r="AI11193">
            <v>0</v>
          </cell>
          <cell r="AJ11193">
            <v>0</v>
          </cell>
          <cell r="AK11193">
            <v>0.88320021450661201</v>
          </cell>
          <cell r="AN11193">
            <v>0</v>
          </cell>
          <cell r="AO11193">
            <v>0</v>
          </cell>
          <cell r="AP11193">
            <v>62</v>
          </cell>
          <cell r="AQ11193">
            <v>44</v>
          </cell>
        </row>
        <row r="11194">
          <cell r="A11194" t="str">
            <v>TRES PINOS 11114064</v>
          </cell>
          <cell r="L11194">
            <v>11193</v>
          </cell>
          <cell r="U11194" t="str">
            <v/>
          </cell>
          <cell r="AC11194" t="str">
            <v/>
          </cell>
          <cell r="AF11194" t="str">
            <v/>
          </cell>
          <cell r="AG11194" t="str">
            <v/>
          </cell>
          <cell r="AH11194">
            <v>0</v>
          </cell>
          <cell r="AI11194">
            <v>0</v>
          </cell>
          <cell r="AJ11194">
            <v>0</v>
          </cell>
          <cell r="AK11194">
            <v>0</v>
          </cell>
          <cell r="AN11194">
            <v>0</v>
          </cell>
          <cell r="AO11194">
            <v>0</v>
          </cell>
          <cell r="AP11194">
            <v>83</v>
          </cell>
          <cell r="AQ11194">
            <v>18</v>
          </cell>
        </row>
        <row r="11195">
          <cell r="A11195" t="str">
            <v>DEVILS DEN 11019470</v>
          </cell>
          <cell r="L11195">
            <v>11194</v>
          </cell>
          <cell r="U11195" t="str">
            <v/>
          </cell>
          <cell r="AC11195" t="str">
            <v/>
          </cell>
          <cell r="AF11195" t="str">
            <v/>
          </cell>
          <cell r="AG11195" t="str">
            <v/>
          </cell>
          <cell r="AH11195">
            <v>0</v>
          </cell>
          <cell r="AI11195">
            <v>0</v>
          </cell>
          <cell r="AJ11195">
            <v>0</v>
          </cell>
          <cell r="AK11195">
            <v>0</v>
          </cell>
          <cell r="AN11195">
            <v>0</v>
          </cell>
          <cell r="AO11195">
            <v>0</v>
          </cell>
          <cell r="AP11195">
            <v>2</v>
          </cell>
          <cell r="AQ11195">
            <v>5</v>
          </cell>
        </row>
        <row r="11196">
          <cell r="A11196" t="str">
            <v>EL NIDO 11014480</v>
          </cell>
          <cell r="L11196">
            <v>11195</v>
          </cell>
          <cell r="U11196" t="str">
            <v/>
          </cell>
          <cell r="AC11196" t="str">
            <v/>
          </cell>
          <cell r="AF11196" t="str">
            <v/>
          </cell>
          <cell r="AG11196" t="str">
            <v/>
          </cell>
          <cell r="AH11196">
            <v>0</v>
          </cell>
          <cell r="AI11196">
            <v>0</v>
          </cell>
          <cell r="AJ11196">
            <v>0</v>
          </cell>
          <cell r="AK11196">
            <v>0</v>
          </cell>
          <cell r="AN11196">
            <v>0</v>
          </cell>
          <cell r="AO11196">
            <v>0</v>
          </cell>
          <cell r="AP11196">
            <v>4</v>
          </cell>
          <cell r="AQ11196">
            <v>34</v>
          </cell>
        </row>
        <row r="11197">
          <cell r="A11197" t="str">
            <v>LAKEVIEW 1106CB</v>
          </cell>
          <cell r="L11197">
            <v>11196</v>
          </cell>
          <cell r="U11197" t="str">
            <v/>
          </cell>
          <cell r="AC11197" t="str">
            <v/>
          </cell>
          <cell r="AF11197" t="str">
            <v/>
          </cell>
          <cell r="AG11197" t="str">
            <v/>
          </cell>
          <cell r="AH11197">
            <v>0</v>
          </cell>
          <cell r="AI11197">
            <v>0</v>
          </cell>
          <cell r="AJ11197">
            <v>0</v>
          </cell>
          <cell r="AK11197">
            <v>0</v>
          </cell>
          <cell r="AN11197">
            <v>0</v>
          </cell>
          <cell r="AO11197">
            <v>0</v>
          </cell>
          <cell r="AP11197">
            <v>4</v>
          </cell>
          <cell r="AQ11197">
            <v>22</v>
          </cell>
        </row>
        <row r="11198">
          <cell r="A11198" t="str">
            <v>CRESSEY 21049880</v>
          </cell>
          <cell r="L11198">
            <v>11197</v>
          </cell>
          <cell r="U11198" t="str">
            <v/>
          </cell>
          <cell r="AC11198" t="str">
            <v/>
          </cell>
          <cell r="AF11198" t="str">
            <v/>
          </cell>
          <cell r="AG11198" t="str">
            <v/>
          </cell>
          <cell r="AH11198">
            <v>0</v>
          </cell>
          <cell r="AI11198">
            <v>0</v>
          </cell>
          <cell r="AJ11198">
            <v>0</v>
          </cell>
          <cell r="AK11198">
            <v>0</v>
          </cell>
          <cell r="AN11198">
            <v>0</v>
          </cell>
          <cell r="AO11198">
            <v>0</v>
          </cell>
          <cell r="AP11198">
            <v>22</v>
          </cell>
          <cell r="AQ11198">
            <v>67</v>
          </cell>
        </row>
        <row r="11199">
          <cell r="A11199" t="str">
            <v>LAMONT 1104966142</v>
          </cell>
          <cell r="L11199">
            <v>11198</v>
          </cell>
          <cell r="U11199" t="str">
            <v/>
          </cell>
          <cell r="AC11199" t="str">
            <v/>
          </cell>
          <cell r="AF11199" t="str">
            <v/>
          </cell>
          <cell r="AG11199" t="str">
            <v/>
          </cell>
          <cell r="AH11199">
            <v>0</v>
          </cell>
          <cell r="AI11199">
            <v>0</v>
          </cell>
          <cell r="AJ11199">
            <v>0</v>
          </cell>
          <cell r="AK11199">
            <v>0</v>
          </cell>
          <cell r="AN11199">
            <v>0</v>
          </cell>
          <cell r="AO11199">
            <v>0</v>
          </cell>
          <cell r="AP11199">
            <v>0</v>
          </cell>
          <cell r="AQ11199">
            <v>0</v>
          </cell>
        </row>
        <row r="11200">
          <cell r="A11200" t="str">
            <v>ORLAND B 11032204</v>
          </cell>
          <cell r="L11200">
            <v>11199</v>
          </cell>
          <cell r="U11200" t="str">
            <v/>
          </cell>
          <cell r="AC11200" t="str">
            <v/>
          </cell>
          <cell r="AF11200" t="str">
            <v/>
          </cell>
          <cell r="AG11200" t="str">
            <v/>
          </cell>
          <cell r="AH11200">
            <v>0</v>
          </cell>
          <cell r="AI11200">
            <v>0</v>
          </cell>
          <cell r="AJ11200">
            <v>0</v>
          </cell>
          <cell r="AK11200">
            <v>0</v>
          </cell>
          <cell r="AN11200">
            <v>0</v>
          </cell>
          <cell r="AO11200">
            <v>0</v>
          </cell>
          <cell r="AP11200">
            <v>49</v>
          </cell>
          <cell r="AQ11200">
            <v>72</v>
          </cell>
        </row>
        <row r="11201">
          <cell r="A11201" t="str">
            <v>MERCED FALLS 11024000</v>
          </cell>
          <cell r="L11201">
            <v>11200</v>
          </cell>
          <cell r="U11201" t="str">
            <v/>
          </cell>
          <cell r="AC11201" t="str">
            <v/>
          </cell>
          <cell r="AF11201" t="str">
            <v/>
          </cell>
          <cell r="AG11201" t="str">
            <v/>
          </cell>
          <cell r="AH11201">
            <v>0</v>
          </cell>
          <cell r="AI11201">
            <v>0</v>
          </cell>
          <cell r="AJ11201">
            <v>0</v>
          </cell>
          <cell r="AK11201">
            <v>0</v>
          </cell>
          <cell r="AN11201">
            <v>0</v>
          </cell>
          <cell r="AO11201">
            <v>0</v>
          </cell>
          <cell r="AP11201">
            <v>47</v>
          </cell>
          <cell r="AQ11201">
            <v>77</v>
          </cell>
        </row>
        <row r="11202">
          <cell r="A11202" t="str">
            <v>CHARCA 11033213</v>
          </cell>
          <cell r="L11202">
            <v>11201</v>
          </cell>
          <cell r="U11202" t="str">
            <v/>
          </cell>
          <cell r="AC11202" t="str">
            <v/>
          </cell>
          <cell r="AF11202" t="str">
            <v/>
          </cell>
          <cell r="AG11202" t="str">
            <v/>
          </cell>
          <cell r="AH11202">
            <v>0</v>
          </cell>
          <cell r="AI11202">
            <v>0</v>
          </cell>
          <cell r="AJ11202">
            <v>0</v>
          </cell>
          <cell r="AK11202">
            <v>0</v>
          </cell>
          <cell r="AN11202">
            <v>0</v>
          </cell>
          <cell r="AO11202">
            <v>0</v>
          </cell>
          <cell r="AP11202">
            <v>0</v>
          </cell>
          <cell r="AQ11202">
            <v>21</v>
          </cell>
        </row>
        <row r="11203">
          <cell r="A11203" t="str">
            <v>ESQUON 11022060</v>
          </cell>
          <cell r="L11203">
            <v>11202</v>
          </cell>
          <cell r="U11203" t="str">
            <v/>
          </cell>
          <cell r="AC11203" t="str">
            <v/>
          </cell>
          <cell r="AF11203" t="str">
            <v/>
          </cell>
          <cell r="AG11203" t="str">
            <v/>
          </cell>
          <cell r="AH11203">
            <v>0</v>
          </cell>
          <cell r="AI11203">
            <v>0</v>
          </cell>
          <cell r="AJ11203">
            <v>0</v>
          </cell>
          <cell r="AK11203">
            <v>0</v>
          </cell>
          <cell r="AN11203">
            <v>0</v>
          </cell>
          <cell r="AO11203">
            <v>0</v>
          </cell>
          <cell r="AP11203">
            <v>32</v>
          </cell>
          <cell r="AQ11203">
            <v>88</v>
          </cell>
        </row>
        <row r="11204">
          <cell r="A11204" t="str">
            <v>LE GRAND 11045010</v>
          </cell>
          <cell r="L11204">
            <v>11203</v>
          </cell>
          <cell r="U11204" t="str">
            <v/>
          </cell>
          <cell r="AC11204" t="str">
            <v/>
          </cell>
          <cell r="AF11204" t="str">
            <v/>
          </cell>
          <cell r="AG11204" t="str">
            <v/>
          </cell>
          <cell r="AH11204">
            <v>0</v>
          </cell>
          <cell r="AI11204">
            <v>0</v>
          </cell>
          <cell r="AJ11204">
            <v>0</v>
          </cell>
          <cell r="AK11204">
            <v>0</v>
          </cell>
          <cell r="AN11204">
            <v>0</v>
          </cell>
          <cell r="AO11204">
            <v>0</v>
          </cell>
          <cell r="AP11204">
            <v>11</v>
          </cell>
          <cell r="AQ11204">
            <v>33</v>
          </cell>
        </row>
        <row r="11205">
          <cell r="A11205" t="str">
            <v>CAPAY 110289646</v>
          </cell>
          <cell r="L11205">
            <v>11204</v>
          </cell>
          <cell r="U11205" t="str">
            <v/>
          </cell>
          <cell r="AC11205" t="str">
            <v/>
          </cell>
          <cell r="AF11205" t="str">
            <v/>
          </cell>
          <cell r="AG11205" t="str">
            <v/>
          </cell>
          <cell r="AH11205">
            <v>0</v>
          </cell>
          <cell r="AI11205">
            <v>0</v>
          </cell>
          <cell r="AJ11205">
            <v>0</v>
          </cell>
          <cell r="AK11205">
            <v>0</v>
          </cell>
          <cell r="AN11205">
            <v>0</v>
          </cell>
          <cell r="AO11205">
            <v>0</v>
          </cell>
          <cell r="AP11205">
            <v>27</v>
          </cell>
          <cell r="AQ11205">
            <v>27</v>
          </cell>
        </row>
        <row r="11206">
          <cell r="A11206" t="str">
            <v>PLAINFIELD 110512792</v>
          </cell>
          <cell r="L11206">
            <v>11205</v>
          </cell>
          <cell r="U11206" t="str">
            <v/>
          </cell>
          <cell r="AC11206" t="str">
            <v/>
          </cell>
          <cell r="AF11206" t="str">
            <v/>
          </cell>
          <cell r="AG11206" t="str">
            <v/>
          </cell>
          <cell r="AH11206">
            <v>0</v>
          </cell>
          <cell r="AI11206">
            <v>0</v>
          </cell>
          <cell r="AJ11206">
            <v>0</v>
          </cell>
          <cell r="AK11206">
            <v>0</v>
          </cell>
          <cell r="AN11206">
            <v>0</v>
          </cell>
          <cell r="AO11206">
            <v>0</v>
          </cell>
          <cell r="AP11206">
            <v>30</v>
          </cell>
          <cell r="AQ11206">
            <v>26</v>
          </cell>
        </row>
        <row r="11207">
          <cell r="A11207" t="str">
            <v>TERMINOUS 110285346</v>
          </cell>
          <cell r="L11207">
            <v>11206</v>
          </cell>
          <cell r="U11207" t="str">
            <v/>
          </cell>
          <cell r="AC11207" t="str">
            <v/>
          </cell>
          <cell r="AF11207" t="str">
            <v/>
          </cell>
          <cell r="AG11207" t="str">
            <v/>
          </cell>
          <cell r="AH11207">
            <v>0</v>
          </cell>
          <cell r="AI11207">
            <v>0</v>
          </cell>
          <cell r="AJ11207">
            <v>0</v>
          </cell>
          <cell r="AK11207">
            <v>0</v>
          </cell>
          <cell r="AN11207">
            <v>0</v>
          </cell>
          <cell r="AO11207">
            <v>0</v>
          </cell>
          <cell r="AP11207">
            <v>3</v>
          </cell>
          <cell r="AQ11207">
            <v>23</v>
          </cell>
        </row>
        <row r="11208">
          <cell r="A11208" t="str">
            <v>HENRIETTA 1106CB</v>
          </cell>
          <cell r="L11208">
            <v>11207</v>
          </cell>
          <cell r="U11208" t="str">
            <v/>
          </cell>
          <cell r="AC11208" t="str">
            <v/>
          </cell>
          <cell r="AF11208" t="str">
            <v/>
          </cell>
          <cell r="AG11208" t="str">
            <v/>
          </cell>
          <cell r="AH11208">
            <v>0</v>
          </cell>
          <cell r="AI11208">
            <v>0</v>
          </cell>
          <cell r="AJ11208">
            <v>0</v>
          </cell>
          <cell r="AK11208">
            <v>0</v>
          </cell>
          <cell r="AN11208">
            <v>0</v>
          </cell>
          <cell r="AO11208">
            <v>0</v>
          </cell>
          <cell r="AP11208">
            <v>16</v>
          </cell>
          <cell r="AQ11208">
            <v>67</v>
          </cell>
        </row>
        <row r="11209">
          <cell r="A11209" t="str">
            <v>ANDERSON 1103721690</v>
          </cell>
          <cell r="L11209">
            <v>11208</v>
          </cell>
          <cell r="U11209" t="str">
            <v/>
          </cell>
          <cell r="AC11209" t="str">
            <v/>
          </cell>
          <cell r="AF11209" t="str">
            <v/>
          </cell>
          <cell r="AG11209" t="str">
            <v/>
          </cell>
          <cell r="AH11209">
            <v>0</v>
          </cell>
          <cell r="AI11209">
            <v>0</v>
          </cell>
          <cell r="AJ11209">
            <v>0</v>
          </cell>
          <cell r="AK11209">
            <v>2.5047724738275299E-5</v>
          </cell>
          <cell r="AN11209">
            <v>0</v>
          </cell>
          <cell r="AO11209">
            <v>0</v>
          </cell>
          <cell r="AP11209">
            <v>1</v>
          </cell>
          <cell r="AQ11209">
            <v>1</v>
          </cell>
        </row>
        <row r="11210">
          <cell r="A11210" t="str">
            <v>SCHINDLER 11119420</v>
          </cell>
          <cell r="L11210">
            <v>11209</v>
          </cell>
          <cell r="U11210" t="str">
            <v/>
          </cell>
          <cell r="AC11210" t="str">
            <v/>
          </cell>
          <cell r="AF11210" t="str">
            <v/>
          </cell>
          <cell r="AG11210" t="str">
            <v/>
          </cell>
          <cell r="AH11210">
            <v>0</v>
          </cell>
          <cell r="AI11210">
            <v>0</v>
          </cell>
          <cell r="AJ11210">
            <v>0</v>
          </cell>
          <cell r="AK11210">
            <v>0</v>
          </cell>
          <cell r="AN11210">
            <v>0</v>
          </cell>
          <cell r="AO11210">
            <v>0</v>
          </cell>
          <cell r="AP11210">
            <v>17</v>
          </cell>
          <cell r="AQ11210">
            <v>51</v>
          </cell>
        </row>
        <row r="11211">
          <cell r="A11211" t="str">
            <v>WEST SACRAMENTO 11048422</v>
          </cell>
          <cell r="L11211">
            <v>11210</v>
          </cell>
          <cell r="U11211" t="str">
            <v/>
          </cell>
          <cell r="AC11211" t="str">
            <v/>
          </cell>
          <cell r="AF11211" t="str">
            <v/>
          </cell>
          <cell r="AG11211" t="str">
            <v/>
          </cell>
          <cell r="AH11211">
            <v>0</v>
          </cell>
          <cell r="AI11211">
            <v>0</v>
          </cell>
          <cell r="AJ11211">
            <v>0</v>
          </cell>
          <cell r="AK11211">
            <v>0</v>
          </cell>
          <cell r="AN11211">
            <v>0</v>
          </cell>
          <cell r="AO11211">
            <v>0</v>
          </cell>
          <cell r="AP11211">
            <v>0</v>
          </cell>
          <cell r="AQ11211">
            <v>7</v>
          </cell>
        </row>
        <row r="11212">
          <cell r="A11212" t="str">
            <v>STROUD 1104809407</v>
          </cell>
          <cell r="L11212">
            <v>11211</v>
          </cell>
          <cell r="U11212" t="str">
            <v/>
          </cell>
          <cell r="AC11212" t="str">
            <v/>
          </cell>
          <cell r="AF11212" t="str">
            <v/>
          </cell>
          <cell r="AG11212" t="str">
            <v/>
          </cell>
          <cell r="AH11212">
            <v>0</v>
          </cell>
          <cell r="AI11212">
            <v>0</v>
          </cell>
          <cell r="AJ11212">
            <v>0</v>
          </cell>
          <cell r="AK11212">
            <v>0</v>
          </cell>
          <cell r="AN11212">
            <v>0</v>
          </cell>
          <cell r="AO11212">
            <v>0</v>
          </cell>
          <cell r="AP11212">
            <v>6</v>
          </cell>
          <cell r="AQ11212">
            <v>14</v>
          </cell>
        </row>
        <row r="11213">
          <cell r="A11213" t="str">
            <v>CARNERAS 1103430670</v>
          </cell>
          <cell r="L11213">
            <v>11212</v>
          </cell>
          <cell r="U11213" t="str">
            <v/>
          </cell>
          <cell r="AC11213" t="str">
            <v/>
          </cell>
          <cell r="AF11213" t="str">
            <v/>
          </cell>
          <cell r="AG11213" t="str">
            <v/>
          </cell>
          <cell r="AH11213">
            <v>0</v>
          </cell>
          <cell r="AI11213">
            <v>0</v>
          </cell>
          <cell r="AJ11213">
            <v>0</v>
          </cell>
          <cell r="AK11213">
            <v>0</v>
          </cell>
          <cell r="AN11213">
            <v>0</v>
          </cell>
          <cell r="AO11213">
            <v>0</v>
          </cell>
          <cell r="AP11213">
            <v>1</v>
          </cell>
          <cell r="AQ11213">
            <v>11</v>
          </cell>
        </row>
        <row r="11214">
          <cell r="A11214" t="str">
            <v>PURISIMA 1101Y40</v>
          </cell>
          <cell r="L11214">
            <v>11213</v>
          </cell>
          <cell r="U11214" t="str">
            <v/>
          </cell>
          <cell r="AC11214" t="str">
            <v/>
          </cell>
          <cell r="AF11214" t="str">
            <v/>
          </cell>
          <cell r="AG11214" t="str">
            <v/>
          </cell>
          <cell r="AH11214">
            <v>0</v>
          </cell>
          <cell r="AI11214">
            <v>0</v>
          </cell>
          <cell r="AJ11214">
            <v>0</v>
          </cell>
          <cell r="AK11214">
            <v>0</v>
          </cell>
          <cell r="AN11214">
            <v>0</v>
          </cell>
          <cell r="AO11214">
            <v>0</v>
          </cell>
          <cell r="AP11214">
            <v>6</v>
          </cell>
          <cell r="AQ11214">
            <v>15</v>
          </cell>
        </row>
        <row r="11215">
          <cell r="A11215" t="str">
            <v>LOGAN CREEK 210168978</v>
          </cell>
          <cell r="L11215">
            <v>11214</v>
          </cell>
          <cell r="U11215" t="str">
            <v/>
          </cell>
          <cell r="AC11215" t="str">
            <v/>
          </cell>
          <cell r="AF11215" t="str">
            <v/>
          </cell>
          <cell r="AG11215" t="str">
            <v/>
          </cell>
          <cell r="AH11215">
            <v>0</v>
          </cell>
          <cell r="AI11215">
            <v>0</v>
          </cell>
          <cell r="AJ11215">
            <v>0</v>
          </cell>
          <cell r="AK11215">
            <v>0</v>
          </cell>
          <cell r="AN11215">
            <v>0</v>
          </cell>
          <cell r="AO11215">
            <v>0</v>
          </cell>
          <cell r="AP11215">
            <v>10</v>
          </cell>
          <cell r="AQ11215">
            <v>16</v>
          </cell>
        </row>
        <row r="11216">
          <cell r="A11216" t="str">
            <v>MENDOTA 11043630</v>
          </cell>
          <cell r="L11216">
            <v>11215</v>
          </cell>
          <cell r="U11216" t="str">
            <v/>
          </cell>
          <cell r="AC11216" t="str">
            <v/>
          </cell>
          <cell r="AF11216" t="str">
            <v/>
          </cell>
          <cell r="AG11216" t="str">
            <v/>
          </cell>
          <cell r="AH11216">
            <v>0</v>
          </cell>
          <cell r="AI11216">
            <v>0</v>
          </cell>
          <cell r="AJ11216">
            <v>0</v>
          </cell>
          <cell r="AK11216">
            <v>0</v>
          </cell>
          <cell r="AN11216">
            <v>0</v>
          </cell>
          <cell r="AO11216">
            <v>0</v>
          </cell>
          <cell r="AP11216">
            <v>33</v>
          </cell>
          <cell r="AQ11216">
            <v>60</v>
          </cell>
        </row>
        <row r="11217">
          <cell r="A11217" t="str">
            <v>CHOLAME 1101X14</v>
          </cell>
          <cell r="L11217">
            <v>11216</v>
          </cell>
          <cell r="U11217" t="str">
            <v/>
          </cell>
          <cell r="AC11217" t="str">
            <v/>
          </cell>
          <cell r="AF11217" t="str">
            <v/>
          </cell>
          <cell r="AG11217" t="str">
            <v/>
          </cell>
          <cell r="AH11217">
            <v>0</v>
          </cell>
          <cell r="AI11217">
            <v>0</v>
          </cell>
          <cell r="AJ11217">
            <v>0</v>
          </cell>
          <cell r="AK11217">
            <v>0</v>
          </cell>
          <cell r="AN11217">
            <v>0</v>
          </cell>
          <cell r="AO11217">
            <v>0</v>
          </cell>
          <cell r="AP11217">
            <v>146</v>
          </cell>
          <cell r="AQ11217">
            <v>66</v>
          </cell>
        </row>
        <row r="11218">
          <cell r="A11218" t="str">
            <v>WEEDPATCH 110613390</v>
          </cell>
          <cell r="L11218">
            <v>11217</v>
          </cell>
          <cell r="U11218" t="str">
            <v/>
          </cell>
          <cell r="AC11218" t="str">
            <v/>
          </cell>
          <cell r="AF11218" t="str">
            <v/>
          </cell>
          <cell r="AG11218" t="str">
            <v/>
          </cell>
          <cell r="AH11218">
            <v>0</v>
          </cell>
          <cell r="AI11218">
            <v>0</v>
          </cell>
          <cell r="AJ11218">
            <v>0</v>
          </cell>
          <cell r="AK11218">
            <v>0</v>
          </cell>
          <cell r="AN11218">
            <v>0</v>
          </cell>
          <cell r="AO11218">
            <v>0</v>
          </cell>
          <cell r="AP11218">
            <v>17</v>
          </cell>
          <cell r="AQ11218">
            <v>18</v>
          </cell>
        </row>
        <row r="11219">
          <cell r="A11219" t="str">
            <v>STOREY 11095580</v>
          </cell>
          <cell r="L11219">
            <v>11218</v>
          </cell>
          <cell r="U11219" t="str">
            <v/>
          </cell>
          <cell r="AC11219" t="str">
            <v/>
          </cell>
          <cell r="AF11219" t="str">
            <v/>
          </cell>
          <cell r="AG11219" t="str">
            <v/>
          </cell>
          <cell r="AH11219">
            <v>0</v>
          </cell>
          <cell r="AI11219">
            <v>0</v>
          </cell>
          <cell r="AJ11219">
            <v>0</v>
          </cell>
          <cell r="AK11219">
            <v>0</v>
          </cell>
          <cell r="AN11219">
            <v>0</v>
          </cell>
          <cell r="AO11219">
            <v>0</v>
          </cell>
          <cell r="AP11219">
            <v>521</v>
          </cell>
          <cell r="AQ11219">
            <v>62</v>
          </cell>
        </row>
        <row r="11220">
          <cell r="A11220" t="str">
            <v>EL NIDO 11034490</v>
          </cell>
          <cell r="L11220">
            <v>11219</v>
          </cell>
          <cell r="U11220" t="str">
            <v/>
          </cell>
          <cell r="AC11220" t="str">
            <v/>
          </cell>
          <cell r="AF11220" t="str">
            <v/>
          </cell>
          <cell r="AG11220" t="str">
            <v/>
          </cell>
          <cell r="AH11220">
            <v>0</v>
          </cell>
          <cell r="AI11220">
            <v>0</v>
          </cell>
          <cell r="AJ11220">
            <v>0</v>
          </cell>
          <cell r="AK11220">
            <v>0</v>
          </cell>
          <cell r="AN11220">
            <v>0</v>
          </cell>
          <cell r="AO11220">
            <v>0</v>
          </cell>
          <cell r="AP11220">
            <v>11</v>
          </cell>
          <cell r="AQ11220">
            <v>38</v>
          </cell>
        </row>
        <row r="11221">
          <cell r="A11221" t="str">
            <v>GIFFEN 1103CB</v>
          </cell>
          <cell r="L11221">
            <v>11220</v>
          </cell>
          <cell r="U11221" t="str">
            <v/>
          </cell>
          <cell r="AC11221" t="str">
            <v/>
          </cell>
          <cell r="AF11221" t="str">
            <v/>
          </cell>
          <cell r="AG11221" t="str">
            <v/>
          </cell>
          <cell r="AH11221">
            <v>0</v>
          </cell>
          <cell r="AI11221">
            <v>0</v>
          </cell>
          <cell r="AJ11221">
            <v>0</v>
          </cell>
          <cell r="AK11221">
            <v>0</v>
          </cell>
          <cell r="AN11221">
            <v>0</v>
          </cell>
          <cell r="AO11221">
            <v>0</v>
          </cell>
          <cell r="AP11221">
            <v>84</v>
          </cell>
          <cell r="AQ11221">
            <v>43</v>
          </cell>
        </row>
        <row r="11222">
          <cell r="A11222" t="str">
            <v>COPUS 1103CB</v>
          </cell>
          <cell r="L11222">
            <v>11221</v>
          </cell>
          <cell r="U11222" t="str">
            <v/>
          </cell>
          <cell r="AC11222" t="str">
            <v/>
          </cell>
          <cell r="AF11222" t="str">
            <v/>
          </cell>
          <cell r="AG11222" t="str">
            <v/>
          </cell>
          <cell r="AH11222">
            <v>0</v>
          </cell>
          <cell r="AI11222">
            <v>0</v>
          </cell>
          <cell r="AJ11222">
            <v>0</v>
          </cell>
          <cell r="AK11222">
            <v>0</v>
          </cell>
          <cell r="AN11222">
            <v>0</v>
          </cell>
          <cell r="AO11222">
            <v>0</v>
          </cell>
          <cell r="AP11222">
            <v>0</v>
          </cell>
          <cell r="AQ11222">
            <v>4</v>
          </cell>
        </row>
        <row r="11223">
          <cell r="A11223" t="str">
            <v>FAMOSO 11033652</v>
          </cell>
          <cell r="L11223">
            <v>11222</v>
          </cell>
          <cell r="U11223" t="str">
            <v/>
          </cell>
          <cell r="AC11223" t="str">
            <v/>
          </cell>
          <cell r="AF11223" t="str">
            <v/>
          </cell>
          <cell r="AG11223" t="str">
            <v/>
          </cell>
          <cell r="AH11223">
            <v>0</v>
          </cell>
          <cell r="AI11223">
            <v>0</v>
          </cell>
          <cell r="AJ11223">
            <v>0</v>
          </cell>
          <cell r="AK11223">
            <v>0</v>
          </cell>
          <cell r="AN11223">
            <v>0</v>
          </cell>
          <cell r="AO11223">
            <v>0</v>
          </cell>
          <cell r="AP11223">
            <v>28</v>
          </cell>
          <cell r="AQ11223">
            <v>86</v>
          </cell>
        </row>
        <row r="11224">
          <cell r="A11224" t="str">
            <v>ESQUON 1101CB</v>
          </cell>
          <cell r="L11224">
            <v>11223</v>
          </cell>
          <cell r="U11224" t="str">
            <v/>
          </cell>
          <cell r="AC11224" t="str">
            <v/>
          </cell>
          <cell r="AF11224" t="str">
            <v/>
          </cell>
          <cell r="AG11224" t="str">
            <v/>
          </cell>
          <cell r="AH11224">
            <v>0</v>
          </cell>
          <cell r="AI11224">
            <v>0</v>
          </cell>
          <cell r="AJ11224">
            <v>0</v>
          </cell>
          <cell r="AK11224">
            <v>0</v>
          </cell>
          <cell r="AN11224">
            <v>0</v>
          </cell>
          <cell r="AO11224">
            <v>0</v>
          </cell>
          <cell r="AP11224">
            <v>0</v>
          </cell>
          <cell r="AQ11224">
            <v>13</v>
          </cell>
        </row>
        <row r="11225">
          <cell r="A11225" t="str">
            <v>WOODLAND 11139422</v>
          </cell>
          <cell r="L11225">
            <v>11224</v>
          </cell>
          <cell r="U11225" t="str">
            <v/>
          </cell>
          <cell r="AC11225" t="str">
            <v/>
          </cell>
          <cell r="AF11225" t="str">
            <v/>
          </cell>
          <cell r="AG11225" t="str">
            <v/>
          </cell>
          <cell r="AH11225">
            <v>0</v>
          </cell>
          <cell r="AI11225">
            <v>0</v>
          </cell>
          <cell r="AJ11225">
            <v>0</v>
          </cell>
          <cell r="AK11225">
            <v>0</v>
          </cell>
          <cell r="AN11225">
            <v>0</v>
          </cell>
          <cell r="AO11225">
            <v>0</v>
          </cell>
          <cell r="AP11225">
            <v>2</v>
          </cell>
          <cell r="AQ11225">
            <v>22</v>
          </cell>
        </row>
        <row r="11226">
          <cell r="A11226" t="str">
            <v>CHOLAME 2102X08</v>
          </cell>
          <cell r="L11226">
            <v>11225</v>
          </cell>
          <cell r="U11226" t="str">
            <v/>
          </cell>
          <cell r="AC11226" t="str">
            <v/>
          </cell>
          <cell r="AF11226" t="str">
            <v/>
          </cell>
          <cell r="AG11226" t="str">
            <v/>
          </cell>
          <cell r="AH11226">
            <v>0</v>
          </cell>
          <cell r="AI11226">
            <v>0</v>
          </cell>
          <cell r="AJ11226">
            <v>0</v>
          </cell>
          <cell r="AK11226">
            <v>0</v>
          </cell>
          <cell r="AN11226">
            <v>0</v>
          </cell>
          <cell r="AO11226">
            <v>0</v>
          </cell>
          <cell r="AP11226">
            <v>38</v>
          </cell>
          <cell r="AQ11226">
            <v>28</v>
          </cell>
        </row>
        <row r="11227">
          <cell r="A11227" t="str">
            <v>LOCKEFORD 21022136</v>
          </cell>
          <cell r="L11227">
            <v>11226</v>
          </cell>
          <cell r="U11227" t="str">
            <v/>
          </cell>
          <cell r="AC11227" t="str">
            <v/>
          </cell>
          <cell r="AF11227" t="str">
            <v/>
          </cell>
          <cell r="AG11227" t="str">
            <v/>
          </cell>
          <cell r="AH11227">
            <v>0</v>
          </cell>
          <cell r="AI11227">
            <v>0</v>
          </cell>
          <cell r="AJ11227">
            <v>0</v>
          </cell>
          <cell r="AK11227">
            <v>0</v>
          </cell>
          <cell r="AN11227">
            <v>0</v>
          </cell>
          <cell r="AO11227">
            <v>0</v>
          </cell>
          <cell r="AP11227">
            <v>9</v>
          </cell>
          <cell r="AQ11227">
            <v>6</v>
          </cell>
        </row>
        <row r="11228">
          <cell r="A11228" t="str">
            <v>MOLINO 110313219</v>
          </cell>
          <cell r="L11228">
            <v>11227</v>
          </cell>
          <cell r="U11228" t="str">
            <v/>
          </cell>
          <cell r="AC11228" t="str">
            <v/>
          </cell>
          <cell r="AF11228" t="str">
            <v/>
          </cell>
          <cell r="AG11228" t="str">
            <v/>
          </cell>
          <cell r="AH11228">
            <v>0</v>
          </cell>
          <cell r="AI11228">
            <v>0</v>
          </cell>
          <cell r="AJ11228">
            <v>0</v>
          </cell>
          <cell r="AK11228">
            <v>0</v>
          </cell>
          <cell r="AN11228">
            <v>0</v>
          </cell>
          <cell r="AO11228">
            <v>0</v>
          </cell>
          <cell r="AP11228">
            <v>19</v>
          </cell>
          <cell r="AQ11228">
            <v>8</v>
          </cell>
        </row>
        <row r="11229">
          <cell r="A11229" t="str">
            <v>BUTTE 11072498</v>
          </cell>
          <cell r="L11229">
            <v>11228</v>
          </cell>
          <cell r="U11229" t="str">
            <v/>
          </cell>
          <cell r="AC11229" t="str">
            <v/>
          </cell>
          <cell r="AF11229" t="str">
            <v/>
          </cell>
          <cell r="AG11229" t="str">
            <v/>
          </cell>
          <cell r="AH11229">
            <v>0</v>
          </cell>
          <cell r="AI11229">
            <v>0</v>
          </cell>
          <cell r="AJ11229">
            <v>0</v>
          </cell>
          <cell r="AK11229">
            <v>0</v>
          </cell>
          <cell r="AN11229">
            <v>0</v>
          </cell>
          <cell r="AO11229">
            <v>0</v>
          </cell>
          <cell r="AP11229">
            <v>19</v>
          </cell>
          <cell r="AQ11229">
            <v>26</v>
          </cell>
        </row>
        <row r="11230">
          <cell r="A11230" t="str">
            <v>WILLIAMS 110241772</v>
          </cell>
          <cell r="L11230">
            <v>11229</v>
          </cell>
          <cell r="U11230" t="str">
            <v/>
          </cell>
          <cell r="AC11230" t="str">
            <v/>
          </cell>
          <cell r="AF11230" t="str">
            <v/>
          </cell>
          <cell r="AG11230" t="str">
            <v/>
          </cell>
          <cell r="AH11230">
            <v>0</v>
          </cell>
          <cell r="AI11230">
            <v>0</v>
          </cell>
          <cell r="AJ11230">
            <v>0</v>
          </cell>
          <cell r="AK11230">
            <v>0</v>
          </cell>
          <cell r="AN11230">
            <v>0</v>
          </cell>
          <cell r="AO11230">
            <v>0</v>
          </cell>
          <cell r="AP11230">
            <v>19</v>
          </cell>
          <cell r="AQ11230">
            <v>57</v>
          </cell>
        </row>
        <row r="11231">
          <cell r="A11231" t="str">
            <v>RICE 110197036</v>
          </cell>
          <cell r="L11231">
            <v>11230</v>
          </cell>
          <cell r="U11231" t="str">
            <v/>
          </cell>
          <cell r="AC11231" t="str">
            <v/>
          </cell>
          <cell r="AF11231" t="str">
            <v/>
          </cell>
          <cell r="AG11231" t="str">
            <v/>
          </cell>
          <cell r="AH11231">
            <v>0</v>
          </cell>
          <cell r="AI11231">
            <v>0</v>
          </cell>
          <cell r="AJ11231">
            <v>0</v>
          </cell>
          <cell r="AK11231">
            <v>0</v>
          </cell>
          <cell r="AN11231">
            <v>0</v>
          </cell>
          <cell r="AO11231">
            <v>0</v>
          </cell>
          <cell r="AP11231">
            <v>3</v>
          </cell>
          <cell r="AQ11231">
            <v>25</v>
          </cell>
        </row>
        <row r="11232">
          <cell r="A11232" t="str">
            <v>PURISIMA 1101CUSTREC</v>
          </cell>
          <cell r="L11232">
            <v>11231</v>
          </cell>
          <cell r="U11232" t="str">
            <v/>
          </cell>
          <cell r="AC11232" t="str">
            <v/>
          </cell>
          <cell r="AF11232" t="str">
            <v/>
          </cell>
          <cell r="AG11232" t="str">
            <v/>
          </cell>
          <cell r="AH11232">
            <v>0</v>
          </cell>
          <cell r="AI11232">
            <v>0</v>
          </cell>
          <cell r="AJ11232">
            <v>0</v>
          </cell>
          <cell r="AK11232">
            <v>0</v>
          </cell>
          <cell r="AN11232">
            <v>0</v>
          </cell>
          <cell r="AO11232">
            <v>0</v>
          </cell>
          <cell r="AP11232">
            <v>0</v>
          </cell>
          <cell r="AQ11232">
            <v>0</v>
          </cell>
        </row>
        <row r="11233">
          <cell r="A11233" t="str">
            <v>PEABODY 210718252</v>
          </cell>
          <cell r="L11233">
            <v>11232</v>
          </cell>
          <cell r="U11233" t="str">
            <v/>
          </cell>
          <cell r="AC11233" t="str">
            <v/>
          </cell>
          <cell r="AF11233" t="str">
            <v/>
          </cell>
          <cell r="AG11233" t="str">
            <v/>
          </cell>
          <cell r="AH11233">
            <v>0</v>
          </cell>
          <cell r="AI11233">
            <v>0</v>
          </cell>
          <cell r="AJ11233">
            <v>0</v>
          </cell>
          <cell r="AK11233">
            <v>0</v>
          </cell>
          <cell r="AN11233">
            <v>0</v>
          </cell>
          <cell r="AO11233">
            <v>0</v>
          </cell>
          <cell r="AP11233">
            <v>49</v>
          </cell>
          <cell r="AQ11233">
            <v>120</v>
          </cell>
        </row>
        <row r="11234">
          <cell r="A11234" t="str">
            <v>SEMITROPIC 11064553</v>
          </cell>
          <cell r="L11234">
            <v>11233</v>
          </cell>
          <cell r="U11234" t="str">
            <v/>
          </cell>
          <cell r="AC11234" t="str">
            <v/>
          </cell>
          <cell r="AF11234" t="str">
            <v/>
          </cell>
          <cell r="AG11234" t="str">
            <v/>
          </cell>
          <cell r="AH11234">
            <v>0</v>
          </cell>
          <cell r="AI11234">
            <v>0</v>
          </cell>
          <cell r="AJ11234">
            <v>0</v>
          </cell>
          <cell r="AK11234">
            <v>0</v>
          </cell>
          <cell r="AN11234">
            <v>0</v>
          </cell>
          <cell r="AO11234">
            <v>0</v>
          </cell>
          <cell r="AP11234">
            <v>18</v>
          </cell>
          <cell r="AQ11234">
            <v>62</v>
          </cell>
        </row>
        <row r="11235">
          <cell r="A11235" t="str">
            <v>KINGSBURG 1110778342</v>
          </cell>
          <cell r="L11235">
            <v>11234</v>
          </cell>
          <cell r="U11235" t="str">
            <v/>
          </cell>
          <cell r="AC11235" t="str">
            <v/>
          </cell>
          <cell r="AF11235" t="str">
            <v/>
          </cell>
          <cell r="AG11235" t="str">
            <v/>
          </cell>
          <cell r="AH11235">
            <v>0</v>
          </cell>
          <cell r="AI11235">
            <v>0</v>
          </cell>
          <cell r="AJ11235">
            <v>0</v>
          </cell>
          <cell r="AK11235">
            <v>0</v>
          </cell>
          <cell r="AN11235">
            <v>0</v>
          </cell>
          <cell r="AO11235">
            <v>0</v>
          </cell>
          <cell r="AP11235">
            <v>6</v>
          </cell>
          <cell r="AQ11235">
            <v>15</v>
          </cell>
        </row>
        <row r="11236">
          <cell r="A11236" t="str">
            <v>CALFLAX 1103CB</v>
          </cell>
          <cell r="L11236">
            <v>11235</v>
          </cell>
          <cell r="U11236" t="str">
            <v/>
          </cell>
          <cell r="AC11236" t="str">
            <v/>
          </cell>
          <cell r="AF11236" t="str">
            <v/>
          </cell>
          <cell r="AG11236" t="str">
            <v/>
          </cell>
          <cell r="AH11236">
            <v>0</v>
          </cell>
          <cell r="AI11236">
            <v>0</v>
          </cell>
          <cell r="AJ11236">
            <v>0</v>
          </cell>
          <cell r="AK11236">
            <v>0</v>
          </cell>
          <cell r="AN11236">
            <v>0</v>
          </cell>
          <cell r="AO11236">
            <v>0</v>
          </cell>
          <cell r="AP11236">
            <v>0</v>
          </cell>
          <cell r="AQ11236">
            <v>15</v>
          </cell>
        </row>
        <row r="11237">
          <cell r="A11237" t="str">
            <v>WILSON 11034140</v>
          </cell>
          <cell r="L11237">
            <v>11236</v>
          </cell>
          <cell r="U11237" t="str">
            <v/>
          </cell>
          <cell r="AC11237" t="str">
            <v/>
          </cell>
          <cell r="AF11237" t="str">
            <v/>
          </cell>
          <cell r="AG11237" t="str">
            <v/>
          </cell>
          <cell r="AH11237">
            <v>0</v>
          </cell>
          <cell r="AI11237">
            <v>0</v>
          </cell>
          <cell r="AJ11237">
            <v>0</v>
          </cell>
          <cell r="AK11237">
            <v>0</v>
          </cell>
          <cell r="AN11237">
            <v>0</v>
          </cell>
          <cell r="AO11237">
            <v>0</v>
          </cell>
          <cell r="AP11237">
            <v>37</v>
          </cell>
          <cell r="AQ11237">
            <v>37</v>
          </cell>
        </row>
        <row r="11238">
          <cell r="A11238" t="str">
            <v>CARRIZO PLAINS 11013527</v>
          </cell>
          <cell r="L11238">
            <v>11237</v>
          </cell>
          <cell r="U11238" t="str">
            <v/>
          </cell>
          <cell r="AC11238" t="str">
            <v/>
          </cell>
          <cell r="AF11238" t="str">
            <v/>
          </cell>
          <cell r="AG11238" t="str">
            <v/>
          </cell>
          <cell r="AH11238">
            <v>0</v>
          </cell>
          <cell r="AI11238">
            <v>0</v>
          </cell>
          <cell r="AJ11238">
            <v>0</v>
          </cell>
          <cell r="AK11238">
            <v>0</v>
          </cell>
          <cell r="AN11238">
            <v>0</v>
          </cell>
          <cell r="AO11238">
            <v>0</v>
          </cell>
          <cell r="AP11238">
            <v>146</v>
          </cell>
          <cell r="AQ11238">
            <v>18</v>
          </cell>
        </row>
        <row r="11239">
          <cell r="A11239" t="str">
            <v>FAMOSO 1102CB</v>
          </cell>
          <cell r="L11239">
            <v>11238</v>
          </cell>
          <cell r="U11239" t="str">
            <v/>
          </cell>
          <cell r="AC11239" t="str">
            <v/>
          </cell>
          <cell r="AF11239" t="str">
            <v/>
          </cell>
          <cell r="AG11239" t="str">
            <v/>
          </cell>
          <cell r="AH11239">
            <v>0</v>
          </cell>
          <cell r="AI11239">
            <v>0</v>
          </cell>
          <cell r="AJ11239">
            <v>0</v>
          </cell>
          <cell r="AK11239">
            <v>0</v>
          </cell>
          <cell r="AN11239">
            <v>0</v>
          </cell>
          <cell r="AO11239">
            <v>0</v>
          </cell>
          <cell r="AP11239">
            <v>11</v>
          </cell>
          <cell r="AQ11239">
            <v>85</v>
          </cell>
        </row>
        <row r="11240">
          <cell r="A11240" t="str">
            <v>COARSEGOLD 210310300</v>
          </cell>
          <cell r="L11240">
            <v>11239</v>
          </cell>
          <cell r="U11240" t="str">
            <v/>
          </cell>
          <cell r="AC11240" t="str">
            <v/>
          </cell>
          <cell r="AF11240" t="str">
            <v/>
          </cell>
          <cell r="AG11240" t="str">
            <v/>
          </cell>
          <cell r="AH11240">
            <v>0</v>
          </cell>
          <cell r="AI11240">
            <v>0</v>
          </cell>
          <cell r="AJ11240">
            <v>0</v>
          </cell>
          <cell r="AK11240">
            <v>0</v>
          </cell>
          <cell r="AN11240">
            <v>28</v>
          </cell>
          <cell r="AO11240">
            <v>10</v>
          </cell>
          <cell r="AP11240">
            <v>26</v>
          </cell>
          <cell r="AQ11240">
            <v>10</v>
          </cell>
        </row>
        <row r="11241">
          <cell r="A11241" t="str">
            <v>VACA DIXON 11035187</v>
          </cell>
          <cell r="L11241">
            <v>11240</v>
          </cell>
          <cell r="U11241" t="str">
            <v/>
          </cell>
          <cell r="AC11241" t="str">
            <v/>
          </cell>
          <cell r="AF11241" t="str">
            <v/>
          </cell>
          <cell r="AG11241" t="str">
            <v/>
          </cell>
          <cell r="AH11241">
            <v>0</v>
          </cell>
          <cell r="AI11241">
            <v>0</v>
          </cell>
          <cell r="AJ11241">
            <v>0</v>
          </cell>
          <cell r="AK11241">
            <v>0</v>
          </cell>
          <cell r="AN11241">
            <v>0</v>
          </cell>
          <cell r="AO11241">
            <v>0</v>
          </cell>
          <cell r="AP11241">
            <v>20</v>
          </cell>
          <cell r="AQ11241">
            <v>14</v>
          </cell>
        </row>
        <row r="11242">
          <cell r="A11242" t="str">
            <v>MIDWAY 11021401</v>
          </cell>
          <cell r="L11242">
            <v>11241</v>
          </cell>
          <cell r="U11242" t="str">
            <v/>
          </cell>
          <cell r="AC11242" t="str">
            <v/>
          </cell>
          <cell r="AF11242" t="str">
            <v/>
          </cell>
          <cell r="AG11242" t="str">
            <v/>
          </cell>
          <cell r="AH11242">
            <v>0</v>
          </cell>
          <cell r="AI11242">
            <v>0</v>
          </cell>
          <cell r="AJ11242">
            <v>0</v>
          </cell>
          <cell r="AK11242">
            <v>0</v>
          </cell>
          <cell r="AN11242">
            <v>0</v>
          </cell>
          <cell r="AO11242">
            <v>0</v>
          </cell>
          <cell r="AP11242">
            <v>21</v>
          </cell>
          <cell r="AQ11242">
            <v>41</v>
          </cell>
        </row>
        <row r="11243">
          <cell r="A11243" t="str">
            <v>MC FARLAND 1104956589</v>
          </cell>
          <cell r="L11243">
            <v>11242</v>
          </cell>
          <cell r="U11243" t="str">
            <v/>
          </cell>
          <cell r="AC11243" t="str">
            <v/>
          </cell>
          <cell r="AF11243" t="str">
            <v/>
          </cell>
          <cell r="AG11243" t="str">
            <v/>
          </cell>
          <cell r="AH11243">
            <v>0</v>
          </cell>
          <cell r="AI11243">
            <v>0</v>
          </cell>
          <cell r="AJ11243">
            <v>0</v>
          </cell>
          <cell r="AK11243">
            <v>0</v>
          </cell>
          <cell r="AN11243">
            <v>0</v>
          </cell>
          <cell r="AO11243">
            <v>0</v>
          </cell>
          <cell r="AP11243">
            <v>0</v>
          </cell>
          <cell r="AQ11243">
            <v>7</v>
          </cell>
        </row>
        <row r="11244">
          <cell r="A11244" t="str">
            <v>DAIRYLAND 11109830</v>
          </cell>
          <cell r="L11244">
            <v>11243</v>
          </cell>
          <cell r="U11244" t="str">
            <v/>
          </cell>
          <cell r="AC11244" t="str">
            <v/>
          </cell>
          <cell r="AF11244" t="str">
            <v/>
          </cell>
          <cell r="AG11244" t="str">
            <v/>
          </cell>
          <cell r="AH11244">
            <v>0</v>
          </cell>
          <cell r="AI11244">
            <v>0</v>
          </cell>
          <cell r="AJ11244">
            <v>0</v>
          </cell>
          <cell r="AK11244">
            <v>0</v>
          </cell>
          <cell r="AN11244">
            <v>0</v>
          </cell>
          <cell r="AO11244">
            <v>0</v>
          </cell>
          <cell r="AP11244">
            <v>0</v>
          </cell>
          <cell r="AQ11244">
            <v>25</v>
          </cell>
        </row>
        <row r="11245">
          <cell r="A11245" t="str">
            <v>SCHINDLER 110590342</v>
          </cell>
          <cell r="L11245">
            <v>11244</v>
          </cell>
          <cell r="U11245" t="str">
            <v/>
          </cell>
          <cell r="AC11245" t="str">
            <v/>
          </cell>
          <cell r="AF11245" t="str">
            <v/>
          </cell>
          <cell r="AG11245" t="str">
            <v/>
          </cell>
          <cell r="AH11245">
            <v>0</v>
          </cell>
          <cell r="AI11245">
            <v>0</v>
          </cell>
          <cell r="AJ11245">
            <v>0</v>
          </cell>
          <cell r="AK11245">
            <v>0</v>
          </cell>
          <cell r="AN11245">
            <v>0</v>
          </cell>
          <cell r="AO11245">
            <v>0</v>
          </cell>
          <cell r="AP11245">
            <v>0</v>
          </cell>
          <cell r="AQ11245">
            <v>17</v>
          </cell>
        </row>
        <row r="11246">
          <cell r="A11246" t="str">
            <v>MC FARLAND 1104521389</v>
          </cell>
          <cell r="L11246">
            <v>11245</v>
          </cell>
          <cell r="U11246" t="str">
            <v/>
          </cell>
          <cell r="AC11246" t="str">
            <v/>
          </cell>
          <cell r="AF11246" t="str">
            <v/>
          </cell>
          <cell r="AG11246" t="str">
            <v/>
          </cell>
          <cell r="AH11246">
            <v>0</v>
          </cell>
          <cell r="AI11246">
            <v>0</v>
          </cell>
          <cell r="AJ11246">
            <v>0</v>
          </cell>
          <cell r="AK11246">
            <v>0</v>
          </cell>
          <cell r="AN11246">
            <v>0</v>
          </cell>
          <cell r="AO11246">
            <v>0</v>
          </cell>
          <cell r="AP11246">
            <v>3</v>
          </cell>
          <cell r="AQ11246">
            <v>11</v>
          </cell>
        </row>
        <row r="11247">
          <cell r="A11247" t="str">
            <v>GOOSE LAKE 2104573054</v>
          </cell>
          <cell r="L11247">
            <v>11246</v>
          </cell>
          <cell r="U11247" t="str">
            <v/>
          </cell>
          <cell r="AC11247" t="str">
            <v/>
          </cell>
          <cell r="AF11247" t="str">
            <v/>
          </cell>
          <cell r="AG11247" t="str">
            <v/>
          </cell>
          <cell r="AH11247">
            <v>0</v>
          </cell>
          <cell r="AI11247">
            <v>0</v>
          </cell>
          <cell r="AJ11247">
            <v>0</v>
          </cell>
          <cell r="AK11247">
            <v>0</v>
          </cell>
          <cell r="AN11247">
            <v>0</v>
          </cell>
          <cell r="AO11247">
            <v>0</v>
          </cell>
          <cell r="AP11247">
            <v>0</v>
          </cell>
          <cell r="AQ11247">
            <v>2</v>
          </cell>
        </row>
        <row r="11248">
          <cell r="A11248" t="str">
            <v>GATES 1105661396</v>
          </cell>
          <cell r="L11248">
            <v>11247</v>
          </cell>
          <cell r="U11248" t="str">
            <v/>
          </cell>
          <cell r="AC11248" t="str">
            <v/>
          </cell>
          <cell r="AF11248" t="str">
            <v/>
          </cell>
          <cell r="AG11248" t="str">
            <v/>
          </cell>
          <cell r="AH11248">
            <v>0</v>
          </cell>
          <cell r="AI11248">
            <v>0</v>
          </cell>
          <cell r="AJ11248">
            <v>0</v>
          </cell>
          <cell r="AK11248">
            <v>0</v>
          </cell>
          <cell r="AN11248">
            <v>0</v>
          </cell>
          <cell r="AO11248">
            <v>0</v>
          </cell>
          <cell r="AP11248">
            <v>0</v>
          </cell>
          <cell r="AQ11248">
            <v>32</v>
          </cell>
        </row>
        <row r="11249">
          <cell r="A11249" t="str">
            <v>LINDEN 1103542460</v>
          </cell>
          <cell r="L11249">
            <v>11248</v>
          </cell>
          <cell r="U11249" t="str">
            <v/>
          </cell>
          <cell r="AC11249" t="str">
            <v/>
          </cell>
          <cell r="AF11249" t="str">
            <v/>
          </cell>
          <cell r="AG11249" t="str">
            <v/>
          </cell>
          <cell r="AH11249">
            <v>0</v>
          </cell>
          <cell r="AI11249">
            <v>0</v>
          </cell>
          <cell r="AJ11249">
            <v>0</v>
          </cell>
          <cell r="AK11249">
            <v>0</v>
          </cell>
          <cell r="AN11249">
            <v>0</v>
          </cell>
          <cell r="AO11249">
            <v>0</v>
          </cell>
          <cell r="AP11249">
            <v>8</v>
          </cell>
          <cell r="AQ11249">
            <v>21</v>
          </cell>
        </row>
        <row r="11250">
          <cell r="A11250" t="str">
            <v>CANTUA 11019890</v>
          </cell>
          <cell r="L11250">
            <v>11249</v>
          </cell>
          <cell r="U11250" t="str">
            <v/>
          </cell>
          <cell r="AC11250" t="str">
            <v/>
          </cell>
          <cell r="AF11250" t="str">
            <v/>
          </cell>
          <cell r="AG11250" t="str">
            <v/>
          </cell>
          <cell r="AH11250">
            <v>0</v>
          </cell>
          <cell r="AI11250">
            <v>0</v>
          </cell>
          <cell r="AJ11250">
            <v>0</v>
          </cell>
          <cell r="AK11250">
            <v>0</v>
          </cell>
          <cell r="AN11250">
            <v>0</v>
          </cell>
          <cell r="AO11250">
            <v>0</v>
          </cell>
          <cell r="AP11250">
            <v>0</v>
          </cell>
          <cell r="AQ11250">
            <v>4</v>
          </cell>
        </row>
        <row r="11251">
          <cell r="A11251" t="str">
            <v>COTTLE 170139546</v>
          </cell>
          <cell r="L11251">
            <v>11250</v>
          </cell>
          <cell r="U11251" t="str">
            <v/>
          </cell>
          <cell r="AC11251" t="str">
            <v/>
          </cell>
          <cell r="AF11251" t="str">
            <v/>
          </cell>
          <cell r="AG11251" t="str">
            <v/>
          </cell>
          <cell r="AH11251">
            <v>0</v>
          </cell>
          <cell r="AI11251">
            <v>0</v>
          </cell>
          <cell r="AJ11251">
            <v>0</v>
          </cell>
          <cell r="AK11251">
            <v>0</v>
          </cell>
          <cell r="AN11251">
            <v>0</v>
          </cell>
          <cell r="AO11251">
            <v>0</v>
          </cell>
          <cell r="AP11251">
            <v>0</v>
          </cell>
          <cell r="AQ11251">
            <v>13</v>
          </cell>
        </row>
        <row r="11252">
          <cell r="A11252" t="str">
            <v>SEMITROPIC 111037810</v>
          </cell>
          <cell r="L11252">
            <v>11251</v>
          </cell>
          <cell r="U11252" t="str">
            <v/>
          </cell>
          <cell r="AC11252" t="str">
            <v/>
          </cell>
          <cell r="AF11252" t="str">
            <v/>
          </cell>
          <cell r="AG11252" t="str">
            <v/>
          </cell>
          <cell r="AH11252">
            <v>0</v>
          </cell>
          <cell r="AI11252">
            <v>0</v>
          </cell>
          <cell r="AJ11252">
            <v>0</v>
          </cell>
          <cell r="AK11252">
            <v>0</v>
          </cell>
          <cell r="AN11252">
            <v>0</v>
          </cell>
          <cell r="AO11252">
            <v>0</v>
          </cell>
          <cell r="AP11252">
            <v>3</v>
          </cell>
          <cell r="AQ11252">
            <v>21</v>
          </cell>
        </row>
        <row r="11253">
          <cell r="A11253" t="str">
            <v>CORTINA 11013058</v>
          </cell>
          <cell r="L11253">
            <v>11252</v>
          </cell>
          <cell r="U11253" t="str">
            <v/>
          </cell>
          <cell r="AC11253" t="str">
            <v/>
          </cell>
          <cell r="AF11253" t="str">
            <v/>
          </cell>
          <cell r="AG11253" t="str">
            <v/>
          </cell>
          <cell r="AH11253">
            <v>0</v>
          </cell>
          <cell r="AI11253">
            <v>0</v>
          </cell>
          <cell r="AJ11253">
            <v>0</v>
          </cell>
          <cell r="AK11253">
            <v>0</v>
          </cell>
          <cell r="AN11253">
            <v>1</v>
          </cell>
          <cell r="AO11253">
            <v>15</v>
          </cell>
          <cell r="AP11253">
            <v>1</v>
          </cell>
          <cell r="AQ11253">
            <v>16</v>
          </cell>
        </row>
        <row r="11254">
          <cell r="A11254" t="str">
            <v>GOOSE LAKE 11063290</v>
          </cell>
          <cell r="L11254">
            <v>11253</v>
          </cell>
          <cell r="U11254" t="str">
            <v/>
          </cell>
          <cell r="AC11254" t="str">
            <v/>
          </cell>
          <cell r="AF11254" t="str">
            <v/>
          </cell>
          <cell r="AG11254" t="str">
            <v/>
          </cell>
          <cell r="AH11254">
            <v>0</v>
          </cell>
          <cell r="AI11254">
            <v>0</v>
          </cell>
          <cell r="AJ11254">
            <v>0</v>
          </cell>
          <cell r="AK11254">
            <v>0</v>
          </cell>
          <cell r="AN11254">
            <v>0</v>
          </cell>
          <cell r="AO11254">
            <v>0</v>
          </cell>
          <cell r="AP11254">
            <v>1</v>
          </cell>
          <cell r="AQ11254">
            <v>27</v>
          </cell>
        </row>
        <row r="11255">
          <cell r="A11255" t="str">
            <v>SMYRNA 110496526</v>
          </cell>
          <cell r="L11255">
            <v>11254</v>
          </cell>
          <cell r="U11255" t="str">
            <v/>
          </cell>
          <cell r="AC11255" t="str">
            <v/>
          </cell>
          <cell r="AF11255" t="str">
            <v/>
          </cell>
          <cell r="AG11255" t="str">
            <v/>
          </cell>
          <cell r="AH11255">
            <v>0</v>
          </cell>
          <cell r="AI11255">
            <v>0</v>
          </cell>
          <cell r="AJ11255">
            <v>0</v>
          </cell>
          <cell r="AK11255">
            <v>0</v>
          </cell>
          <cell r="AN11255">
            <v>0</v>
          </cell>
          <cell r="AO11255">
            <v>0</v>
          </cell>
          <cell r="AP11255">
            <v>0</v>
          </cell>
          <cell r="AQ11255">
            <v>3</v>
          </cell>
        </row>
        <row r="11256">
          <cell r="A11256" t="str">
            <v>FIREBAUGH 1102787210</v>
          </cell>
          <cell r="L11256">
            <v>11255</v>
          </cell>
          <cell r="U11256" t="str">
            <v/>
          </cell>
          <cell r="AC11256" t="str">
            <v/>
          </cell>
          <cell r="AF11256" t="str">
            <v/>
          </cell>
          <cell r="AG11256" t="str">
            <v/>
          </cell>
          <cell r="AH11256">
            <v>0</v>
          </cell>
          <cell r="AI11256">
            <v>0</v>
          </cell>
          <cell r="AJ11256">
            <v>0</v>
          </cell>
          <cell r="AK11256">
            <v>0</v>
          </cell>
          <cell r="AN11256">
            <v>0</v>
          </cell>
          <cell r="AO11256">
            <v>0</v>
          </cell>
          <cell r="AP11256">
            <v>61</v>
          </cell>
          <cell r="AQ11256">
            <v>65</v>
          </cell>
        </row>
        <row r="11257">
          <cell r="A11257" t="str">
            <v>SCHINDLER 111638456</v>
          </cell>
          <cell r="L11257">
            <v>11256</v>
          </cell>
          <cell r="U11257" t="str">
            <v/>
          </cell>
          <cell r="AC11257" t="str">
            <v/>
          </cell>
          <cell r="AF11257" t="str">
            <v/>
          </cell>
          <cell r="AG11257" t="str">
            <v/>
          </cell>
          <cell r="AH11257">
            <v>0</v>
          </cell>
          <cell r="AI11257">
            <v>0</v>
          </cell>
          <cell r="AJ11257">
            <v>0</v>
          </cell>
          <cell r="AK11257">
            <v>0</v>
          </cell>
          <cell r="AN11257">
            <v>0</v>
          </cell>
          <cell r="AO11257">
            <v>0</v>
          </cell>
          <cell r="AP11257">
            <v>0</v>
          </cell>
          <cell r="AQ11257">
            <v>20</v>
          </cell>
        </row>
        <row r="11258">
          <cell r="A11258" t="str">
            <v>LAKEVIEW 11021009</v>
          </cell>
          <cell r="L11258">
            <v>11257</v>
          </cell>
          <cell r="U11258" t="str">
            <v/>
          </cell>
          <cell r="AC11258" t="str">
            <v/>
          </cell>
          <cell r="AF11258" t="str">
            <v/>
          </cell>
          <cell r="AG11258" t="str">
            <v/>
          </cell>
          <cell r="AH11258">
            <v>0</v>
          </cell>
          <cell r="AI11258">
            <v>0</v>
          </cell>
          <cell r="AJ11258">
            <v>0</v>
          </cell>
          <cell r="AK11258">
            <v>0</v>
          </cell>
          <cell r="AN11258">
            <v>0</v>
          </cell>
          <cell r="AO11258">
            <v>0</v>
          </cell>
          <cell r="AP11258">
            <v>1</v>
          </cell>
          <cell r="AQ11258">
            <v>23</v>
          </cell>
        </row>
        <row r="11259">
          <cell r="A11259" t="str">
            <v>TEMPLETON 2109R52</v>
          </cell>
          <cell r="L11259">
            <v>11258</v>
          </cell>
          <cell r="U11259" t="str">
            <v/>
          </cell>
          <cell r="AC11259" t="str">
            <v/>
          </cell>
          <cell r="AF11259" t="str">
            <v/>
          </cell>
          <cell r="AG11259" t="str">
            <v/>
          </cell>
          <cell r="AH11259">
            <v>0</v>
          </cell>
          <cell r="AI11259">
            <v>0</v>
          </cell>
          <cell r="AJ11259">
            <v>0</v>
          </cell>
          <cell r="AK11259">
            <v>0</v>
          </cell>
          <cell r="AN11259">
            <v>0</v>
          </cell>
          <cell r="AO11259">
            <v>0</v>
          </cell>
          <cell r="AP11259">
            <v>671</v>
          </cell>
          <cell r="AQ11259">
            <v>29</v>
          </cell>
        </row>
        <row r="11260">
          <cell r="A11260" t="str">
            <v>LIVINGSTON 11014080</v>
          </cell>
          <cell r="L11260">
            <v>11259</v>
          </cell>
          <cell r="U11260" t="str">
            <v/>
          </cell>
          <cell r="AC11260" t="str">
            <v/>
          </cell>
          <cell r="AF11260" t="str">
            <v/>
          </cell>
          <cell r="AG11260" t="str">
            <v/>
          </cell>
          <cell r="AH11260">
            <v>0</v>
          </cell>
          <cell r="AI11260">
            <v>0</v>
          </cell>
          <cell r="AJ11260">
            <v>0</v>
          </cell>
          <cell r="AK11260">
            <v>0</v>
          </cell>
          <cell r="AN11260">
            <v>0</v>
          </cell>
          <cell r="AO11260">
            <v>0</v>
          </cell>
          <cell r="AP11260">
            <v>2</v>
          </cell>
          <cell r="AQ11260">
            <v>28</v>
          </cell>
        </row>
        <row r="11261">
          <cell r="A11261" t="str">
            <v>RICE 110430010</v>
          </cell>
          <cell r="L11261">
            <v>11260</v>
          </cell>
          <cell r="U11261" t="str">
            <v/>
          </cell>
          <cell r="AC11261" t="str">
            <v/>
          </cell>
          <cell r="AF11261" t="str">
            <v/>
          </cell>
          <cell r="AG11261" t="str">
            <v/>
          </cell>
          <cell r="AH11261">
            <v>0</v>
          </cell>
          <cell r="AI11261">
            <v>0</v>
          </cell>
          <cell r="AJ11261">
            <v>0</v>
          </cell>
          <cell r="AK11261">
            <v>0</v>
          </cell>
          <cell r="AN11261">
            <v>0</v>
          </cell>
          <cell r="AO11261">
            <v>0</v>
          </cell>
          <cell r="AP11261">
            <v>13</v>
          </cell>
          <cell r="AQ11261">
            <v>41</v>
          </cell>
        </row>
        <row r="11262">
          <cell r="A11262" t="str">
            <v>MC ARTHUR 11021324</v>
          </cell>
          <cell r="L11262">
            <v>11261</v>
          </cell>
          <cell r="U11262" t="str">
            <v/>
          </cell>
          <cell r="AC11262" t="str">
            <v/>
          </cell>
          <cell r="AF11262" t="str">
            <v/>
          </cell>
          <cell r="AG11262" t="str">
            <v/>
          </cell>
          <cell r="AH11262">
            <v>0</v>
          </cell>
          <cell r="AI11262">
            <v>0</v>
          </cell>
          <cell r="AJ11262">
            <v>0</v>
          </cell>
          <cell r="AK11262">
            <v>0.130518318148164</v>
          </cell>
          <cell r="AN11262">
            <v>65</v>
          </cell>
          <cell r="AO11262">
            <v>39</v>
          </cell>
          <cell r="AP11262">
            <v>65</v>
          </cell>
          <cell r="AQ11262">
            <v>43</v>
          </cell>
        </row>
        <row r="11263">
          <cell r="A11263" t="str">
            <v>SMYRNA 11013685</v>
          </cell>
          <cell r="L11263">
            <v>11262</v>
          </cell>
          <cell r="U11263" t="str">
            <v/>
          </cell>
          <cell r="AC11263" t="str">
            <v/>
          </cell>
          <cell r="AF11263" t="str">
            <v/>
          </cell>
          <cell r="AG11263" t="str">
            <v/>
          </cell>
          <cell r="AH11263">
            <v>0</v>
          </cell>
          <cell r="AI11263">
            <v>0</v>
          </cell>
          <cell r="AJ11263">
            <v>0</v>
          </cell>
          <cell r="AK11263">
            <v>0</v>
          </cell>
          <cell r="AN11263">
            <v>0</v>
          </cell>
          <cell r="AO11263">
            <v>0</v>
          </cell>
          <cell r="AP11263">
            <v>0</v>
          </cell>
          <cell r="AQ11263">
            <v>0</v>
          </cell>
        </row>
        <row r="11264">
          <cell r="A11264" t="str">
            <v>DEVILS DEN 11029340</v>
          </cell>
          <cell r="L11264">
            <v>11263</v>
          </cell>
          <cell r="U11264" t="str">
            <v/>
          </cell>
          <cell r="AC11264" t="str">
            <v/>
          </cell>
          <cell r="AF11264" t="str">
            <v/>
          </cell>
          <cell r="AG11264" t="str">
            <v/>
          </cell>
          <cell r="AH11264">
            <v>0</v>
          </cell>
          <cell r="AI11264">
            <v>0</v>
          </cell>
          <cell r="AJ11264">
            <v>0</v>
          </cell>
          <cell r="AK11264">
            <v>0</v>
          </cell>
          <cell r="AN11264">
            <v>0</v>
          </cell>
          <cell r="AO11264">
            <v>0</v>
          </cell>
          <cell r="AP11264">
            <v>0</v>
          </cell>
          <cell r="AQ11264">
            <v>10</v>
          </cell>
        </row>
        <row r="11265">
          <cell r="A11265" t="str">
            <v>ORLAND B 11032252</v>
          </cell>
          <cell r="L11265">
            <v>11264</v>
          </cell>
          <cell r="U11265" t="str">
            <v/>
          </cell>
          <cell r="AC11265" t="str">
            <v/>
          </cell>
          <cell r="AF11265" t="str">
            <v/>
          </cell>
          <cell r="AG11265" t="str">
            <v/>
          </cell>
          <cell r="AH11265">
            <v>0</v>
          </cell>
          <cell r="AI11265">
            <v>0</v>
          </cell>
          <cell r="AJ11265">
            <v>0</v>
          </cell>
          <cell r="AK11265">
            <v>0</v>
          </cell>
          <cell r="AN11265">
            <v>0</v>
          </cell>
          <cell r="AO11265">
            <v>0</v>
          </cell>
          <cell r="AP11265">
            <v>31</v>
          </cell>
          <cell r="AQ11265">
            <v>67</v>
          </cell>
        </row>
        <row r="11266">
          <cell r="A11266" t="str">
            <v>GANSO 1104312168</v>
          </cell>
          <cell r="L11266">
            <v>11265</v>
          </cell>
          <cell r="U11266" t="str">
            <v/>
          </cell>
          <cell r="AC11266" t="str">
            <v/>
          </cell>
          <cell r="AF11266" t="str">
            <v/>
          </cell>
          <cell r="AG11266" t="str">
            <v/>
          </cell>
          <cell r="AH11266">
            <v>0</v>
          </cell>
          <cell r="AI11266">
            <v>0</v>
          </cell>
          <cell r="AJ11266">
            <v>0</v>
          </cell>
          <cell r="AK11266">
            <v>0</v>
          </cell>
          <cell r="AN11266">
            <v>0</v>
          </cell>
          <cell r="AO11266">
            <v>0</v>
          </cell>
          <cell r="AP11266">
            <v>1</v>
          </cell>
          <cell r="AQ11266">
            <v>7</v>
          </cell>
        </row>
        <row r="11267">
          <cell r="A11267" t="str">
            <v>TWISSELMAN 1102398782</v>
          </cell>
          <cell r="L11267">
            <v>11266</v>
          </cell>
          <cell r="U11267" t="str">
            <v/>
          </cell>
          <cell r="AC11267" t="str">
            <v/>
          </cell>
          <cell r="AF11267" t="str">
            <v/>
          </cell>
          <cell r="AG11267" t="str">
            <v/>
          </cell>
          <cell r="AH11267">
            <v>0</v>
          </cell>
          <cell r="AI11267">
            <v>0</v>
          </cell>
          <cell r="AJ11267">
            <v>0</v>
          </cell>
          <cell r="AK11267">
            <v>0</v>
          </cell>
          <cell r="AN11267">
            <v>0</v>
          </cell>
          <cell r="AO11267">
            <v>0</v>
          </cell>
          <cell r="AP11267">
            <v>0</v>
          </cell>
          <cell r="AQ11267">
            <v>20</v>
          </cell>
        </row>
        <row r="11268">
          <cell r="A11268" t="str">
            <v>MIDWAY 11011470</v>
          </cell>
          <cell r="L11268">
            <v>11267</v>
          </cell>
          <cell r="U11268" t="str">
            <v/>
          </cell>
          <cell r="AC11268" t="str">
            <v/>
          </cell>
          <cell r="AF11268" t="str">
            <v/>
          </cell>
          <cell r="AG11268" t="str">
            <v/>
          </cell>
          <cell r="AH11268">
            <v>0</v>
          </cell>
          <cell r="AI11268">
            <v>0</v>
          </cell>
          <cell r="AJ11268">
            <v>0</v>
          </cell>
          <cell r="AK11268">
            <v>0</v>
          </cell>
          <cell r="AN11268">
            <v>0</v>
          </cell>
          <cell r="AO11268">
            <v>0</v>
          </cell>
          <cell r="AP11268">
            <v>5</v>
          </cell>
          <cell r="AQ11268">
            <v>34</v>
          </cell>
        </row>
        <row r="11269">
          <cell r="A11269" t="str">
            <v>KERMAN 110447386</v>
          </cell>
          <cell r="L11269">
            <v>11268</v>
          </cell>
          <cell r="U11269" t="str">
            <v/>
          </cell>
          <cell r="AC11269" t="str">
            <v/>
          </cell>
          <cell r="AF11269" t="str">
            <v/>
          </cell>
          <cell r="AG11269" t="str">
            <v/>
          </cell>
          <cell r="AH11269">
            <v>0</v>
          </cell>
          <cell r="AI11269">
            <v>0</v>
          </cell>
          <cell r="AJ11269">
            <v>0</v>
          </cell>
          <cell r="AK11269">
            <v>0</v>
          </cell>
          <cell r="AN11269">
            <v>0</v>
          </cell>
          <cell r="AO11269">
            <v>0</v>
          </cell>
          <cell r="AP11269">
            <v>6</v>
          </cell>
          <cell r="AQ11269">
            <v>53</v>
          </cell>
        </row>
        <row r="11270">
          <cell r="A11270" t="str">
            <v>GANSO 1104339578</v>
          </cell>
          <cell r="L11270">
            <v>11269</v>
          </cell>
          <cell r="U11270" t="str">
            <v/>
          </cell>
          <cell r="AC11270" t="str">
            <v/>
          </cell>
          <cell r="AF11270" t="str">
            <v/>
          </cell>
          <cell r="AG11270" t="str">
            <v/>
          </cell>
          <cell r="AH11270">
            <v>0</v>
          </cell>
          <cell r="AI11270">
            <v>0</v>
          </cell>
          <cell r="AJ11270">
            <v>0</v>
          </cell>
          <cell r="AK11270">
            <v>0</v>
          </cell>
          <cell r="AN11270">
            <v>0</v>
          </cell>
          <cell r="AO11270">
            <v>0</v>
          </cell>
          <cell r="AP11270">
            <v>2</v>
          </cell>
          <cell r="AQ11270">
            <v>6</v>
          </cell>
        </row>
        <row r="11271">
          <cell r="A11271" t="str">
            <v>SAN JOAQUIN 110669621</v>
          </cell>
          <cell r="L11271">
            <v>11270</v>
          </cell>
          <cell r="U11271" t="str">
            <v/>
          </cell>
          <cell r="AC11271" t="str">
            <v/>
          </cell>
          <cell r="AF11271" t="str">
            <v/>
          </cell>
          <cell r="AG11271" t="str">
            <v/>
          </cell>
          <cell r="AH11271">
            <v>0</v>
          </cell>
          <cell r="AI11271">
            <v>0</v>
          </cell>
          <cell r="AJ11271">
            <v>0</v>
          </cell>
          <cell r="AK11271">
            <v>0</v>
          </cell>
          <cell r="AN11271">
            <v>0</v>
          </cell>
          <cell r="AO11271">
            <v>0</v>
          </cell>
          <cell r="AP11271">
            <v>5</v>
          </cell>
          <cell r="AQ11271">
            <v>29</v>
          </cell>
        </row>
        <row r="11272">
          <cell r="A11272" t="str">
            <v>VALLEY HOME 17031532</v>
          </cell>
          <cell r="L11272">
            <v>11271</v>
          </cell>
          <cell r="U11272" t="str">
            <v/>
          </cell>
          <cell r="AC11272" t="str">
            <v/>
          </cell>
          <cell r="AF11272" t="str">
            <v/>
          </cell>
          <cell r="AG11272" t="str">
            <v/>
          </cell>
          <cell r="AH11272">
            <v>0</v>
          </cell>
          <cell r="AI11272">
            <v>0</v>
          </cell>
          <cell r="AJ11272">
            <v>0</v>
          </cell>
          <cell r="AK11272">
            <v>0</v>
          </cell>
          <cell r="AN11272">
            <v>0</v>
          </cell>
          <cell r="AO11272">
            <v>0</v>
          </cell>
          <cell r="AP11272">
            <v>66</v>
          </cell>
          <cell r="AQ11272">
            <v>74</v>
          </cell>
        </row>
        <row r="11273">
          <cell r="A11273" t="str">
            <v>DIXON 110315137</v>
          </cell>
          <cell r="L11273">
            <v>11272</v>
          </cell>
          <cell r="U11273" t="str">
            <v/>
          </cell>
          <cell r="AC11273" t="str">
            <v/>
          </cell>
          <cell r="AF11273" t="str">
            <v/>
          </cell>
          <cell r="AG11273" t="str">
            <v/>
          </cell>
          <cell r="AH11273">
            <v>0</v>
          </cell>
          <cell r="AI11273">
            <v>0</v>
          </cell>
          <cell r="AJ11273">
            <v>0</v>
          </cell>
          <cell r="AK11273">
            <v>0</v>
          </cell>
          <cell r="AN11273">
            <v>0</v>
          </cell>
          <cell r="AO11273">
            <v>0</v>
          </cell>
          <cell r="AP11273">
            <v>0</v>
          </cell>
          <cell r="AQ11273">
            <v>0</v>
          </cell>
        </row>
        <row r="11274">
          <cell r="A11274" t="str">
            <v>SAN ARDO 11017094</v>
          </cell>
          <cell r="L11274">
            <v>11273</v>
          </cell>
          <cell r="U11274" t="str">
            <v/>
          </cell>
          <cell r="AC11274" t="str">
            <v/>
          </cell>
          <cell r="AF11274" t="str">
            <v/>
          </cell>
          <cell r="AG11274" t="str">
            <v/>
          </cell>
          <cell r="AH11274">
            <v>0</v>
          </cell>
          <cell r="AI11274">
            <v>0</v>
          </cell>
          <cell r="AJ11274">
            <v>0</v>
          </cell>
          <cell r="AK11274">
            <v>0</v>
          </cell>
          <cell r="AN11274">
            <v>0</v>
          </cell>
          <cell r="AO11274">
            <v>0</v>
          </cell>
          <cell r="AP11274">
            <v>0</v>
          </cell>
          <cell r="AQ11274">
            <v>7</v>
          </cell>
        </row>
        <row r="11275">
          <cell r="A11275" t="str">
            <v>HENRIETTA 11108210</v>
          </cell>
          <cell r="L11275">
            <v>11274</v>
          </cell>
          <cell r="U11275" t="str">
            <v/>
          </cell>
          <cell r="AC11275" t="str">
            <v/>
          </cell>
          <cell r="AF11275" t="str">
            <v/>
          </cell>
          <cell r="AG11275" t="str">
            <v/>
          </cell>
          <cell r="AH11275">
            <v>0</v>
          </cell>
          <cell r="AI11275">
            <v>0</v>
          </cell>
          <cell r="AJ11275">
            <v>0</v>
          </cell>
          <cell r="AK11275">
            <v>0</v>
          </cell>
          <cell r="AN11275">
            <v>0</v>
          </cell>
          <cell r="AO11275">
            <v>0</v>
          </cell>
          <cell r="AP11275">
            <v>17</v>
          </cell>
          <cell r="AQ11275">
            <v>51</v>
          </cell>
        </row>
        <row r="11276">
          <cell r="A11276" t="str">
            <v>PASO ROBLES 110764703</v>
          </cell>
          <cell r="L11276">
            <v>11275</v>
          </cell>
          <cell r="U11276" t="str">
            <v/>
          </cell>
          <cell r="AC11276" t="str">
            <v/>
          </cell>
          <cell r="AF11276" t="str">
            <v/>
          </cell>
          <cell r="AG11276" t="str">
            <v/>
          </cell>
          <cell r="AH11276">
            <v>0</v>
          </cell>
          <cell r="AI11276">
            <v>0</v>
          </cell>
          <cell r="AJ11276">
            <v>0</v>
          </cell>
          <cell r="AK11276">
            <v>0</v>
          </cell>
          <cell r="AN11276">
            <v>0</v>
          </cell>
          <cell r="AO11276">
            <v>0</v>
          </cell>
          <cell r="AP11276">
            <v>12</v>
          </cell>
          <cell r="AQ11276">
            <v>5</v>
          </cell>
        </row>
        <row r="11277">
          <cell r="A11277" t="str">
            <v>CARNERAS 11023266</v>
          </cell>
          <cell r="L11277">
            <v>11276</v>
          </cell>
          <cell r="U11277" t="str">
            <v/>
          </cell>
          <cell r="AC11277" t="str">
            <v/>
          </cell>
          <cell r="AF11277" t="str">
            <v/>
          </cell>
          <cell r="AG11277" t="str">
            <v/>
          </cell>
          <cell r="AH11277">
            <v>0</v>
          </cell>
          <cell r="AI11277">
            <v>0</v>
          </cell>
          <cell r="AJ11277">
            <v>0</v>
          </cell>
          <cell r="AK11277">
            <v>0</v>
          </cell>
          <cell r="AN11277">
            <v>0</v>
          </cell>
          <cell r="AO11277">
            <v>0</v>
          </cell>
          <cell r="AP11277">
            <v>0</v>
          </cell>
          <cell r="AQ11277">
            <v>1</v>
          </cell>
        </row>
        <row r="11278">
          <cell r="A11278" t="str">
            <v>JACINTO 11012460</v>
          </cell>
          <cell r="L11278">
            <v>11277</v>
          </cell>
          <cell r="U11278" t="str">
            <v/>
          </cell>
          <cell r="AC11278" t="str">
            <v/>
          </cell>
          <cell r="AF11278" t="str">
            <v/>
          </cell>
          <cell r="AG11278" t="str">
            <v/>
          </cell>
          <cell r="AH11278">
            <v>0</v>
          </cell>
          <cell r="AI11278">
            <v>0</v>
          </cell>
          <cell r="AJ11278">
            <v>0</v>
          </cell>
          <cell r="AK11278">
            <v>0</v>
          </cell>
          <cell r="AN11278">
            <v>0</v>
          </cell>
          <cell r="AO11278">
            <v>0</v>
          </cell>
          <cell r="AP11278">
            <v>8</v>
          </cell>
          <cell r="AQ11278">
            <v>29</v>
          </cell>
        </row>
        <row r="11279">
          <cell r="A11279" t="str">
            <v>MAXWELL 11053006</v>
          </cell>
          <cell r="L11279">
            <v>11278</v>
          </cell>
          <cell r="U11279" t="str">
            <v/>
          </cell>
          <cell r="AC11279" t="str">
            <v/>
          </cell>
          <cell r="AF11279" t="str">
            <v/>
          </cell>
          <cell r="AG11279" t="str">
            <v/>
          </cell>
          <cell r="AH11279">
            <v>0</v>
          </cell>
          <cell r="AI11279">
            <v>0</v>
          </cell>
          <cell r="AJ11279">
            <v>0</v>
          </cell>
          <cell r="AK11279">
            <v>0</v>
          </cell>
          <cell r="AN11279">
            <v>0</v>
          </cell>
          <cell r="AO11279">
            <v>0</v>
          </cell>
          <cell r="AP11279">
            <v>16</v>
          </cell>
          <cell r="AQ11279">
            <v>13</v>
          </cell>
        </row>
        <row r="11280">
          <cell r="A11280" t="str">
            <v>EL PECO 110511700</v>
          </cell>
          <cell r="L11280">
            <v>11279</v>
          </cell>
          <cell r="U11280" t="str">
            <v/>
          </cell>
          <cell r="AC11280" t="str">
            <v/>
          </cell>
          <cell r="AF11280" t="str">
            <v/>
          </cell>
          <cell r="AG11280" t="str">
            <v/>
          </cell>
          <cell r="AH11280">
            <v>0</v>
          </cell>
          <cell r="AI11280">
            <v>0</v>
          </cell>
          <cell r="AJ11280">
            <v>0</v>
          </cell>
          <cell r="AK11280">
            <v>0</v>
          </cell>
          <cell r="AN11280">
            <v>0</v>
          </cell>
          <cell r="AO11280">
            <v>0</v>
          </cell>
          <cell r="AP11280">
            <v>5</v>
          </cell>
          <cell r="AQ11280">
            <v>81</v>
          </cell>
        </row>
        <row r="11281">
          <cell r="A11281" t="str">
            <v>CASSIDY 21089510</v>
          </cell>
          <cell r="L11281">
            <v>11280</v>
          </cell>
          <cell r="U11281" t="str">
            <v/>
          </cell>
          <cell r="AC11281" t="str">
            <v/>
          </cell>
          <cell r="AF11281" t="str">
            <v/>
          </cell>
          <cell r="AG11281" t="str">
            <v/>
          </cell>
          <cell r="AH11281">
            <v>0</v>
          </cell>
          <cell r="AI11281">
            <v>0</v>
          </cell>
          <cell r="AJ11281">
            <v>0</v>
          </cell>
          <cell r="AK11281">
            <v>0</v>
          </cell>
          <cell r="AN11281">
            <v>0</v>
          </cell>
          <cell r="AO11281">
            <v>0</v>
          </cell>
          <cell r="AP11281">
            <v>2</v>
          </cell>
          <cell r="AQ11281">
            <v>47</v>
          </cell>
        </row>
        <row r="11282">
          <cell r="A11282" t="str">
            <v>WOODWARD 2108979850</v>
          </cell>
          <cell r="L11282">
            <v>11281</v>
          </cell>
          <cell r="U11282" t="str">
            <v/>
          </cell>
          <cell r="AC11282" t="str">
            <v/>
          </cell>
          <cell r="AF11282" t="str">
            <v/>
          </cell>
          <cell r="AG11282" t="str">
            <v/>
          </cell>
          <cell r="AH11282">
            <v>0</v>
          </cell>
          <cell r="AI11282">
            <v>0</v>
          </cell>
          <cell r="AJ11282">
            <v>0</v>
          </cell>
          <cell r="AK11282">
            <v>0</v>
          </cell>
          <cell r="AN11282">
            <v>0</v>
          </cell>
          <cell r="AO11282">
            <v>0</v>
          </cell>
          <cell r="AP11282">
            <v>103</v>
          </cell>
          <cell r="AQ11282">
            <v>25</v>
          </cell>
        </row>
        <row r="11283">
          <cell r="A11283" t="str">
            <v>ANTELOPE 11013609</v>
          </cell>
          <cell r="L11283">
            <v>11282</v>
          </cell>
          <cell r="U11283" t="str">
            <v/>
          </cell>
          <cell r="AC11283" t="str">
            <v/>
          </cell>
          <cell r="AF11283" t="str">
            <v/>
          </cell>
          <cell r="AG11283" t="str">
            <v/>
          </cell>
          <cell r="AH11283">
            <v>0</v>
          </cell>
          <cell r="AI11283">
            <v>0</v>
          </cell>
          <cell r="AJ11283">
            <v>0</v>
          </cell>
          <cell r="AK11283">
            <v>0</v>
          </cell>
          <cell r="AN11283">
            <v>0</v>
          </cell>
          <cell r="AO11283">
            <v>0</v>
          </cell>
          <cell r="AP11283">
            <v>0</v>
          </cell>
          <cell r="AQ11283">
            <v>14</v>
          </cell>
        </row>
        <row r="11284">
          <cell r="A11284" t="str">
            <v>ORO LOMA 11163370</v>
          </cell>
          <cell r="L11284">
            <v>11283</v>
          </cell>
          <cell r="U11284" t="str">
            <v/>
          </cell>
          <cell r="AC11284" t="str">
            <v/>
          </cell>
          <cell r="AF11284" t="str">
            <v/>
          </cell>
          <cell r="AG11284" t="str">
            <v/>
          </cell>
          <cell r="AH11284">
            <v>0</v>
          </cell>
          <cell r="AI11284">
            <v>0</v>
          </cell>
          <cell r="AJ11284">
            <v>0</v>
          </cell>
          <cell r="AK11284">
            <v>0</v>
          </cell>
          <cell r="AN11284">
            <v>0</v>
          </cell>
          <cell r="AO11284">
            <v>0</v>
          </cell>
          <cell r="AP11284">
            <v>0</v>
          </cell>
          <cell r="AQ11284">
            <v>13</v>
          </cell>
        </row>
        <row r="11285">
          <cell r="A11285" t="str">
            <v>RICE 1101247272</v>
          </cell>
          <cell r="L11285">
            <v>11284</v>
          </cell>
          <cell r="U11285" t="str">
            <v/>
          </cell>
          <cell r="AC11285" t="str">
            <v/>
          </cell>
          <cell r="AF11285" t="str">
            <v/>
          </cell>
          <cell r="AG11285" t="str">
            <v/>
          </cell>
          <cell r="AH11285">
            <v>0</v>
          </cell>
          <cell r="AI11285">
            <v>0</v>
          </cell>
          <cell r="AJ11285">
            <v>0</v>
          </cell>
          <cell r="AK11285">
            <v>0</v>
          </cell>
          <cell r="AN11285">
            <v>0</v>
          </cell>
          <cell r="AO11285">
            <v>0</v>
          </cell>
          <cell r="AP11285">
            <v>8</v>
          </cell>
          <cell r="AQ11285">
            <v>49</v>
          </cell>
        </row>
        <row r="11286">
          <cell r="A11286" t="str">
            <v>LOGAN CREEK 21012432</v>
          </cell>
          <cell r="L11286">
            <v>11285</v>
          </cell>
          <cell r="U11286" t="str">
            <v/>
          </cell>
          <cell r="AC11286" t="str">
            <v/>
          </cell>
          <cell r="AF11286" t="str">
            <v/>
          </cell>
          <cell r="AG11286" t="str">
            <v/>
          </cell>
          <cell r="AH11286">
            <v>0</v>
          </cell>
          <cell r="AI11286">
            <v>0</v>
          </cell>
          <cell r="AJ11286">
            <v>0</v>
          </cell>
          <cell r="AK11286">
            <v>0</v>
          </cell>
          <cell r="AN11286">
            <v>0</v>
          </cell>
          <cell r="AO11286">
            <v>0</v>
          </cell>
          <cell r="AP11286">
            <v>19</v>
          </cell>
          <cell r="AQ11286">
            <v>54</v>
          </cell>
        </row>
        <row r="11287">
          <cell r="A11287" t="str">
            <v>OILFIELDS 110293788</v>
          </cell>
          <cell r="L11287">
            <v>11286</v>
          </cell>
          <cell r="U11287" t="str">
            <v/>
          </cell>
          <cell r="AC11287" t="str">
            <v/>
          </cell>
          <cell r="AF11287" t="str">
            <v/>
          </cell>
          <cell r="AG11287" t="str">
            <v/>
          </cell>
          <cell r="AH11287">
            <v>0</v>
          </cell>
          <cell r="AI11287">
            <v>0</v>
          </cell>
          <cell r="AJ11287">
            <v>0</v>
          </cell>
          <cell r="AK11287">
            <v>0</v>
          </cell>
          <cell r="AN11287">
            <v>0</v>
          </cell>
          <cell r="AO11287">
            <v>0</v>
          </cell>
          <cell r="AP11287">
            <v>16</v>
          </cell>
          <cell r="AQ11287">
            <v>29</v>
          </cell>
        </row>
        <row r="11288">
          <cell r="A11288" t="str">
            <v>STROUD 11019520</v>
          </cell>
          <cell r="L11288">
            <v>11287</v>
          </cell>
          <cell r="U11288" t="str">
            <v/>
          </cell>
          <cell r="AC11288" t="str">
            <v/>
          </cell>
          <cell r="AF11288" t="str">
            <v/>
          </cell>
          <cell r="AG11288" t="str">
            <v/>
          </cell>
          <cell r="AH11288">
            <v>0</v>
          </cell>
          <cell r="AI11288">
            <v>0</v>
          </cell>
          <cell r="AJ11288">
            <v>0</v>
          </cell>
          <cell r="AK11288">
            <v>0</v>
          </cell>
          <cell r="AN11288">
            <v>0</v>
          </cell>
          <cell r="AO11288">
            <v>0</v>
          </cell>
          <cell r="AP11288">
            <v>5</v>
          </cell>
          <cell r="AQ11288">
            <v>38</v>
          </cell>
        </row>
        <row r="11289">
          <cell r="A11289" t="str">
            <v>JACOBS CORNER 1102805158</v>
          </cell>
          <cell r="L11289">
            <v>11288</v>
          </cell>
          <cell r="U11289" t="str">
            <v/>
          </cell>
          <cell r="AC11289" t="str">
            <v/>
          </cell>
          <cell r="AF11289" t="str">
            <v/>
          </cell>
          <cell r="AG11289" t="str">
            <v/>
          </cell>
          <cell r="AH11289">
            <v>0</v>
          </cell>
          <cell r="AI11289">
            <v>0</v>
          </cell>
          <cell r="AJ11289">
            <v>0</v>
          </cell>
          <cell r="AK11289">
            <v>0</v>
          </cell>
          <cell r="AN11289">
            <v>0</v>
          </cell>
          <cell r="AO11289">
            <v>0</v>
          </cell>
          <cell r="AP11289">
            <v>2</v>
          </cell>
          <cell r="AQ11289">
            <v>3</v>
          </cell>
        </row>
        <row r="11290">
          <cell r="A11290" t="str">
            <v>LE GRAND 1104CB</v>
          </cell>
          <cell r="L11290">
            <v>11289</v>
          </cell>
          <cell r="U11290" t="str">
            <v/>
          </cell>
          <cell r="AC11290" t="str">
            <v/>
          </cell>
          <cell r="AF11290" t="str">
            <v/>
          </cell>
          <cell r="AG11290" t="str">
            <v/>
          </cell>
          <cell r="AH11290">
            <v>0</v>
          </cell>
          <cell r="AI11290">
            <v>0</v>
          </cell>
          <cell r="AJ11290">
            <v>0</v>
          </cell>
          <cell r="AK11290">
            <v>0</v>
          </cell>
          <cell r="AN11290">
            <v>0</v>
          </cell>
          <cell r="AO11290">
            <v>0</v>
          </cell>
          <cell r="AP11290">
            <v>4</v>
          </cell>
          <cell r="AQ11290">
            <v>25</v>
          </cell>
        </row>
        <row r="11291">
          <cell r="A11291" t="str">
            <v>NEWHALL 11096000</v>
          </cell>
          <cell r="L11291">
            <v>11290</v>
          </cell>
          <cell r="U11291" t="str">
            <v/>
          </cell>
          <cell r="AC11291" t="str">
            <v/>
          </cell>
          <cell r="AF11291" t="str">
            <v/>
          </cell>
          <cell r="AG11291" t="str">
            <v/>
          </cell>
          <cell r="AH11291">
            <v>0</v>
          </cell>
          <cell r="AI11291">
            <v>0</v>
          </cell>
          <cell r="AJ11291">
            <v>0</v>
          </cell>
          <cell r="AK11291">
            <v>0</v>
          </cell>
          <cell r="AN11291">
            <v>0</v>
          </cell>
          <cell r="AO11291">
            <v>0</v>
          </cell>
          <cell r="AP11291">
            <v>6</v>
          </cell>
          <cell r="AQ11291">
            <v>94</v>
          </cell>
        </row>
        <row r="11292">
          <cell r="A11292" t="str">
            <v>BLACKWELL 11024745</v>
          </cell>
          <cell r="L11292">
            <v>11291</v>
          </cell>
          <cell r="U11292" t="str">
            <v/>
          </cell>
          <cell r="AC11292" t="str">
            <v/>
          </cell>
          <cell r="AF11292" t="str">
            <v/>
          </cell>
          <cell r="AG11292" t="str">
            <v/>
          </cell>
          <cell r="AH11292">
            <v>0</v>
          </cell>
          <cell r="AI11292">
            <v>0</v>
          </cell>
          <cell r="AJ11292">
            <v>0</v>
          </cell>
          <cell r="AK11292">
            <v>0</v>
          </cell>
          <cell r="AN11292">
            <v>0</v>
          </cell>
          <cell r="AO11292">
            <v>0</v>
          </cell>
          <cell r="AP11292">
            <v>0</v>
          </cell>
          <cell r="AQ11292">
            <v>12</v>
          </cell>
        </row>
        <row r="11293">
          <cell r="A11293" t="str">
            <v>TEJON 1106961986</v>
          </cell>
          <cell r="L11293">
            <v>11292</v>
          </cell>
          <cell r="U11293" t="str">
            <v/>
          </cell>
          <cell r="AC11293" t="str">
            <v/>
          </cell>
          <cell r="AF11293" t="str">
            <v/>
          </cell>
          <cell r="AG11293" t="str">
            <v/>
          </cell>
          <cell r="AH11293">
            <v>0</v>
          </cell>
          <cell r="AI11293">
            <v>0</v>
          </cell>
          <cell r="AJ11293">
            <v>0</v>
          </cell>
          <cell r="AK11293">
            <v>0</v>
          </cell>
          <cell r="AN11293">
            <v>0</v>
          </cell>
          <cell r="AO11293">
            <v>0</v>
          </cell>
          <cell r="AP11293">
            <v>4</v>
          </cell>
          <cell r="AQ11293">
            <v>71</v>
          </cell>
        </row>
        <row r="11294">
          <cell r="A11294" t="str">
            <v>WILKINS SLOUGH 1102799542</v>
          </cell>
          <cell r="L11294">
            <v>11293</v>
          </cell>
          <cell r="U11294" t="str">
            <v/>
          </cell>
          <cell r="AC11294" t="str">
            <v/>
          </cell>
          <cell r="AF11294" t="str">
            <v/>
          </cell>
          <cell r="AG11294" t="str">
            <v/>
          </cell>
          <cell r="AH11294">
            <v>0</v>
          </cell>
          <cell r="AI11294">
            <v>0</v>
          </cell>
          <cell r="AJ11294">
            <v>0</v>
          </cell>
          <cell r="AK11294">
            <v>0</v>
          </cell>
          <cell r="AN11294">
            <v>0</v>
          </cell>
          <cell r="AO11294">
            <v>0</v>
          </cell>
          <cell r="AP11294">
            <v>1</v>
          </cell>
          <cell r="AQ11294">
            <v>12</v>
          </cell>
        </row>
        <row r="11295">
          <cell r="A11295" t="str">
            <v>HAMMONDS 110212100</v>
          </cell>
          <cell r="L11295">
            <v>11294</v>
          </cell>
          <cell r="U11295" t="str">
            <v/>
          </cell>
          <cell r="AC11295" t="str">
            <v/>
          </cell>
          <cell r="AF11295" t="str">
            <v/>
          </cell>
          <cell r="AG11295" t="str">
            <v/>
          </cell>
          <cell r="AH11295">
            <v>0</v>
          </cell>
          <cell r="AI11295">
            <v>0</v>
          </cell>
          <cell r="AJ11295">
            <v>0</v>
          </cell>
          <cell r="AK11295">
            <v>0</v>
          </cell>
          <cell r="AN11295">
            <v>0</v>
          </cell>
          <cell r="AO11295">
            <v>0</v>
          </cell>
          <cell r="AP11295">
            <v>3</v>
          </cell>
          <cell r="AQ11295">
            <v>45</v>
          </cell>
        </row>
        <row r="11296">
          <cell r="A11296" t="str">
            <v>REEDLEY 1112477952</v>
          </cell>
          <cell r="L11296">
            <v>11295</v>
          </cell>
          <cell r="U11296" t="str">
            <v/>
          </cell>
          <cell r="AC11296" t="str">
            <v/>
          </cell>
          <cell r="AF11296" t="str">
            <v/>
          </cell>
          <cell r="AG11296" t="str">
            <v/>
          </cell>
          <cell r="AH11296">
            <v>0</v>
          </cell>
          <cell r="AI11296">
            <v>0</v>
          </cell>
          <cell r="AJ11296">
            <v>0</v>
          </cell>
          <cell r="AK11296">
            <v>3.59034358936649E-4</v>
          </cell>
          <cell r="AN11296">
            <v>0</v>
          </cell>
          <cell r="AO11296">
            <v>0</v>
          </cell>
          <cell r="AP11296">
            <v>2</v>
          </cell>
          <cell r="AQ11296">
            <v>7</v>
          </cell>
        </row>
        <row r="11297">
          <cell r="A11297" t="str">
            <v>WHEATLAND 11051344</v>
          </cell>
          <cell r="L11297">
            <v>11296</v>
          </cell>
          <cell r="U11297" t="str">
            <v/>
          </cell>
          <cell r="AC11297" t="str">
            <v/>
          </cell>
          <cell r="AF11297" t="str">
            <v/>
          </cell>
          <cell r="AG11297" t="str">
            <v/>
          </cell>
          <cell r="AH11297">
            <v>0</v>
          </cell>
          <cell r="AI11297">
            <v>0</v>
          </cell>
          <cell r="AJ11297">
            <v>0</v>
          </cell>
          <cell r="AK11297">
            <v>0</v>
          </cell>
          <cell r="AN11297">
            <v>0</v>
          </cell>
          <cell r="AO11297">
            <v>0</v>
          </cell>
          <cell r="AP11297">
            <v>21</v>
          </cell>
          <cell r="AQ11297">
            <v>42</v>
          </cell>
        </row>
        <row r="11298">
          <cell r="A11298" t="str">
            <v>CHOWCHILLA 110483552</v>
          </cell>
          <cell r="L11298">
            <v>11297</v>
          </cell>
          <cell r="U11298" t="str">
            <v/>
          </cell>
          <cell r="AC11298" t="str">
            <v/>
          </cell>
          <cell r="AF11298" t="str">
            <v/>
          </cell>
          <cell r="AG11298" t="str">
            <v/>
          </cell>
          <cell r="AH11298">
            <v>0</v>
          </cell>
          <cell r="AI11298">
            <v>0</v>
          </cell>
          <cell r="AJ11298">
            <v>0</v>
          </cell>
          <cell r="AK11298">
            <v>0</v>
          </cell>
          <cell r="AN11298">
            <v>0</v>
          </cell>
          <cell r="AO11298">
            <v>0</v>
          </cell>
          <cell r="AP11298">
            <v>13</v>
          </cell>
          <cell r="AQ11298">
            <v>52</v>
          </cell>
        </row>
        <row r="11299">
          <cell r="A11299" t="str">
            <v>GUERNSEY 1106184691</v>
          </cell>
          <cell r="L11299">
            <v>11298</v>
          </cell>
          <cell r="U11299" t="str">
            <v/>
          </cell>
          <cell r="AC11299" t="str">
            <v/>
          </cell>
          <cell r="AF11299" t="str">
            <v/>
          </cell>
          <cell r="AG11299" t="str">
            <v/>
          </cell>
          <cell r="AH11299">
            <v>0</v>
          </cell>
          <cell r="AI11299">
            <v>0</v>
          </cell>
          <cell r="AJ11299">
            <v>0</v>
          </cell>
          <cell r="AK11299">
            <v>0</v>
          </cell>
          <cell r="AN11299">
            <v>0</v>
          </cell>
          <cell r="AO11299">
            <v>0</v>
          </cell>
          <cell r="AP11299">
            <v>8</v>
          </cell>
          <cell r="AQ11299">
            <v>22</v>
          </cell>
        </row>
        <row r="11300">
          <cell r="A11300" t="str">
            <v>SAN ARDO 11017945</v>
          </cell>
          <cell r="L11300">
            <v>11299</v>
          </cell>
          <cell r="U11300" t="str">
            <v/>
          </cell>
          <cell r="AC11300" t="str">
            <v/>
          </cell>
          <cell r="AF11300" t="str">
            <v/>
          </cell>
          <cell r="AG11300" t="str">
            <v/>
          </cell>
          <cell r="AH11300">
            <v>0</v>
          </cell>
          <cell r="AI11300">
            <v>0</v>
          </cell>
          <cell r="AJ11300">
            <v>0</v>
          </cell>
          <cell r="AK11300">
            <v>0</v>
          </cell>
          <cell r="AN11300">
            <v>0</v>
          </cell>
          <cell r="AO11300">
            <v>0</v>
          </cell>
          <cell r="AP11300">
            <v>0</v>
          </cell>
          <cell r="AQ11300">
            <v>8</v>
          </cell>
        </row>
        <row r="11301">
          <cell r="A11301" t="str">
            <v>STOREY 11095680</v>
          </cell>
          <cell r="L11301">
            <v>11300</v>
          </cell>
          <cell r="U11301" t="str">
            <v/>
          </cell>
          <cell r="AC11301" t="str">
            <v/>
          </cell>
          <cell r="AF11301" t="str">
            <v/>
          </cell>
          <cell r="AG11301" t="str">
            <v/>
          </cell>
          <cell r="AH11301">
            <v>0</v>
          </cell>
          <cell r="AI11301">
            <v>0</v>
          </cell>
          <cell r="AJ11301">
            <v>0</v>
          </cell>
          <cell r="AK11301">
            <v>0</v>
          </cell>
          <cell r="AN11301">
            <v>0</v>
          </cell>
          <cell r="AO11301">
            <v>0</v>
          </cell>
          <cell r="AP11301">
            <v>209</v>
          </cell>
          <cell r="AQ11301">
            <v>49</v>
          </cell>
        </row>
        <row r="11302">
          <cell r="A11302" t="str">
            <v>MENDOTA 110237442</v>
          </cell>
          <cell r="L11302">
            <v>11301</v>
          </cell>
          <cell r="U11302" t="str">
            <v/>
          </cell>
          <cell r="AC11302" t="str">
            <v/>
          </cell>
          <cell r="AF11302" t="str">
            <v/>
          </cell>
          <cell r="AG11302" t="str">
            <v/>
          </cell>
          <cell r="AH11302">
            <v>0</v>
          </cell>
          <cell r="AI11302">
            <v>0</v>
          </cell>
          <cell r="AJ11302">
            <v>0</v>
          </cell>
          <cell r="AK11302">
            <v>0</v>
          </cell>
          <cell r="AN11302">
            <v>0</v>
          </cell>
          <cell r="AO11302">
            <v>0</v>
          </cell>
          <cell r="AP11302">
            <v>8</v>
          </cell>
          <cell r="AQ11302">
            <v>47</v>
          </cell>
        </row>
        <row r="11303">
          <cell r="A11303" t="str">
            <v>NEWHALL 1111545410</v>
          </cell>
          <cell r="L11303">
            <v>11302</v>
          </cell>
          <cell r="U11303" t="str">
            <v/>
          </cell>
          <cell r="AC11303" t="str">
            <v/>
          </cell>
          <cell r="AF11303" t="str">
            <v/>
          </cell>
          <cell r="AG11303" t="str">
            <v/>
          </cell>
          <cell r="AH11303">
            <v>0</v>
          </cell>
          <cell r="AI11303">
            <v>0</v>
          </cell>
          <cell r="AJ11303">
            <v>0</v>
          </cell>
          <cell r="AK11303">
            <v>0</v>
          </cell>
          <cell r="AN11303">
            <v>0</v>
          </cell>
          <cell r="AO11303">
            <v>0</v>
          </cell>
          <cell r="AP11303">
            <v>7</v>
          </cell>
          <cell r="AQ11303">
            <v>71</v>
          </cell>
        </row>
        <row r="11304">
          <cell r="A11304" t="str">
            <v>COTTLE 1708968888</v>
          </cell>
          <cell r="L11304">
            <v>11303</v>
          </cell>
          <cell r="U11304" t="str">
            <v/>
          </cell>
          <cell r="AC11304" t="str">
            <v/>
          </cell>
          <cell r="AF11304" t="str">
            <v/>
          </cell>
          <cell r="AG11304" t="str">
            <v/>
          </cell>
          <cell r="AH11304">
            <v>0</v>
          </cell>
          <cell r="AI11304">
            <v>0</v>
          </cell>
          <cell r="AJ11304">
            <v>0</v>
          </cell>
          <cell r="AK11304">
            <v>0</v>
          </cell>
          <cell r="AN11304">
            <v>0</v>
          </cell>
          <cell r="AO11304">
            <v>0</v>
          </cell>
          <cell r="AP11304">
            <v>145</v>
          </cell>
          <cell r="AQ11304">
            <v>75</v>
          </cell>
        </row>
        <row r="11305">
          <cell r="A11305" t="str">
            <v>HAMMONDS 11043660</v>
          </cell>
          <cell r="L11305">
            <v>11304</v>
          </cell>
          <cell r="U11305" t="str">
            <v/>
          </cell>
          <cell r="AC11305" t="str">
            <v/>
          </cell>
          <cell r="AF11305" t="str">
            <v/>
          </cell>
          <cell r="AG11305" t="str">
            <v/>
          </cell>
          <cell r="AH11305">
            <v>0</v>
          </cell>
          <cell r="AI11305">
            <v>0</v>
          </cell>
          <cell r="AJ11305">
            <v>0</v>
          </cell>
          <cell r="AK11305">
            <v>0</v>
          </cell>
          <cell r="AN11305">
            <v>0</v>
          </cell>
          <cell r="AO11305">
            <v>0</v>
          </cell>
          <cell r="AP11305">
            <v>13</v>
          </cell>
          <cell r="AQ11305">
            <v>64</v>
          </cell>
        </row>
        <row r="11306">
          <cell r="A11306" t="str">
            <v>CORCORAN 111677788</v>
          </cell>
          <cell r="L11306">
            <v>11305</v>
          </cell>
          <cell r="U11306" t="str">
            <v/>
          </cell>
          <cell r="AC11306" t="str">
            <v/>
          </cell>
          <cell r="AF11306" t="str">
            <v/>
          </cell>
          <cell r="AG11306" t="str">
            <v/>
          </cell>
          <cell r="AH11306">
            <v>0</v>
          </cell>
          <cell r="AI11306">
            <v>0</v>
          </cell>
          <cell r="AJ11306">
            <v>0</v>
          </cell>
          <cell r="AK11306">
            <v>0</v>
          </cell>
          <cell r="AN11306">
            <v>0</v>
          </cell>
          <cell r="AO11306">
            <v>0</v>
          </cell>
          <cell r="AP11306">
            <v>4</v>
          </cell>
          <cell r="AQ11306">
            <v>27</v>
          </cell>
        </row>
        <row r="11307">
          <cell r="A11307" t="str">
            <v>ORO LOMA 11089770</v>
          </cell>
          <cell r="L11307">
            <v>11306</v>
          </cell>
          <cell r="U11307" t="str">
            <v/>
          </cell>
          <cell r="AC11307" t="str">
            <v/>
          </cell>
          <cell r="AF11307" t="str">
            <v/>
          </cell>
          <cell r="AG11307" t="str">
            <v/>
          </cell>
          <cell r="AH11307">
            <v>0</v>
          </cell>
          <cell r="AI11307">
            <v>0</v>
          </cell>
          <cell r="AJ11307">
            <v>0</v>
          </cell>
          <cell r="AK11307">
            <v>0</v>
          </cell>
          <cell r="AN11307">
            <v>0</v>
          </cell>
          <cell r="AO11307">
            <v>0</v>
          </cell>
          <cell r="AP11307">
            <v>0</v>
          </cell>
          <cell r="AQ11307">
            <v>49</v>
          </cell>
        </row>
        <row r="11308">
          <cell r="A11308" t="str">
            <v>DAIRYLAND 110293892</v>
          </cell>
          <cell r="L11308">
            <v>11307</v>
          </cell>
          <cell r="U11308" t="str">
            <v/>
          </cell>
          <cell r="AC11308" t="str">
            <v/>
          </cell>
          <cell r="AF11308" t="str">
            <v/>
          </cell>
          <cell r="AG11308" t="str">
            <v/>
          </cell>
          <cell r="AH11308">
            <v>0</v>
          </cell>
          <cell r="AI11308">
            <v>0</v>
          </cell>
          <cell r="AJ11308">
            <v>0</v>
          </cell>
          <cell r="AK11308">
            <v>0</v>
          </cell>
          <cell r="AN11308">
            <v>0</v>
          </cell>
          <cell r="AO11308">
            <v>0</v>
          </cell>
          <cell r="AP11308">
            <v>20</v>
          </cell>
          <cell r="AQ11308">
            <v>42</v>
          </cell>
        </row>
        <row r="11309">
          <cell r="A11309" t="str">
            <v>LOCKEFORD 21026414</v>
          </cell>
          <cell r="L11309">
            <v>11308</v>
          </cell>
          <cell r="U11309" t="str">
            <v/>
          </cell>
          <cell r="AC11309" t="str">
            <v/>
          </cell>
          <cell r="AF11309" t="str">
            <v/>
          </cell>
          <cell r="AG11309" t="str">
            <v/>
          </cell>
          <cell r="AH11309">
            <v>0</v>
          </cell>
          <cell r="AI11309">
            <v>0</v>
          </cell>
          <cell r="AJ11309">
            <v>0</v>
          </cell>
          <cell r="AK11309">
            <v>0</v>
          </cell>
          <cell r="AN11309">
            <v>0</v>
          </cell>
          <cell r="AO11309">
            <v>0</v>
          </cell>
          <cell r="AP11309">
            <v>23</v>
          </cell>
          <cell r="AQ11309">
            <v>36</v>
          </cell>
        </row>
        <row r="11310">
          <cell r="A11310" t="str">
            <v>JERSEY ISLAND 0401CB</v>
          </cell>
          <cell r="L11310">
            <v>11309</v>
          </cell>
          <cell r="U11310" t="str">
            <v/>
          </cell>
          <cell r="AC11310" t="str">
            <v/>
          </cell>
          <cell r="AF11310" t="str">
            <v/>
          </cell>
          <cell r="AG11310" t="str">
            <v/>
          </cell>
          <cell r="AH11310">
            <v>0</v>
          </cell>
          <cell r="AI11310">
            <v>0</v>
          </cell>
          <cell r="AJ11310">
            <v>0</v>
          </cell>
          <cell r="AK11310">
            <v>0</v>
          </cell>
          <cell r="AN11310">
            <v>0</v>
          </cell>
          <cell r="AO11310">
            <v>0</v>
          </cell>
          <cell r="AP11310">
            <v>2</v>
          </cell>
          <cell r="AQ11310">
            <v>4</v>
          </cell>
        </row>
        <row r="11311">
          <cell r="A11311" t="str">
            <v>SAN ARDO 1102502</v>
          </cell>
          <cell r="L11311">
            <v>11310</v>
          </cell>
          <cell r="U11311" t="str">
            <v/>
          </cell>
          <cell r="AC11311" t="str">
            <v/>
          </cell>
          <cell r="AF11311" t="str">
            <v/>
          </cell>
          <cell r="AG11311" t="str">
            <v/>
          </cell>
          <cell r="AH11311">
            <v>0</v>
          </cell>
          <cell r="AI11311">
            <v>0</v>
          </cell>
          <cell r="AJ11311">
            <v>0</v>
          </cell>
          <cell r="AK11311">
            <v>0.40511550825169301</v>
          </cell>
          <cell r="AN11311">
            <v>0</v>
          </cell>
          <cell r="AO11311">
            <v>0</v>
          </cell>
          <cell r="AP11311">
            <v>26</v>
          </cell>
          <cell r="AQ11311">
            <v>25</v>
          </cell>
        </row>
        <row r="11312">
          <cell r="A11312" t="str">
            <v>FIREBAUGH 110212190</v>
          </cell>
          <cell r="L11312">
            <v>11311</v>
          </cell>
          <cell r="U11312" t="str">
            <v/>
          </cell>
          <cell r="AC11312" t="str">
            <v/>
          </cell>
          <cell r="AF11312" t="str">
            <v/>
          </cell>
          <cell r="AG11312" t="str">
            <v/>
          </cell>
          <cell r="AH11312">
            <v>0</v>
          </cell>
          <cell r="AI11312">
            <v>0</v>
          </cell>
          <cell r="AJ11312">
            <v>0</v>
          </cell>
          <cell r="AK11312">
            <v>0</v>
          </cell>
          <cell r="AN11312">
            <v>0</v>
          </cell>
          <cell r="AO11312">
            <v>0</v>
          </cell>
          <cell r="AP11312">
            <v>29</v>
          </cell>
          <cell r="AQ11312">
            <v>50</v>
          </cell>
        </row>
        <row r="11313">
          <cell r="A11313" t="str">
            <v>HAMMONDS 11043670</v>
          </cell>
          <cell r="L11313">
            <v>11312</v>
          </cell>
          <cell r="U11313" t="str">
            <v/>
          </cell>
          <cell r="AC11313" t="str">
            <v/>
          </cell>
          <cell r="AF11313" t="str">
            <v/>
          </cell>
          <cell r="AG11313" t="str">
            <v/>
          </cell>
          <cell r="AH11313">
            <v>0</v>
          </cell>
          <cell r="AI11313">
            <v>0</v>
          </cell>
          <cell r="AJ11313">
            <v>0</v>
          </cell>
          <cell r="AK11313">
            <v>0</v>
          </cell>
          <cell r="AN11313">
            <v>0</v>
          </cell>
          <cell r="AO11313">
            <v>0</v>
          </cell>
          <cell r="AP11313">
            <v>7</v>
          </cell>
          <cell r="AQ11313">
            <v>70</v>
          </cell>
        </row>
        <row r="11314">
          <cell r="A11314" t="str">
            <v>GANSO 11033217</v>
          </cell>
          <cell r="L11314">
            <v>11313</v>
          </cell>
          <cell r="U11314" t="str">
            <v/>
          </cell>
          <cell r="AC11314" t="str">
            <v/>
          </cell>
          <cell r="AF11314" t="str">
            <v/>
          </cell>
          <cell r="AG11314" t="str">
            <v/>
          </cell>
          <cell r="AH11314">
            <v>0</v>
          </cell>
          <cell r="AI11314">
            <v>0</v>
          </cell>
          <cell r="AJ11314">
            <v>0</v>
          </cell>
          <cell r="AK11314">
            <v>0</v>
          </cell>
          <cell r="AN11314">
            <v>0</v>
          </cell>
          <cell r="AO11314">
            <v>0</v>
          </cell>
          <cell r="AP11314">
            <v>9</v>
          </cell>
          <cell r="AQ11314">
            <v>23</v>
          </cell>
        </row>
        <row r="11315">
          <cell r="A11315" t="str">
            <v>GOOSE LAKE 1103CB</v>
          </cell>
          <cell r="L11315">
            <v>11314</v>
          </cell>
          <cell r="U11315" t="str">
            <v/>
          </cell>
          <cell r="AC11315" t="str">
            <v/>
          </cell>
          <cell r="AF11315" t="str">
            <v/>
          </cell>
          <cell r="AG11315" t="str">
            <v/>
          </cell>
          <cell r="AH11315">
            <v>0</v>
          </cell>
          <cell r="AI11315">
            <v>0</v>
          </cell>
          <cell r="AJ11315">
            <v>0</v>
          </cell>
          <cell r="AK11315">
            <v>0</v>
          </cell>
          <cell r="AN11315">
            <v>0</v>
          </cell>
          <cell r="AO11315">
            <v>0</v>
          </cell>
          <cell r="AP11315">
            <v>1</v>
          </cell>
          <cell r="AQ11315">
            <v>23</v>
          </cell>
        </row>
        <row r="11316">
          <cell r="A11316" t="str">
            <v>LE GRAND 11107130</v>
          </cell>
          <cell r="L11316">
            <v>11315</v>
          </cell>
          <cell r="U11316" t="str">
            <v/>
          </cell>
          <cell r="AC11316" t="str">
            <v/>
          </cell>
          <cell r="AF11316" t="str">
            <v/>
          </cell>
          <cell r="AG11316" t="str">
            <v/>
          </cell>
          <cell r="AH11316">
            <v>0</v>
          </cell>
          <cell r="AI11316">
            <v>0</v>
          </cell>
          <cell r="AJ11316">
            <v>0</v>
          </cell>
          <cell r="AK11316">
            <v>0</v>
          </cell>
          <cell r="AN11316">
            <v>0</v>
          </cell>
          <cell r="AO11316">
            <v>0</v>
          </cell>
          <cell r="AP11316">
            <v>34</v>
          </cell>
          <cell r="AQ11316">
            <v>60</v>
          </cell>
        </row>
        <row r="11317">
          <cell r="A11317" t="str">
            <v>CATLETT 1102930180</v>
          </cell>
          <cell r="L11317">
            <v>11316</v>
          </cell>
          <cell r="U11317" t="str">
            <v/>
          </cell>
          <cell r="AC11317" t="str">
            <v/>
          </cell>
          <cell r="AF11317" t="str">
            <v/>
          </cell>
          <cell r="AG11317" t="str">
            <v/>
          </cell>
          <cell r="AH11317">
            <v>0</v>
          </cell>
          <cell r="AI11317">
            <v>0</v>
          </cell>
          <cell r="AJ11317">
            <v>0</v>
          </cell>
          <cell r="AK11317">
            <v>0</v>
          </cell>
          <cell r="AN11317">
            <v>0</v>
          </cell>
          <cell r="AO11317">
            <v>0</v>
          </cell>
          <cell r="AP11317">
            <v>4</v>
          </cell>
          <cell r="AQ11317">
            <v>4</v>
          </cell>
        </row>
        <row r="11318">
          <cell r="A11318" t="str">
            <v>HONCUT 1101424030</v>
          </cell>
          <cell r="L11318">
            <v>11317</v>
          </cell>
          <cell r="U11318" t="str">
            <v/>
          </cell>
          <cell r="AC11318" t="str">
            <v/>
          </cell>
          <cell r="AF11318" t="str">
            <v/>
          </cell>
          <cell r="AG11318" t="str">
            <v/>
          </cell>
          <cell r="AH11318">
            <v>0</v>
          </cell>
          <cell r="AI11318">
            <v>0</v>
          </cell>
          <cell r="AJ11318">
            <v>0</v>
          </cell>
          <cell r="AK11318">
            <v>0</v>
          </cell>
          <cell r="AN11318">
            <v>0</v>
          </cell>
          <cell r="AO11318">
            <v>0</v>
          </cell>
          <cell r="AP11318">
            <v>24</v>
          </cell>
          <cell r="AQ11318">
            <v>23</v>
          </cell>
        </row>
        <row r="11319">
          <cell r="A11319" t="str">
            <v>SAN ARDO 1101CB</v>
          </cell>
          <cell r="L11319">
            <v>11318</v>
          </cell>
          <cell r="U11319" t="str">
            <v/>
          </cell>
          <cell r="AC11319" t="str">
            <v/>
          </cell>
          <cell r="AF11319" t="str">
            <v/>
          </cell>
          <cell r="AG11319" t="str">
            <v/>
          </cell>
          <cell r="AH11319">
            <v>0</v>
          </cell>
          <cell r="AI11319">
            <v>0</v>
          </cell>
          <cell r="AJ11319">
            <v>0</v>
          </cell>
          <cell r="AK11319">
            <v>0</v>
          </cell>
          <cell r="AN11319">
            <v>0</v>
          </cell>
          <cell r="AO11319">
            <v>0</v>
          </cell>
          <cell r="AP11319">
            <v>7</v>
          </cell>
          <cell r="AQ11319">
            <v>10</v>
          </cell>
        </row>
        <row r="11320">
          <cell r="A11320" t="str">
            <v>GERBER 1102190339</v>
          </cell>
          <cell r="L11320">
            <v>11319</v>
          </cell>
          <cell r="U11320" t="str">
            <v/>
          </cell>
          <cell r="AC11320" t="str">
            <v/>
          </cell>
          <cell r="AF11320" t="str">
            <v/>
          </cell>
          <cell r="AG11320" t="str">
            <v/>
          </cell>
          <cell r="AH11320">
            <v>0</v>
          </cell>
          <cell r="AI11320">
            <v>0</v>
          </cell>
          <cell r="AJ11320">
            <v>0</v>
          </cell>
          <cell r="AK11320">
            <v>0</v>
          </cell>
          <cell r="AN11320">
            <v>0</v>
          </cell>
          <cell r="AO11320">
            <v>0</v>
          </cell>
          <cell r="AP11320">
            <v>0</v>
          </cell>
          <cell r="AQ11320">
            <v>1</v>
          </cell>
        </row>
        <row r="11321">
          <cell r="A11321" t="str">
            <v>RICE 11023104</v>
          </cell>
          <cell r="L11321">
            <v>11320</v>
          </cell>
          <cell r="U11321" t="str">
            <v/>
          </cell>
          <cell r="AC11321" t="str">
            <v/>
          </cell>
          <cell r="AF11321" t="str">
            <v/>
          </cell>
          <cell r="AG11321" t="str">
            <v/>
          </cell>
          <cell r="AH11321">
            <v>0</v>
          </cell>
          <cell r="AI11321">
            <v>0</v>
          </cell>
          <cell r="AJ11321">
            <v>0</v>
          </cell>
          <cell r="AK11321">
            <v>0</v>
          </cell>
          <cell r="AN11321">
            <v>0</v>
          </cell>
          <cell r="AO11321">
            <v>0</v>
          </cell>
          <cell r="AP11321">
            <v>6</v>
          </cell>
          <cell r="AQ11321">
            <v>36</v>
          </cell>
        </row>
        <row r="11322">
          <cell r="A11322" t="str">
            <v>RAINBOW 1106D2116</v>
          </cell>
          <cell r="L11322">
            <v>11321</v>
          </cell>
          <cell r="U11322" t="str">
            <v/>
          </cell>
          <cell r="AC11322" t="str">
            <v/>
          </cell>
          <cell r="AF11322" t="str">
            <v/>
          </cell>
          <cell r="AG11322" t="str">
            <v/>
          </cell>
          <cell r="AH11322">
            <v>0</v>
          </cell>
          <cell r="AI11322">
            <v>0</v>
          </cell>
          <cell r="AJ11322">
            <v>0</v>
          </cell>
          <cell r="AK11322">
            <v>0</v>
          </cell>
          <cell r="AN11322">
            <v>0</v>
          </cell>
          <cell r="AO11322">
            <v>0</v>
          </cell>
          <cell r="AP11322">
            <v>2</v>
          </cell>
          <cell r="AQ11322">
            <v>28</v>
          </cell>
        </row>
        <row r="11323">
          <cell r="A11323" t="str">
            <v>BIOLA 11026170</v>
          </cell>
          <cell r="L11323">
            <v>11322</v>
          </cell>
          <cell r="U11323" t="str">
            <v/>
          </cell>
          <cell r="AC11323" t="str">
            <v/>
          </cell>
          <cell r="AF11323" t="str">
            <v/>
          </cell>
          <cell r="AG11323" t="str">
            <v/>
          </cell>
          <cell r="AH11323">
            <v>0</v>
          </cell>
          <cell r="AI11323">
            <v>0</v>
          </cell>
          <cell r="AJ11323">
            <v>0</v>
          </cell>
          <cell r="AK11323">
            <v>0</v>
          </cell>
          <cell r="AN11323">
            <v>0</v>
          </cell>
          <cell r="AO11323">
            <v>0</v>
          </cell>
          <cell r="AP11323">
            <v>2</v>
          </cell>
          <cell r="AQ11323">
            <v>51</v>
          </cell>
        </row>
        <row r="11324">
          <cell r="A11324" t="str">
            <v>DIXON 1103985886</v>
          </cell>
          <cell r="L11324">
            <v>11323</v>
          </cell>
          <cell r="U11324" t="str">
            <v/>
          </cell>
          <cell r="AC11324" t="str">
            <v/>
          </cell>
          <cell r="AF11324" t="str">
            <v/>
          </cell>
          <cell r="AG11324" t="str">
            <v/>
          </cell>
          <cell r="AH11324">
            <v>0</v>
          </cell>
          <cell r="AI11324">
            <v>0</v>
          </cell>
          <cell r="AJ11324">
            <v>0</v>
          </cell>
          <cell r="AK11324">
            <v>0</v>
          </cell>
          <cell r="AN11324">
            <v>0</v>
          </cell>
          <cell r="AO11324">
            <v>0</v>
          </cell>
          <cell r="AP11324">
            <v>10</v>
          </cell>
          <cell r="AQ11324">
            <v>13</v>
          </cell>
        </row>
        <row r="11325">
          <cell r="A11325" t="str">
            <v>GIFFEN 11029140</v>
          </cell>
          <cell r="L11325">
            <v>11324</v>
          </cell>
          <cell r="U11325" t="str">
            <v/>
          </cell>
          <cell r="AC11325" t="str">
            <v/>
          </cell>
          <cell r="AF11325" t="str">
            <v/>
          </cell>
          <cell r="AG11325" t="str">
            <v/>
          </cell>
          <cell r="AH11325">
            <v>0</v>
          </cell>
          <cell r="AI11325">
            <v>0</v>
          </cell>
          <cell r="AJ11325">
            <v>0</v>
          </cell>
          <cell r="AK11325">
            <v>0</v>
          </cell>
          <cell r="AN11325">
            <v>0</v>
          </cell>
          <cell r="AO11325">
            <v>0</v>
          </cell>
          <cell r="AP11325">
            <v>5</v>
          </cell>
          <cell r="AQ11325">
            <v>40</v>
          </cell>
        </row>
        <row r="11326">
          <cell r="A11326" t="str">
            <v>KINGSBURG 111629517</v>
          </cell>
          <cell r="L11326">
            <v>11325</v>
          </cell>
          <cell r="U11326" t="str">
            <v/>
          </cell>
          <cell r="AC11326" t="str">
            <v/>
          </cell>
          <cell r="AF11326" t="str">
            <v/>
          </cell>
          <cell r="AG11326" t="str">
            <v/>
          </cell>
          <cell r="AH11326">
            <v>0</v>
          </cell>
          <cell r="AI11326">
            <v>0</v>
          </cell>
          <cell r="AJ11326">
            <v>0</v>
          </cell>
          <cell r="AK11326">
            <v>0</v>
          </cell>
          <cell r="AN11326">
            <v>0</v>
          </cell>
          <cell r="AO11326">
            <v>0</v>
          </cell>
          <cell r="AP11326">
            <v>13</v>
          </cell>
          <cell r="AQ11326">
            <v>64</v>
          </cell>
        </row>
        <row r="11327">
          <cell r="A11327" t="str">
            <v>LOGAN CREEK 21012430</v>
          </cell>
          <cell r="L11327">
            <v>11326</v>
          </cell>
          <cell r="U11327" t="str">
            <v/>
          </cell>
          <cell r="AC11327" t="str">
            <v/>
          </cell>
          <cell r="AF11327" t="str">
            <v/>
          </cell>
          <cell r="AG11327" t="str">
            <v/>
          </cell>
          <cell r="AH11327">
            <v>0</v>
          </cell>
          <cell r="AI11327">
            <v>0</v>
          </cell>
          <cell r="AJ11327">
            <v>0</v>
          </cell>
          <cell r="AK11327">
            <v>0</v>
          </cell>
          <cell r="AN11327">
            <v>0</v>
          </cell>
          <cell r="AO11327">
            <v>0</v>
          </cell>
          <cell r="AP11327">
            <v>6</v>
          </cell>
          <cell r="AQ11327">
            <v>29</v>
          </cell>
        </row>
        <row r="11328">
          <cell r="A11328" t="str">
            <v>ALPAUGH 110396038</v>
          </cell>
          <cell r="L11328">
            <v>11327</v>
          </cell>
          <cell r="U11328" t="str">
            <v/>
          </cell>
          <cell r="AC11328" t="str">
            <v/>
          </cell>
          <cell r="AF11328" t="str">
            <v/>
          </cell>
          <cell r="AG11328" t="str">
            <v/>
          </cell>
          <cell r="AH11328">
            <v>0</v>
          </cell>
          <cell r="AI11328">
            <v>0</v>
          </cell>
          <cell r="AJ11328">
            <v>0</v>
          </cell>
          <cell r="AK11328">
            <v>0</v>
          </cell>
          <cell r="AN11328">
            <v>0</v>
          </cell>
          <cell r="AO11328">
            <v>0</v>
          </cell>
          <cell r="AP11328">
            <v>0</v>
          </cell>
          <cell r="AQ11328">
            <v>13</v>
          </cell>
        </row>
        <row r="11329">
          <cell r="A11329" t="str">
            <v>LIVINGSTON 110190490</v>
          </cell>
          <cell r="L11329">
            <v>11328</v>
          </cell>
          <cell r="U11329" t="str">
            <v/>
          </cell>
          <cell r="AC11329" t="str">
            <v/>
          </cell>
          <cell r="AF11329" t="str">
            <v/>
          </cell>
          <cell r="AG11329" t="str">
            <v/>
          </cell>
          <cell r="AH11329">
            <v>0</v>
          </cell>
          <cell r="AI11329">
            <v>0</v>
          </cell>
          <cell r="AJ11329">
            <v>0</v>
          </cell>
          <cell r="AK11329">
            <v>0</v>
          </cell>
          <cell r="AN11329">
            <v>0</v>
          </cell>
          <cell r="AO11329">
            <v>0</v>
          </cell>
          <cell r="AP11329">
            <v>13</v>
          </cell>
          <cell r="AQ11329">
            <v>65</v>
          </cell>
        </row>
        <row r="11330">
          <cell r="A11330" t="str">
            <v>ROUGH AND READY ISLA 110211559</v>
          </cell>
          <cell r="L11330">
            <v>11329</v>
          </cell>
          <cell r="U11330" t="str">
            <v/>
          </cell>
          <cell r="AC11330" t="str">
            <v/>
          </cell>
          <cell r="AF11330" t="str">
            <v/>
          </cell>
          <cell r="AG11330" t="str">
            <v/>
          </cell>
          <cell r="AH11330">
            <v>0</v>
          </cell>
          <cell r="AI11330">
            <v>0</v>
          </cell>
          <cell r="AJ11330">
            <v>0</v>
          </cell>
          <cell r="AK11330">
            <v>0</v>
          </cell>
          <cell r="AN11330">
            <v>0</v>
          </cell>
          <cell r="AO11330">
            <v>0</v>
          </cell>
          <cell r="AP11330">
            <v>0</v>
          </cell>
          <cell r="AQ11330">
            <v>4</v>
          </cell>
        </row>
        <row r="11331">
          <cell r="A11331" t="str">
            <v>KING CITY 1106500</v>
          </cell>
          <cell r="L11331">
            <v>11330</v>
          </cell>
          <cell r="U11331" t="str">
            <v/>
          </cell>
          <cell r="AC11331" t="str">
            <v/>
          </cell>
          <cell r="AF11331" t="str">
            <v/>
          </cell>
          <cell r="AG11331" t="str">
            <v/>
          </cell>
          <cell r="AH11331">
            <v>0</v>
          </cell>
          <cell r="AI11331">
            <v>0</v>
          </cell>
          <cell r="AJ11331">
            <v>0</v>
          </cell>
          <cell r="AK11331">
            <v>0</v>
          </cell>
          <cell r="AN11331">
            <v>0</v>
          </cell>
          <cell r="AO11331">
            <v>0</v>
          </cell>
          <cell r="AP11331">
            <v>18</v>
          </cell>
          <cell r="AQ11331">
            <v>32</v>
          </cell>
        </row>
        <row r="11332">
          <cell r="A11332" t="str">
            <v>MC MULLIN 11056720</v>
          </cell>
          <cell r="L11332">
            <v>11331</v>
          </cell>
          <cell r="U11332" t="str">
            <v/>
          </cell>
          <cell r="AC11332" t="str">
            <v/>
          </cell>
          <cell r="AF11332" t="str">
            <v/>
          </cell>
          <cell r="AG11332" t="str">
            <v/>
          </cell>
          <cell r="AH11332">
            <v>0</v>
          </cell>
          <cell r="AI11332">
            <v>0</v>
          </cell>
          <cell r="AJ11332">
            <v>0</v>
          </cell>
          <cell r="AK11332">
            <v>0</v>
          </cell>
          <cell r="AN11332">
            <v>0</v>
          </cell>
          <cell r="AO11332">
            <v>0</v>
          </cell>
          <cell r="AP11332">
            <v>1</v>
          </cell>
          <cell r="AQ11332">
            <v>21</v>
          </cell>
        </row>
        <row r="11333">
          <cell r="A11333" t="str">
            <v>NEWHALL 110912150</v>
          </cell>
          <cell r="L11333">
            <v>11332</v>
          </cell>
          <cell r="U11333" t="str">
            <v/>
          </cell>
          <cell r="AC11333" t="str">
            <v/>
          </cell>
          <cell r="AF11333" t="str">
            <v/>
          </cell>
          <cell r="AG11333" t="str">
            <v/>
          </cell>
          <cell r="AH11333">
            <v>0</v>
          </cell>
          <cell r="AI11333">
            <v>0</v>
          </cell>
          <cell r="AJ11333">
            <v>0</v>
          </cell>
          <cell r="AK11333">
            <v>0</v>
          </cell>
          <cell r="AN11333">
            <v>0</v>
          </cell>
          <cell r="AO11333">
            <v>0</v>
          </cell>
          <cell r="AP11333">
            <v>3</v>
          </cell>
          <cell r="AQ11333">
            <v>44</v>
          </cell>
        </row>
        <row r="11334">
          <cell r="A11334" t="str">
            <v>CHOWCHILLA 11045980</v>
          </cell>
          <cell r="L11334">
            <v>11333</v>
          </cell>
          <cell r="U11334" t="str">
            <v/>
          </cell>
          <cell r="AC11334" t="str">
            <v/>
          </cell>
          <cell r="AF11334" t="str">
            <v/>
          </cell>
          <cell r="AG11334" t="str">
            <v/>
          </cell>
          <cell r="AH11334">
            <v>0</v>
          </cell>
          <cell r="AI11334">
            <v>0</v>
          </cell>
          <cell r="AJ11334">
            <v>0</v>
          </cell>
          <cell r="AK11334">
            <v>0</v>
          </cell>
          <cell r="AN11334">
            <v>0</v>
          </cell>
          <cell r="AO11334">
            <v>0</v>
          </cell>
          <cell r="AP11334">
            <v>21</v>
          </cell>
          <cell r="AQ11334">
            <v>63</v>
          </cell>
        </row>
        <row r="11335">
          <cell r="A11335" t="str">
            <v>MADISON 1105489630</v>
          </cell>
          <cell r="L11335">
            <v>11334</v>
          </cell>
          <cell r="U11335" t="str">
            <v/>
          </cell>
          <cell r="AC11335" t="str">
            <v/>
          </cell>
          <cell r="AF11335" t="str">
            <v/>
          </cell>
          <cell r="AG11335" t="str">
            <v/>
          </cell>
          <cell r="AH11335">
            <v>0</v>
          </cell>
          <cell r="AI11335">
            <v>0</v>
          </cell>
          <cell r="AJ11335">
            <v>0</v>
          </cell>
          <cell r="AK11335">
            <v>0</v>
          </cell>
          <cell r="AN11335">
            <v>0</v>
          </cell>
          <cell r="AO11335">
            <v>0</v>
          </cell>
          <cell r="AP11335">
            <v>33</v>
          </cell>
          <cell r="AQ11335">
            <v>19</v>
          </cell>
        </row>
        <row r="11336">
          <cell r="A11336" t="str">
            <v>SEMITROPIC 1104CB</v>
          </cell>
          <cell r="L11336">
            <v>11335</v>
          </cell>
          <cell r="U11336" t="str">
            <v/>
          </cell>
          <cell r="AC11336" t="str">
            <v/>
          </cell>
          <cell r="AF11336" t="str">
            <v/>
          </cell>
          <cell r="AG11336" t="str">
            <v/>
          </cell>
          <cell r="AH11336">
            <v>0</v>
          </cell>
          <cell r="AI11336">
            <v>0</v>
          </cell>
          <cell r="AJ11336">
            <v>0</v>
          </cell>
          <cell r="AK11336">
            <v>0</v>
          </cell>
          <cell r="AN11336">
            <v>0</v>
          </cell>
          <cell r="AO11336">
            <v>0</v>
          </cell>
          <cell r="AP11336">
            <v>5</v>
          </cell>
          <cell r="AQ11336">
            <v>25</v>
          </cell>
        </row>
        <row r="11337">
          <cell r="A11337" t="str">
            <v>GOOSE LAKE 11033244</v>
          </cell>
          <cell r="L11337">
            <v>11336</v>
          </cell>
          <cell r="U11337" t="str">
            <v/>
          </cell>
          <cell r="AC11337" t="str">
            <v/>
          </cell>
          <cell r="AF11337" t="str">
            <v/>
          </cell>
          <cell r="AG11337" t="str">
            <v/>
          </cell>
          <cell r="AH11337">
            <v>0</v>
          </cell>
          <cell r="AI11337">
            <v>0</v>
          </cell>
          <cell r="AJ11337">
            <v>0</v>
          </cell>
          <cell r="AK11337">
            <v>0</v>
          </cell>
          <cell r="AN11337">
            <v>0</v>
          </cell>
          <cell r="AO11337">
            <v>0</v>
          </cell>
          <cell r="AP11337">
            <v>0</v>
          </cell>
          <cell r="AQ11337">
            <v>27</v>
          </cell>
        </row>
        <row r="11338">
          <cell r="A11338" t="str">
            <v>CORTINA 110130014</v>
          </cell>
          <cell r="L11338">
            <v>11337</v>
          </cell>
          <cell r="U11338" t="str">
            <v/>
          </cell>
          <cell r="AC11338" t="str">
            <v/>
          </cell>
          <cell r="AF11338" t="str">
            <v/>
          </cell>
          <cell r="AG11338" t="str">
            <v/>
          </cell>
          <cell r="AH11338">
            <v>0</v>
          </cell>
          <cell r="AI11338">
            <v>0</v>
          </cell>
          <cell r="AJ11338">
            <v>0</v>
          </cell>
          <cell r="AK11338">
            <v>0</v>
          </cell>
          <cell r="AN11338">
            <v>2</v>
          </cell>
          <cell r="AO11338">
            <v>11</v>
          </cell>
          <cell r="AP11338">
            <v>2</v>
          </cell>
          <cell r="AQ11338">
            <v>11</v>
          </cell>
        </row>
        <row r="11339">
          <cell r="A11339" t="str">
            <v>WILLIAMS 110230332</v>
          </cell>
          <cell r="L11339">
            <v>11338</v>
          </cell>
          <cell r="U11339" t="str">
            <v/>
          </cell>
          <cell r="AC11339" t="str">
            <v/>
          </cell>
          <cell r="AF11339" t="str">
            <v/>
          </cell>
          <cell r="AG11339" t="str">
            <v/>
          </cell>
          <cell r="AH11339">
            <v>0</v>
          </cell>
          <cell r="AI11339">
            <v>0</v>
          </cell>
          <cell r="AJ11339">
            <v>0</v>
          </cell>
          <cell r="AK11339">
            <v>0</v>
          </cell>
          <cell r="AN11339">
            <v>0</v>
          </cell>
          <cell r="AO11339">
            <v>0</v>
          </cell>
          <cell r="AP11339">
            <v>12</v>
          </cell>
          <cell r="AQ11339">
            <v>18</v>
          </cell>
        </row>
        <row r="11340">
          <cell r="A11340" t="str">
            <v>ANTELOPE 1102CB</v>
          </cell>
          <cell r="L11340">
            <v>11339</v>
          </cell>
          <cell r="U11340" t="str">
            <v/>
          </cell>
          <cell r="AC11340" t="str">
            <v/>
          </cell>
          <cell r="AF11340" t="str">
            <v/>
          </cell>
          <cell r="AG11340" t="str">
            <v/>
          </cell>
          <cell r="AH11340">
            <v>0</v>
          </cell>
          <cell r="AI11340">
            <v>0</v>
          </cell>
          <cell r="AJ11340">
            <v>0</v>
          </cell>
          <cell r="AK11340">
            <v>0</v>
          </cell>
          <cell r="AN11340">
            <v>0</v>
          </cell>
          <cell r="AO11340">
            <v>0</v>
          </cell>
          <cell r="AP11340">
            <v>1</v>
          </cell>
          <cell r="AQ11340">
            <v>66</v>
          </cell>
        </row>
        <row r="11341">
          <cell r="A11341" t="str">
            <v>EL NIDO 11044470</v>
          </cell>
          <cell r="L11341">
            <v>11340</v>
          </cell>
          <cell r="U11341" t="str">
            <v/>
          </cell>
          <cell r="AC11341" t="str">
            <v/>
          </cell>
          <cell r="AF11341" t="str">
            <v/>
          </cell>
          <cell r="AG11341" t="str">
            <v/>
          </cell>
          <cell r="AH11341">
            <v>0</v>
          </cell>
          <cell r="AI11341">
            <v>0</v>
          </cell>
          <cell r="AJ11341">
            <v>0</v>
          </cell>
          <cell r="AK11341">
            <v>0</v>
          </cell>
          <cell r="AN11341">
            <v>0</v>
          </cell>
          <cell r="AO11341">
            <v>0</v>
          </cell>
          <cell r="AP11341">
            <v>5</v>
          </cell>
          <cell r="AQ11341">
            <v>71</v>
          </cell>
        </row>
        <row r="11342">
          <cell r="A11342" t="str">
            <v>STROUD 1102877462</v>
          </cell>
          <cell r="L11342">
            <v>11341</v>
          </cell>
          <cell r="U11342" t="str">
            <v/>
          </cell>
          <cell r="AC11342" t="str">
            <v/>
          </cell>
          <cell r="AF11342" t="str">
            <v/>
          </cell>
          <cell r="AG11342" t="str">
            <v/>
          </cell>
          <cell r="AH11342">
            <v>0</v>
          </cell>
          <cell r="AI11342">
            <v>0</v>
          </cell>
          <cell r="AJ11342">
            <v>0</v>
          </cell>
          <cell r="AK11342">
            <v>0</v>
          </cell>
          <cell r="AN11342">
            <v>0</v>
          </cell>
          <cell r="AO11342">
            <v>0</v>
          </cell>
          <cell r="AP11342">
            <v>1</v>
          </cell>
          <cell r="AQ11342">
            <v>11</v>
          </cell>
        </row>
        <row r="11343">
          <cell r="A11343" t="str">
            <v>ANGIOLA 11038680</v>
          </cell>
          <cell r="L11343">
            <v>11342</v>
          </cell>
          <cell r="U11343" t="str">
            <v/>
          </cell>
          <cell r="AC11343" t="str">
            <v/>
          </cell>
          <cell r="AF11343" t="str">
            <v/>
          </cell>
          <cell r="AG11343" t="str">
            <v/>
          </cell>
          <cell r="AH11343">
            <v>0</v>
          </cell>
          <cell r="AI11343">
            <v>0</v>
          </cell>
          <cell r="AJ11343">
            <v>0</v>
          </cell>
          <cell r="AK11343">
            <v>0</v>
          </cell>
          <cell r="AN11343">
            <v>0</v>
          </cell>
          <cell r="AO11343">
            <v>0</v>
          </cell>
          <cell r="AP11343">
            <v>0</v>
          </cell>
          <cell r="AQ11343">
            <v>11</v>
          </cell>
        </row>
        <row r="11344">
          <cell r="A11344" t="str">
            <v>DIXON 11038782</v>
          </cell>
          <cell r="L11344">
            <v>11343</v>
          </cell>
          <cell r="U11344" t="str">
            <v/>
          </cell>
          <cell r="AC11344" t="str">
            <v/>
          </cell>
          <cell r="AF11344" t="str">
            <v/>
          </cell>
          <cell r="AG11344" t="str">
            <v/>
          </cell>
          <cell r="AH11344">
            <v>0</v>
          </cell>
          <cell r="AI11344">
            <v>0</v>
          </cell>
          <cell r="AJ11344">
            <v>0</v>
          </cell>
          <cell r="AK11344">
            <v>0</v>
          </cell>
          <cell r="AN11344">
            <v>0</v>
          </cell>
          <cell r="AO11344">
            <v>0</v>
          </cell>
          <cell r="AP11344">
            <v>23</v>
          </cell>
          <cell r="AQ11344">
            <v>86</v>
          </cell>
        </row>
        <row r="11345">
          <cell r="A11345" t="str">
            <v>MIDWAY 1101894740</v>
          </cell>
          <cell r="L11345">
            <v>11344</v>
          </cell>
          <cell r="U11345" t="str">
            <v/>
          </cell>
          <cell r="AC11345" t="str">
            <v/>
          </cell>
          <cell r="AF11345" t="str">
            <v/>
          </cell>
          <cell r="AG11345" t="str">
            <v/>
          </cell>
          <cell r="AH11345">
            <v>0</v>
          </cell>
          <cell r="AI11345">
            <v>0</v>
          </cell>
          <cell r="AJ11345">
            <v>0</v>
          </cell>
          <cell r="AK11345">
            <v>0</v>
          </cell>
          <cell r="AN11345">
            <v>0</v>
          </cell>
          <cell r="AO11345">
            <v>0</v>
          </cell>
          <cell r="AP11345">
            <v>3</v>
          </cell>
          <cell r="AQ11345">
            <v>24</v>
          </cell>
        </row>
        <row r="11346">
          <cell r="A11346" t="str">
            <v>COPUS 11022399</v>
          </cell>
          <cell r="L11346">
            <v>11345</v>
          </cell>
          <cell r="U11346" t="str">
            <v/>
          </cell>
          <cell r="AC11346" t="str">
            <v/>
          </cell>
          <cell r="AF11346" t="str">
            <v/>
          </cell>
          <cell r="AG11346" t="str">
            <v/>
          </cell>
          <cell r="AH11346">
            <v>0</v>
          </cell>
          <cell r="AI11346">
            <v>0</v>
          </cell>
          <cell r="AJ11346">
            <v>0</v>
          </cell>
          <cell r="AK11346">
            <v>0</v>
          </cell>
          <cell r="AN11346">
            <v>0</v>
          </cell>
          <cell r="AO11346">
            <v>0</v>
          </cell>
          <cell r="AP11346">
            <v>2</v>
          </cell>
          <cell r="AQ11346">
            <v>21</v>
          </cell>
        </row>
        <row r="11347">
          <cell r="A11347" t="str">
            <v>HENRIETTA 1104CB</v>
          </cell>
          <cell r="L11347">
            <v>11346</v>
          </cell>
          <cell r="U11347" t="str">
            <v/>
          </cell>
          <cell r="AC11347" t="str">
            <v/>
          </cell>
          <cell r="AF11347" t="str">
            <v/>
          </cell>
          <cell r="AG11347" t="str">
            <v/>
          </cell>
          <cell r="AH11347">
            <v>0</v>
          </cell>
          <cell r="AI11347">
            <v>0</v>
          </cell>
          <cell r="AJ11347">
            <v>0</v>
          </cell>
          <cell r="AK11347">
            <v>0</v>
          </cell>
          <cell r="AN11347">
            <v>0</v>
          </cell>
          <cell r="AO11347">
            <v>0</v>
          </cell>
          <cell r="AP11347">
            <v>0</v>
          </cell>
          <cell r="AQ11347">
            <v>14</v>
          </cell>
        </row>
        <row r="11348">
          <cell r="A11348" t="str">
            <v>FIREBAUGH 110211941</v>
          </cell>
          <cell r="L11348">
            <v>11347</v>
          </cell>
          <cell r="U11348" t="str">
            <v/>
          </cell>
          <cell r="AC11348" t="str">
            <v/>
          </cell>
          <cell r="AF11348" t="str">
            <v/>
          </cell>
          <cell r="AG11348" t="str">
            <v/>
          </cell>
          <cell r="AH11348">
            <v>0</v>
          </cell>
          <cell r="AI11348">
            <v>0</v>
          </cell>
          <cell r="AJ11348">
            <v>0</v>
          </cell>
          <cell r="AK11348">
            <v>0</v>
          </cell>
          <cell r="AN11348">
            <v>0</v>
          </cell>
          <cell r="AO11348">
            <v>0</v>
          </cell>
          <cell r="AP11348">
            <v>0</v>
          </cell>
          <cell r="AQ11348">
            <v>21</v>
          </cell>
        </row>
        <row r="11349">
          <cell r="A11349" t="str">
            <v>TEMPLETON 2109P68</v>
          </cell>
          <cell r="L11349">
            <v>11348</v>
          </cell>
          <cell r="U11349" t="str">
            <v/>
          </cell>
          <cell r="AC11349" t="str">
            <v/>
          </cell>
          <cell r="AF11349" t="str">
            <v/>
          </cell>
          <cell r="AG11349" t="str">
            <v/>
          </cell>
          <cell r="AH11349">
            <v>0</v>
          </cell>
          <cell r="AI11349">
            <v>0</v>
          </cell>
          <cell r="AJ11349">
            <v>0</v>
          </cell>
          <cell r="AK11349">
            <v>0</v>
          </cell>
          <cell r="AN11349">
            <v>0</v>
          </cell>
          <cell r="AO11349">
            <v>0</v>
          </cell>
          <cell r="AP11349">
            <v>248</v>
          </cell>
          <cell r="AQ11349">
            <v>42</v>
          </cell>
        </row>
        <row r="11350">
          <cell r="A11350" t="str">
            <v>ALPAUGH 1104R8190</v>
          </cell>
          <cell r="L11350">
            <v>11349</v>
          </cell>
          <cell r="U11350" t="str">
            <v/>
          </cell>
          <cell r="AC11350" t="str">
            <v/>
          </cell>
          <cell r="AF11350" t="str">
            <v/>
          </cell>
          <cell r="AG11350" t="str">
            <v/>
          </cell>
          <cell r="AH11350">
            <v>0</v>
          </cell>
          <cell r="AI11350">
            <v>0</v>
          </cell>
          <cell r="AJ11350">
            <v>0</v>
          </cell>
          <cell r="AK11350">
            <v>0</v>
          </cell>
          <cell r="AN11350">
            <v>0</v>
          </cell>
          <cell r="AO11350">
            <v>0</v>
          </cell>
          <cell r="AP11350">
            <v>3</v>
          </cell>
          <cell r="AQ11350">
            <v>11</v>
          </cell>
        </row>
        <row r="11351">
          <cell r="A11351" t="str">
            <v>DIXON 1103310714</v>
          </cell>
          <cell r="L11351">
            <v>11350</v>
          </cell>
          <cell r="U11351" t="str">
            <v/>
          </cell>
          <cell r="AC11351" t="str">
            <v/>
          </cell>
          <cell r="AF11351" t="str">
            <v/>
          </cell>
          <cell r="AG11351" t="str">
            <v/>
          </cell>
          <cell r="AH11351">
            <v>0</v>
          </cell>
          <cell r="AI11351">
            <v>0</v>
          </cell>
          <cell r="AJ11351">
            <v>0</v>
          </cell>
          <cell r="AK11351">
            <v>0</v>
          </cell>
          <cell r="AN11351">
            <v>0</v>
          </cell>
          <cell r="AO11351">
            <v>0</v>
          </cell>
          <cell r="AP11351">
            <v>7</v>
          </cell>
          <cell r="AQ11351">
            <v>14</v>
          </cell>
        </row>
        <row r="11352">
          <cell r="A11352" t="str">
            <v>SEMITROPIC 11122673</v>
          </cell>
          <cell r="L11352">
            <v>11351</v>
          </cell>
          <cell r="U11352" t="str">
            <v/>
          </cell>
          <cell r="AC11352" t="str">
            <v/>
          </cell>
          <cell r="AF11352" t="str">
            <v/>
          </cell>
          <cell r="AG11352" t="str">
            <v/>
          </cell>
          <cell r="AH11352">
            <v>0</v>
          </cell>
          <cell r="AI11352">
            <v>0</v>
          </cell>
          <cell r="AJ11352">
            <v>0</v>
          </cell>
          <cell r="AK11352">
            <v>0</v>
          </cell>
          <cell r="AN11352">
            <v>0</v>
          </cell>
          <cell r="AO11352">
            <v>0</v>
          </cell>
          <cell r="AP11352">
            <v>1</v>
          </cell>
          <cell r="AQ11352">
            <v>27</v>
          </cell>
        </row>
        <row r="11353">
          <cell r="A11353" t="str">
            <v>SAN MIGUEL 1104R88</v>
          </cell>
          <cell r="L11353">
            <v>11352</v>
          </cell>
          <cell r="U11353" t="str">
            <v/>
          </cell>
          <cell r="AC11353" t="str">
            <v/>
          </cell>
          <cell r="AF11353" t="str">
            <v/>
          </cell>
          <cell r="AG11353" t="str">
            <v/>
          </cell>
          <cell r="AH11353">
            <v>0</v>
          </cell>
          <cell r="AI11353">
            <v>0</v>
          </cell>
          <cell r="AJ11353">
            <v>0</v>
          </cell>
          <cell r="AK11353">
            <v>0</v>
          </cell>
          <cell r="AN11353">
            <v>0</v>
          </cell>
          <cell r="AO11353">
            <v>0</v>
          </cell>
          <cell r="AP11353">
            <v>167</v>
          </cell>
          <cell r="AQ11353">
            <v>67</v>
          </cell>
        </row>
        <row r="11354">
          <cell r="A11354" t="str">
            <v>DAIRYLAND 111254694</v>
          </cell>
          <cell r="L11354">
            <v>11353</v>
          </cell>
          <cell r="U11354" t="str">
            <v/>
          </cell>
          <cell r="AC11354" t="str">
            <v/>
          </cell>
          <cell r="AF11354" t="str">
            <v/>
          </cell>
          <cell r="AG11354" t="str">
            <v/>
          </cell>
          <cell r="AH11354">
            <v>0</v>
          </cell>
          <cell r="AI11354">
            <v>0</v>
          </cell>
          <cell r="AJ11354">
            <v>0</v>
          </cell>
          <cell r="AK11354">
            <v>0</v>
          </cell>
          <cell r="AN11354">
            <v>0</v>
          </cell>
          <cell r="AO11354">
            <v>0</v>
          </cell>
          <cell r="AP11354">
            <v>7</v>
          </cell>
          <cell r="AQ11354">
            <v>34</v>
          </cell>
        </row>
        <row r="11355">
          <cell r="A11355" t="str">
            <v>CANTUA 1104CB</v>
          </cell>
          <cell r="L11355">
            <v>11354</v>
          </cell>
          <cell r="U11355" t="str">
            <v/>
          </cell>
          <cell r="AC11355" t="str">
            <v/>
          </cell>
          <cell r="AF11355" t="str">
            <v/>
          </cell>
          <cell r="AG11355" t="str">
            <v/>
          </cell>
          <cell r="AH11355">
            <v>0</v>
          </cell>
          <cell r="AI11355">
            <v>0</v>
          </cell>
          <cell r="AJ11355">
            <v>0</v>
          </cell>
          <cell r="AK11355">
            <v>0</v>
          </cell>
          <cell r="AN11355">
            <v>0</v>
          </cell>
          <cell r="AO11355">
            <v>0</v>
          </cell>
          <cell r="AP11355">
            <v>0</v>
          </cell>
          <cell r="AQ11355">
            <v>0</v>
          </cell>
        </row>
        <row r="11356">
          <cell r="A11356" t="str">
            <v>CRESSEY 2103335764</v>
          </cell>
          <cell r="L11356">
            <v>11355</v>
          </cell>
          <cell r="U11356" t="str">
            <v/>
          </cell>
          <cell r="AC11356" t="str">
            <v/>
          </cell>
          <cell r="AF11356" t="str">
            <v/>
          </cell>
          <cell r="AG11356" t="str">
            <v/>
          </cell>
          <cell r="AH11356">
            <v>0</v>
          </cell>
          <cell r="AI11356">
            <v>0</v>
          </cell>
          <cell r="AJ11356">
            <v>0</v>
          </cell>
          <cell r="AK11356">
            <v>0</v>
          </cell>
          <cell r="AN11356">
            <v>0</v>
          </cell>
          <cell r="AO11356">
            <v>0</v>
          </cell>
          <cell r="AP11356">
            <v>8</v>
          </cell>
          <cell r="AQ11356">
            <v>11</v>
          </cell>
        </row>
        <row r="11357">
          <cell r="A11357" t="str">
            <v>DIXON 11038202</v>
          </cell>
          <cell r="L11357">
            <v>11356</v>
          </cell>
          <cell r="U11357" t="str">
            <v/>
          </cell>
          <cell r="AC11357" t="str">
            <v/>
          </cell>
          <cell r="AF11357" t="str">
            <v/>
          </cell>
          <cell r="AG11357" t="str">
            <v/>
          </cell>
          <cell r="AH11357">
            <v>0</v>
          </cell>
          <cell r="AI11357">
            <v>0</v>
          </cell>
          <cell r="AJ11357">
            <v>0</v>
          </cell>
          <cell r="AK11357">
            <v>0</v>
          </cell>
          <cell r="AN11357">
            <v>0</v>
          </cell>
          <cell r="AO11357">
            <v>0</v>
          </cell>
          <cell r="AP11357">
            <v>27</v>
          </cell>
          <cell r="AQ11357">
            <v>38</v>
          </cell>
        </row>
        <row r="11358">
          <cell r="A11358" t="str">
            <v>MC MULLIN 1105840744</v>
          </cell>
          <cell r="L11358">
            <v>11357</v>
          </cell>
          <cell r="U11358" t="str">
            <v/>
          </cell>
          <cell r="AC11358" t="str">
            <v/>
          </cell>
          <cell r="AF11358" t="str">
            <v/>
          </cell>
          <cell r="AG11358" t="str">
            <v/>
          </cell>
          <cell r="AH11358">
            <v>0</v>
          </cell>
          <cell r="AI11358">
            <v>0</v>
          </cell>
          <cell r="AJ11358">
            <v>0</v>
          </cell>
          <cell r="AK11358">
            <v>0</v>
          </cell>
          <cell r="AN11358">
            <v>0</v>
          </cell>
          <cell r="AO11358">
            <v>0</v>
          </cell>
          <cell r="AP11358">
            <v>0</v>
          </cell>
          <cell r="AQ11358">
            <v>11</v>
          </cell>
        </row>
        <row r="11359">
          <cell r="A11359" t="str">
            <v>CATLETT 110285762</v>
          </cell>
          <cell r="L11359">
            <v>11358</v>
          </cell>
          <cell r="U11359" t="str">
            <v/>
          </cell>
          <cell r="AC11359" t="str">
            <v/>
          </cell>
          <cell r="AF11359" t="str">
            <v/>
          </cell>
          <cell r="AG11359" t="str">
            <v/>
          </cell>
          <cell r="AH11359">
            <v>0</v>
          </cell>
          <cell r="AI11359">
            <v>0</v>
          </cell>
          <cell r="AJ11359">
            <v>0</v>
          </cell>
          <cell r="AK11359">
            <v>0</v>
          </cell>
          <cell r="AN11359">
            <v>0</v>
          </cell>
          <cell r="AO11359">
            <v>0</v>
          </cell>
          <cell r="AP11359">
            <v>34</v>
          </cell>
          <cell r="AQ11359">
            <v>17</v>
          </cell>
        </row>
        <row r="11360">
          <cell r="A11360" t="str">
            <v>BORDEN 1101349432</v>
          </cell>
          <cell r="L11360">
            <v>11359</v>
          </cell>
          <cell r="U11360" t="str">
            <v/>
          </cell>
          <cell r="AC11360" t="str">
            <v/>
          </cell>
          <cell r="AF11360" t="str">
            <v/>
          </cell>
          <cell r="AG11360" t="str">
            <v/>
          </cell>
          <cell r="AH11360">
            <v>0</v>
          </cell>
          <cell r="AI11360">
            <v>0</v>
          </cell>
          <cell r="AJ11360">
            <v>0</v>
          </cell>
          <cell r="AK11360">
            <v>0</v>
          </cell>
          <cell r="AN11360">
            <v>0</v>
          </cell>
          <cell r="AO11360">
            <v>0</v>
          </cell>
          <cell r="AP11360">
            <v>3</v>
          </cell>
          <cell r="AQ11360">
            <v>18</v>
          </cell>
        </row>
        <row r="11361">
          <cell r="A11361" t="str">
            <v>TULARE LAKE 1108943184</v>
          </cell>
          <cell r="L11361">
            <v>11360</v>
          </cell>
          <cell r="U11361" t="str">
            <v/>
          </cell>
          <cell r="AC11361" t="str">
            <v/>
          </cell>
          <cell r="AF11361" t="str">
            <v/>
          </cell>
          <cell r="AG11361" t="str">
            <v/>
          </cell>
          <cell r="AH11361">
            <v>0</v>
          </cell>
          <cell r="AI11361">
            <v>0</v>
          </cell>
          <cell r="AJ11361">
            <v>0</v>
          </cell>
          <cell r="AK11361">
            <v>0</v>
          </cell>
          <cell r="AN11361">
            <v>0</v>
          </cell>
          <cell r="AO11361">
            <v>0</v>
          </cell>
          <cell r="AP11361">
            <v>0</v>
          </cell>
          <cell r="AQ11361">
            <v>3</v>
          </cell>
        </row>
        <row r="11362">
          <cell r="A11362" t="str">
            <v>TRES VIAS 11011982</v>
          </cell>
          <cell r="L11362">
            <v>11361</v>
          </cell>
          <cell r="U11362" t="str">
            <v/>
          </cell>
          <cell r="AC11362" t="str">
            <v/>
          </cell>
          <cell r="AF11362" t="str">
            <v/>
          </cell>
          <cell r="AG11362" t="str">
            <v/>
          </cell>
          <cell r="AH11362">
            <v>0</v>
          </cell>
          <cell r="AI11362">
            <v>0</v>
          </cell>
          <cell r="AJ11362">
            <v>0</v>
          </cell>
          <cell r="AK11362">
            <v>0</v>
          </cell>
          <cell r="AN11362">
            <v>0</v>
          </cell>
          <cell r="AO11362">
            <v>0</v>
          </cell>
          <cell r="AP11362">
            <v>14</v>
          </cell>
          <cell r="AQ11362">
            <v>28</v>
          </cell>
        </row>
        <row r="11363">
          <cell r="A11363" t="str">
            <v>SMYRNA 110598496</v>
          </cell>
          <cell r="L11363">
            <v>11362</v>
          </cell>
          <cell r="U11363" t="str">
            <v/>
          </cell>
          <cell r="AC11363" t="str">
            <v/>
          </cell>
          <cell r="AF11363" t="str">
            <v/>
          </cell>
          <cell r="AG11363" t="str">
            <v/>
          </cell>
          <cell r="AH11363">
            <v>0</v>
          </cell>
          <cell r="AI11363">
            <v>0</v>
          </cell>
          <cell r="AJ11363">
            <v>0</v>
          </cell>
          <cell r="AK11363">
            <v>0</v>
          </cell>
          <cell r="AN11363">
            <v>0</v>
          </cell>
          <cell r="AO11363">
            <v>0</v>
          </cell>
          <cell r="AP11363">
            <v>1</v>
          </cell>
          <cell r="AQ11363">
            <v>11</v>
          </cell>
        </row>
        <row r="11364">
          <cell r="A11364" t="str">
            <v>CAMDEN 11036500</v>
          </cell>
          <cell r="L11364">
            <v>11363</v>
          </cell>
          <cell r="U11364" t="str">
            <v/>
          </cell>
          <cell r="AC11364" t="str">
            <v/>
          </cell>
          <cell r="AF11364" t="str">
            <v/>
          </cell>
          <cell r="AG11364" t="str">
            <v/>
          </cell>
          <cell r="AH11364">
            <v>0</v>
          </cell>
          <cell r="AI11364">
            <v>0</v>
          </cell>
          <cell r="AJ11364">
            <v>0</v>
          </cell>
          <cell r="AK11364">
            <v>0</v>
          </cell>
          <cell r="AN11364">
            <v>0</v>
          </cell>
          <cell r="AO11364">
            <v>0</v>
          </cell>
          <cell r="AP11364">
            <v>15</v>
          </cell>
          <cell r="AQ11364">
            <v>33</v>
          </cell>
        </row>
        <row r="11365">
          <cell r="A11365" t="str">
            <v>CORNING 1102861542</v>
          </cell>
          <cell r="L11365">
            <v>11364</v>
          </cell>
          <cell r="U11365" t="str">
            <v/>
          </cell>
          <cell r="AC11365" t="str">
            <v/>
          </cell>
          <cell r="AF11365" t="str">
            <v/>
          </cell>
          <cell r="AG11365" t="str">
            <v/>
          </cell>
          <cell r="AH11365">
            <v>0</v>
          </cell>
          <cell r="AI11365">
            <v>0</v>
          </cell>
          <cell r="AJ11365">
            <v>0</v>
          </cell>
          <cell r="AK11365">
            <v>0</v>
          </cell>
          <cell r="AN11365">
            <v>0</v>
          </cell>
          <cell r="AO11365">
            <v>0</v>
          </cell>
          <cell r="AP11365">
            <v>0</v>
          </cell>
          <cell r="AQ11365">
            <v>2</v>
          </cell>
        </row>
        <row r="11366">
          <cell r="A11366" t="str">
            <v>HONCUT 11027380</v>
          </cell>
          <cell r="L11366">
            <v>11365</v>
          </cell>
          <cell r="U11366" t="str">
            <v/>
          </cell>
          <cell r="AC11366" t="str">
            <v/>
          </cell>
          <cell r="AF11366" t="str">
            <v/>
          </cell>
          <cell r="AG11366" t="str">
            <v/>
          </cell>
          <cell r="AH11366">
            <v>0</v>
          </cell>
          <cell r="AI11366">
            <v>0</v>
          </cell>
          <cell r="AJ11366">
            <v>0</v>
          </cell>
          <cell r="AK11366">
            <v>0</v>
          </cell>
          <cell r="AN11366">
            <v>0</v>
          </cell>
          <cell r="AO11366">
            <v>0</v>
          </cell>
          <cell r="AP11366">
            <v>10</v>
          </cell>
          <cell r="AQ11366">
            <v>37</v>
          </cell>
        </row>
        <row r="11367">
          <cell r="A11367" t="str">
            <v>PANOCHE 110211830</v>
          </cell>
          <cell r="L11367">
            <v>11366</v>
          </cell>
          <cell r="U11367" t="str">
            <v/>
          </cell>
          <cell r="AC11367" t="str">
            <v/>
          </cell>
          <cell r="AF11367" t="str">
            <v/>
          </cell>
          <cell r="AG11367" t="str">
            <v/>
          </cell>
          <cell r="AH11367">
            <v>0</v>
          </cell>
          <cell r="AI11367">
            <v>0</v>
          </cell>
          <cell r="AJ11367">
            <v>0</v>
          </cell>
          <cell r="AK11367">
            <v>0</v>
          </cell>
          <cell r="AN11367">
            <v>0</v>
          </cell>
          <cell r="AO11367">
            <v>0</v>
          </cell>
          <cell r="AP11367">
            <v>1</v>
          </cell>
          <cell r="AQ11367">
            <v>8</v>
          </cell>
        </row>
        <row r="11368">
          <cell r="A11368" t="str">
            <v>TWISSELMAN 21051139</v>
          </cell>
          <cell r="L11368">
            <v>11367</v>
          </cell>
          <cell r="U11368" t="str">
            <v/>
          </cell>
          <cell r="AC11368" t="str">
            <v/>
          </cell>
          <cell r="AF11368" t="str">
            <v/>
          </cell>
          <cell r="AG11368" t="str">
            <v/>
          </cell>
          <cell r="AH11368">
            <v>0</v>
          </cell>
          <cell r="AI11368">
            <v>0</v>
          </cell>
          <cell r="AJ11368">
            <v>0</v>
          </cell>
          <cell r="AK11368">
            <v>0</v>
          </cell>
          <cell r="AN11368">
            <v>0</v>
          </cell>
          <cell r="AO11368">
            <v>0</v>
          </cell>
          <cell r="AP11368">
            <v>0</v>
          </cell>
          <cell r="AQ11368">
            <v>24</v>
          </cell>
        </row>
        <row r="11369">
          <cell r="A11369" t="str">
            <v>ANGIOLA 11038140</v>
          </cell>
          <cell r="L11369">
            <v>11368</v>
          </cell>
          <cell r="U11369" t="str">
            <v/>
          </cell>
          <cell r="AC11369" t="str">
            <v/>
          </cell>
          <cell r="AF11369" t="str">
            <v/>
          </cell>
          <cell r="AG11369" t="str">
            <v/>
          </cell>
          <cell r="AH11369">
            <v>0</v>
          </cell>
          <cell r="AI11369">
            <v>0</v>
          </cell>
          <cell r="AJ11369">
            <v>0</v>
          </cell>
          <cell r="AK11369">
            <v>0</v>
          </cell>
          <cell r="AN11369">
            <v>0</v>
          </cell>
          <cell r="AO11369">
            <v>0</v>
          </cell>
          <cell r="AP11369">
            <v>2</v>
          </cell>
          <cell r="AQ11369">
            <v>23</v>
          </cell>
        </row>
        <row r="11370">
          <cell r="A11370" t="str">
            <v>LE GRAND 1104257152</v>
          </cell>
          <cell r="L11370">
            <v>11369</v>
          </cell>
          <cell r="U11370" t="str">
            <v/>
          </cell>
          <cell r="AC11370" t="str">
            <v/>
          </cell>
          <cell r="AF11370" t="str">
            <v/>
          </cell>
          <cell r="AG11370" t="str">
            <v/>
          </cell>
          <cell r="AH11370">
            <v>0</v>
          </cell>
          <cell r="AI11370">
            <v>0</v>
          </cell>
          <cell r="AJ11370">
            <v>0</v>
          </cell>
          <cell r="AK11370">
            <v>0</v>
          </cell>
          <cell r="AN11370">
            <v>0</v>
          </cell>
          <cell r="AO11370">
            <v>0</v>
          </cell>
          <cell r="AP11370">
            <v>7</v>
          </cell>
          <cell r="AQ11370">
            <v>29</v>
          </cell>
        </row>
        <row r="11371">
          <cell r="A11371" t="str">
            <v>RICE 11033106</v>
          </cell>
          <cell r="L11371">
            <v>11370</v>
          </cell>
          <cell r="U11371" t="str">
            <v/>
          </cell>
          <cell r="AC11371" t="str">
            <v/>
          </cell>
          <cell r="AF11371" t="str">
            <v/>
          </cell>
          <cell r="AG11371" t="str">
            <v/>
          </cell>
          <cell r="AH11371">
            <v>0</v>
          </cell>
          <cell r="AI11371">
            <v>0</v>
          </cell>
          <cell r="AJ11371">
            <v>0</v>
          </cell>
          <cell r="AK11371">
            <v>0</v>
          </cell>
          <cell r="AN11371">
            <v>0</v>
          </cell>
          <cell r="AO11371">
            <v>0</v>
          </cell>
          <cell r="AP11371">
            <v>32</v>
          </cell>
          <cell r="AQ11371">
            <v>113</v>
          </cell>
        </row>
        <row r="11372">
          <cell r="A11372" t="str">
            <v>DAIRYVILLE 11014679</v>
          </cell>
          <cell r="L11372">
            <v>11371</v>
          </cell>
          <cell r="U11372" t="str">
            <v/>
          </cell>
          <cell r="AC11372" t="str">
            <v/>
          </cell>
          <cell r="AF11372" t="str">
            <v/>
          </cell>
          <cell r="AG11372" t="str">
            <v/>
          </cell>
          <cell r="AH11372">
            <v>0</v>
          </cell>
          <cell r="AI11372">
            <v>0</v>
          </cell>
          <cell r="AJ11372">
            <v>0</v>
          </cell>
          <cell r="AK11372">
            <v>0</v>
          </cell>
          <cell r="AN11372">
            <v>0</v>
          </cell>
          <cell r="AO11372">
            <v>0</v>
          </cell>
          <cell r="AP11372">
            <v>6</v>
          </cell>
          <cell r="AQ11372">
            <v>9</v>
          </cell>
        </row>
        <row r="11373">
          <cell r="A11373" t="str">
            <v>ANGIOLA 11038530</v>
          </cell>
          <cell r="L11373">
            <v>11372</v>
          </cell>
          <cell r="U11373" t="str">
            <v/>
          </cell>
          <cell r="AC11373" t="str">
            <v/>
          </cell>
          <cell r="AF11373" t="str">
            <v/>
          </cell>
          <cell r="AG11373" t="str">
            <v/>
          </cell>
          <cell r="AH11373">
            <v>0</v>
          </cell>
          <cell r="AI11373">
            <v>0</v>
          </cell>
          <cell r="AJ11373">
            <v>0</v>
          </cell>
          <cell r="AK11373">
            <v>0</v>
          </cell>
          <cell r="AN11373">
            <v>0</v>
          </cell>
          <cell r="AO11373">
            <v>0</v>
          </cell>
          <cell r="AP11373">
            <v>0</v>
          </cell>
          <cell r="AQ11373">
            <v>4</v>
          </cell>
        </row>
        <row r="11374">
          <cell r="A11374" t="str">
            <v>RICE 110284580</v>
          </cell>
          <cell r="L11374">
            <v>11373</v>
          </cell>
          <cell r="U11374" t="str">
            <v/>
          </cell>
          <cell r="AC11374" t="str">
            <v/>
          </cell>
          <cell r="AF11374" t="str">
            <v/>
          </cell>
          <cell r="AG11374" t="str">
            <v/>
          </cell>
          <cell r="AH11374">
            <v>0</v>
          </cell>
          <cell r="AI11374">
            <v>0</v>
          </cell>
          <cell r="AJ11374">
            <v>0</v>
          </cell>
          <cell r="AK11374">
            <v>0</v>
          </cell>
          <cell r="AN11374">
            <v>0</v>
          </cell>
          <cell r="AO11374">
            <v>0</v>
          </cell>
          <cell r="AP11374">
            <v>6</v>
          </cell>
          <cell r="AQ11374">
            <v>23</v>
          </cell>
        </row>
        <row r="11375">
          <cell r="A11375" t="str">
            <v>ANITA 11062462</v>
          </cell>
          <cell r="L11375">
            <v>11374</v>
          </cell>
          <cell r="U11375" t="str">
            <v/>
          </cell>
          <cell r="AC11375" t="str">
            <v/>
          </cell>
          <cell r="AF11375" t="str">
            <v/>
          </cell>
          <cell r="AG11375" t="str">
            <v/>
          </cell>
          <cell r="AH11375">
            <v>0</v>
          </cell>
          <cell r="AI11375">
            <v>0</v>
          </cell>
          <cell r="AJ11375">
            <v>0</v>
          </cell>
          <cell r="AK11375">
            <v>0</v>
          </cell>
          <cell r="AN11375">
            <v>0</v>
          </cell>
          <cell r="AO11375">
            <v>0</v>
          </cell>
          <cell r="AP11375">
            <v>8</v>
          </cell>
          <cell r="AQ11375">
            <v>44</v>
          </cell>
        </row>
        <row r="11376">
          <cell r="A11376" t="str">
            <v>TEMPLETON 2109R34</v>
          </cell>
          <cell r="L11376">
            <v>11375</v>
          </cell>
          <cell r="U11376" t="str">
            <v/>
          </cell>
          <cell r="AC11376" t="str">
            <v/>
          </cell>
          <cell r="AF11376" t="str">
            <v/>
          </cell>
          <cell r="AG11376" t="str">
            <v/>
          </cell>
          <cell r="AH11376">
            <v>0</v>
          </cell>
          <cell r="AI11376">
            <v>0</v>
          </cell>
          <cell r="AJ11376">
            <v>0</v>
          </cell>
          <cell r="AK11376">
            <v>0</v>
          </cell>
          <cell r="AN11376">
            <v>0</v>
          </cell>
          <cell r="AO11376">
            <v>0</v>
          </cell>
          <cell r="AP11376">
            <v>247</v>
          </cell>
          <cell r="AQ11376">
            <v>62</v>
          </cell>
        </row>
        <row r="11377">
          <cell r="A11377" t="str">
            <v>VALLEY HOME 170339660</v>
          </cell>
          <cell r="L11377">
            <v>11376</v>
          </cell>
          <cell r="U11377" t="str">
            <v/>
          </cell>
          <cell r="AC11377" t="str">
            <v/>
          </cell>
          <cell r="AF11377" t="str">
            <v/>
          </cell>
          <cell r="AG11377" t="str">
            <v/>
          </cell>
          <cell r="AH11377">
            <v>0</v>
          </cell>
          <cell r="AI11377">
            <v>0</v>
          </cell>
          <cell r="AJ11377">
            <v>0</v>
          </cell>
          <cell r="AK11377">
            <v>0</v>
          </cell>
          <cell r="AN11377">
            <v>0</v>
          </cell>
          <cell r="AO11377">
            <v>0</v>
          </cell>
          <cell r="AP11377">
            <v>20</v>
          </cell>
          <cell r="AQ11377">
            <v>29</v>
          </cell>
        </row>
        <row r="11378">
          <cell r="A11378" t="str">
            <v>TWISSELMAN 1102CB</v>
          </cell>
          <cell r="L11378">
            <v>11377</v>
          </cell>
          <cell r="U11378" t="str">
            <v/>
          </cell>
          <cell r="AC11378" t="str">
            <v/>
          </cell>
          <cell r="AF11378" t="str">
            <v/>
          </cell>
          <cell r="AG11378" t="str">
            <v/>
          </cell>
          <cell r="AH11378">
            <v>0</v>
          </cell>
          <cell r="AI11378">
            <v>0</v>
          </cell>
          <cell r="AJ11378">
            <v>0</v>
          </cell>
          <cell r="AK11378">
            <v>0</v>
          </cell>
          <cell r="AN11378">
            <v>0</v>
          </cell>
          <cell r="AO11378">
            <v>0</v>
          </cell>
          <cell r="AP11378">
            <v>3</v>
          </cell>
          <cell r="AQ11378">
            <v>86</v>
          </cell>
        </row>
        <row r="11379">
          <cell r="A11379" t="str">
            <v>SO. CAL. EDISON 1001CB</v>
          </cell>
          <cell r="L11379">
            <v>11378</v>
          </cell>
          <cell r="U11379" t="str">
            <v/>
          </cell>
          <cell r="AC11379" t="str">
            <v/>
          </cell>
          <cell r="AF11379" t="str">
            <v/>
          </cell>
          <cell r="AG11379" t="str">
            <v/>
          </cell>
          <cell r="AH11379">
            <v>0</v>
          </cell>
          <cell r="AI11379">
            <v>0</v>
          </cell>
          <cell r="AJ11379">
            <v>0</v>
          </cell>
          <cell r="AK11379">
            <v>0</v>
          </cell>
          <cell r="AN11379">
            <v>0</v>
          </cell>
          <cell r="AO11379">
            <v>0</v>
          </cell>
          <cell r="AP11379">
            <v>0</v>
          </cell>
          <cell r="AQ11379">
            <v>5</v>
          </cell>
        </row>
        <row r="11380">
          <cell r="A11380" t="str">
            <v>DAVIS 11128722</v>
          </cell>
          <cell r="L11380">
            <v>11379</v>
          </cell>
          <cell r="U11380" t="str">
            <v/>
          </cell>
          <cell r="AC11380" t="str">
            <v/>
          </cell>
          <cell r="AF11380" t="str">
            <v/>
          </cell>
          <cell r="AG11380" t="str">
            <v/>
          </cell>
          <cell r="AH11380">
            <v>0</v>
          </cell>
          <cell r="AI11380">
            <v>0</v>
          </cell>
          <cell r="AJ11380">
            <v>0</v>
          </cell>
          <cell r="AK11380">
            <v>0</v>
          </cell>
          <cell r="AN11380">
            <v>0</v>
          </cell>
          <cell r="AO11380">
            <v>0</v>
          </cell>
          <cell r="AP11380">
            <v>7</v>
          </cell>
          <cell r="AQ11380">
            <v>28</v>
          </cell>
        </row>
        <row r="11381">
          <cell r="A11381" t="str">
            <v>JACINTO 110194868</v>
          </cell>
          <cell r="L11381">
            <v>11380</v>
          </cell>
          <cell r="U11381" t="str">
            <v/>
          </cell>
          <cell r="AC11381" t="str">
            <v/>
          </cell>
          <cell r="AF11381" t="str">
            <v/>
          </cell>
          <cell r="AG11381" t="str">
            <v/>
          </cell>
          <cell r="AH11381">
            <v>0</v>
          </cell>
          <cell r="AI11381">
            <v>0</v>
          </cell>
          <cell r="AJ11381">
            <v>0</v>
          </cell>
          <cell r="AK11381">
            <v>0</v>
          </cell>
          <cell r="AN11381">
            <v>0</v>
          </cell>
          <cell r="AO11381">
            <v>0</v>
          </cell>
          <cell r="AP11381">
            <v>8</v>
          </cell>
          <cell r="AQ11381">
            <v>26</v>
          </cell>
        </row>
        <row r="11382">
          <cell r="A11382" t="str">
            <v>CHOLAME 1101X12</v>
          </cell>
          <cell r="L11382">
            <v>11381</v>
          </cell>
          <cell r="U11382" t="str">
            <v/>
          </cell>
          <cell r="AC11382" t="str">
            <v/>
          </cell>
          <cell r="AF11382" t="str">
            <v/>
          </cell>
          <cell r="AG11382" t="str">
            <v/>
          </cell>
          <cell r="AH11382">
            <v>0</v>
          </cell>
          <cell r="AI11382">
            <v>0</v>
          </cell>
          <cell r="AJ11382">
            <v>0</v>
          </cell>
          <cell r="AK11382">
            <v>0</v>
          </cell>
          <cell r="AN11382">
            <v>0</v>
          </cell>
          <cell r="AO11382">
            <v>0</v>
          </cell>
          <cell r="AP11382">
            <v>21</v>
          </cell>
          <cell r="AQ11382">
            <v>25</v>
          </cell>
        </row>
        <row r="11383">
          <cell r="A11383" t="str">
            <v>SMYRNA 1102793576</v>
          </cell>
          <cell r="L11383">
            <v>11382</v>
          </cell>
          <cell r="U11383" t="str">
            <v/>
          </cell>
          <cell r="AC11383" t="str">
            <v/>
          </cell>
          <cell r="AF11383" t="str">
            <v/>
          </cell>
          <cell r="AG11383" t="str">
            <v/>
          </cell>
          <cell r="AH11383">
            <v>0</v>
          </cell>
          <cell r="AI11383">
            <v>0</v>
          </cell>
          <cell r="AJ11383">
            <v>0</v>
          </cell>
          <cell r="AK11383">
            <v>0</v>
          </cell>
          <cell r="AN11383">
            <v>0</v>
          </cell>
          <cell r="AO11383">
            <v>0</v>
          </cell>
          <cell r="AP11383">
            <v>2</v>
          </cell>
          <cell r="AQ11383">
            <v>11</v>
          </cell>
        </row>
        <row r="11384">
          <cell r="A11384" t="str">
            <v>COALINGA NO 1 11099270</v>
          </cell>
          <cell r="L11384">
            <v>11383</v>
          </cell>
          <cell r="U11384" t="str">
            <v/>
          </cell>
          <cell r="AC11384" t="str">
            <v/>
          </cell>
          <cell r="AF11384" t="str">
            <v/>
          </cell>
          <cell r="AG11384" t="str">
            <v/>
          </cell>
          <cell r="AH11384">
            <v>0</v>
          </cell>
          <cell r="AI11384">
            <v>0</v>
          </cell>
          <cell r="AJ11384">
            <v>0</v>
          </cell>
          <cell r="AK11384">
            <v>0</v>
          </cell>
          <cell r="AN11384">
            <v>0</v>
          </cell>
          <cell r="AO11384">
            <v>0</v>
          </cell>
          <cell r="AP11384">
            <v>4</v>
          </cell>
          <cell r="AQ11384">
            <v>11</v>
          </cell>
        </row>
        <row r="11385">
          <cell r="A11385" t="str">
            <v>CANAL 1101459434</v>
          </cell>
          <cell r="L11385">
            <v>11384</v>
          </cell>
          <cell r="U11385" t="str">
            <v/>
          </cell>
          <cell r="AC11385" t="str">
            <v/>
          </cell>
          <cell r="AF11385" t="str">
            <v/>
          </cell>
          <cell r="AG11385" t="str">
            <v/>
          </cell>
          <cell r="AH11385">
            <v>0</v>
          </cell>
          <cell r="AI11385">
            <v>0</v>
          </cell>
          <cell r="AJ11385">
            <v>0</v>
          </cell>
          <cell r="AK11385">
            <v>0</v>
          </cell>
          <cell r="AN11385">
            <v>0</v>
          </cell>
          <cell r="AO11385">
            <v>0</v>
          </cell>
          <cell r="AP11385">
            <v>0</v>
          </cell>
          <cell r="AQ11385">
            <v>17</v>
          </cell>
        </row>
        <row r="11386">
          <cell r="A11386" t="str">
            <v>CARNERAS 1102372456</v>
          </cell>
          <cell r="L11386">
            <v>11385</v>
          </cell>
          <cell r="U11386" t="str">
            <v/>
          </cell>
          <cell r="AC11386" t="str">
            <v/>
          </cell>
          <cell r="AF11386" t="str">
            <v/>
          </cell>
          <cell r="AG11386" t="str">
            <v/>
          </cell>
          <cell r="AH11386">
            <v>0</v>
          </cell>
          <cell r="AI11386">
            <v>0</v>
          </cell>
          <cell r="AJ11386">
            <v>0</v>
          </cell>
          <cell r="AK11386">
            <v>0</v>
          </cell>
          <cell r="AN11386">
            <v>0</v>
          </cell>
          <cell r="AO11386">
            <v>0</v>
          </cell>
          <cell r="AP11386">
            <v>0</v>
          </cell>
          <cell r="AQ11386">
            <v>1</v>
          </cell>
        </row>
        <row r="11387">
          <cell r="A11387" t="str">
            <v>CANTUA 1106CB</v>
          </cell>
          <cell r="L11387">
            <v>11386</v>
          </cell>
          <cell r="U11387" t="str">
            <v/>
          </cell>
          <cell r="AC11387" t="str">
            <v/>
          </cell>
          <cell r="AF11387" t="str">
            <v/>
          </cell>
          <cell r="AG11387" t="str">
            <v/>
          </cell>
          <cell r="AH11387">
            <v>0</v>
          </cell>
          <cell r="AI11387">
            <v>0</v>
          </cell>
          <cell r="AJ11387">
            <v>0</v>
          </cell>
          <cell r="AK11387">
            <v>0</v>
          </cell>
          <cell r="AN11387">
            <v>0</v>
          </cell>
          <cell r="AO11387">
            <v>0</v>
          </cell>
          <cell r="AP11387">
            <v>0</v>
          </cell>
          <cell r="AQ11387">
            <v>0</v>
          </cell>
        </row>
        <row r="11388">
          <cell r="A11388" t="str">
            <v>RICE 110146616</v>
          </cell>
          <cell r="L11388">
            <v>11387</v>
          </cell>
          <cell r="U11388" t="str">
            <v/>
          </cell>
          <cell r="AC11388" t="str">
            <v/>
          </cell>
          <cell r="AF11388" t="str">
            <v/>
          </cell>
          <cell r="AG11388" t="str">
            <v/>
          </cell>
          <cell r="AH11388">
            <v>0</v>
          </cell>
          <cell r="AI11388">
            <v>0</v>
          </cell>
          <cell r="AJ11388">
            <v>0</v>
          </cell>
          <cell r="AK11388">
            <v>0</v>
          </cell>
          <cell r="AN11388">
            <v>0</v>
          </cell>
          <cell r="AO11388">
            <v>0</v>
          </cell>
          <cell r="AP11388">
            <v>3</v>
          </cell>
          <cell r="AQ11388">
            <v>19</v>
          </cell>
        </row>
        <row r="11389">
          <cell r="A11389" t="str">
            <v>ORO LOMA 1118848136</v>
          </cell>
          <cell r="L11389">
            <v>11388</v>
          </cell>
          <cell r="U11389" t="str">
            <v/>
          </cell>
          <cell r="AC11389" t="str">
            <v/>
          </cell>
          <cell r="AF11389" t="str">
            <v/>
          </cell>
          <cell r="AG11389" t="str">
            <v/>
          </cell>
          <cell r="AH11389">
            <v>0</v>
          </cell>
          <cell r="AI11389">
            <v>0</v>
          </cell>
          <cell r="AJ11389">
            <v>0</v>
          </cell>
          <cell r="AK11389">
            <v>0</v>
          </cell>
          <cell r="AN11389">
            <v>0</v>
          </cell>
          <cell r="AO11389">
            <v>0</v>
          </cell>
          <cell r="AP11389">
            <v>5</v>
          </cell>
          <cell r="AQ11389">
            <v>32</v>
          </cell>
        </row>
        <row r="11390">
          <cell r="A11390" t="str">
            <v>NEWHALL 11115960</v>
          </cell>
          <cell r="L11390">
            <v>11389</v>
          </cell>
          <cell r="U11390" t="str">
            <v/>
          </cell>
          <cell r="AC11390" t="str">
            <v/>
          </cell>
          <cell r="AF11390" t="str">
            <v/>
          </cell>
          <cell r="AG11390" t="str">
            <v/>
          </cell>
          <cell r="AH11390">
            <v>0</v>
          </cell>
          <cell r="AI11390">
            <v>0</v>
          </cell>
          <cell r="AJ11390">
            <v>0</v>
          </cell>
          <cell r="AK11390">
            <v>0</v>
          </cell>
          <cell r="AN11390">
            <v>0</v>
          </cell>
          <cell r="AO11390">
            <v>0</v>
          </cell>
          <cell r="AP11390">
            <v>3</v>
          </cell>
          <cell r="AQ11390">
            <v>40</v>
          </cell>
        </row>
        <row r="11391">
          <cell r="A11391" t="str">
            <v>BIOLA 1102622058</v>
          </cell>
          <cell r="L11391">
            <v>11390</v>
          </cell>
          <cell r="U11391" t="str">
            <v/>
          </cell>
          <cell r="AC11391" t="str">
            <v/>
          </cell>
          <cell r="AF11391" t="str">
            <v/>
          </cell>
          <cell r="AG11391" t="str">
            <v/>
          </cell>
          <cell r="AH11391">
            <v>0</v>
          </cell>
          <cell r="AI11391">
            <v>0</v>
          </cell>
          <cell r="AJ11391">
            <v>0</v>
          </cell>
          <cell r="AK11391">
            <v>0</v>
          </cell>
          <cell r="AN11391">
            <v>0</v>
          </cell>
          <cell r="AO11391">
            <v>0</v>
          </cell>
          <cell r="AP11391">
            <v>0</v>
          </cell>
          <cell r="AQ11391">
            <v>16</v>
          </cell>
        </row>
        <row r="11392">
          <cell r="A11392" t="str">
            <v>HERDLYN 1102B569R</v>
          </cell>
          <cell r="L11392">
            <v>11391</v>
          </cell>
          <cell r="U11392" t="str">
            <v/>
          </cell>
          <cell r="AC11392" t="str">
            <v/>
          </cell>
          <cell r="AF11392" t="str">
            <v/>
          </cell>
          <cell r="AG11392" t="str">
            <v/>
          </cell>
          <cell r="AH11392">
            <v>0</v>
          </cell>
          <cell r="AI11392">
            <v>0</v>
          </cell>
          <cell r="AJ11392">
            <v>0</v>
          </cell>
          <cell r="AK11392">
            <v>0</v>
          </cell>
          <cell r="AN11392">
            <v>6</v>
          </cell>
          <cell r="AO11392">
            <v>4</v>
          </cell>
          <cell r="AP11392">
            <v>6</v>
          </cell>
          <cell r="AQ11392">
            <v>4</v>
          </cell>
        </row>
        <row r="11393">
          <cell r="A11393" t="str">
            <v>DAIRYLAND 110268650</v>
          </cell>
          <cell r="L11393">
            <v>11392</v>
          </cell>
          <cell r="U11393" t="str">
            <v/>
          </cell>
          <cell r="AC11393" t="str">
            <v/>
          </cell>
          <cell r="AF11393" t="str">
            <v/>
          </cell>
          <cell r="AG11393" t="str">
            <v/>
          </cell>
          <cell r="AH11393">
            <v>0</v>
          </cell>
          <cell r="AI11393">
            <v>0</v>
          </cell>
          <cell r="AJ11393">
            <v>0</v>
          </cell>
          <cell r="AK11393">
            <v>0</v>
          </cell>
          <cell r="AN11393">
            <v>0</v>
          </cell>
          <cell r="AO11393">
            <v>0</v>
          </cell>
          <cell r="AP11393">
            <v>2</v>
          </cell>
          <cell r="AQ11393">
            <v>15</v>
          </cell>
        </row>
        <row r="11394">
          <cell r="A11394" t="str">
            <v>SMYRNA 110538778</v>
          </cell>
          <cell r="L11394">
            <v>11393</v>
          </cell>
          <cell r="U11394" t="str">
            <v/>
          </cell>
          <cell r="AC11394" t="str">
            <v/>
          </cell>
          <cell r="AF11394" t="str">
            <v/>
          </cell>
          <cell r="AG11394" t="str">
            <v/>
          </cell>
          <cell r="AH11394">
            <v>0</v>
          </cell>
          <cell r="AI11394">
            <v>0</v>
          </cell>
          <cell r="AJ11394">
            <v>0</v>
          </cell>
          <cell r="AK11394">
            <v>0</v>
          </cell>
          <cell r="AN11394">
            <v>0</v>
          </cell>
          <cell r="AO11394">
            <v>0</v>
          </cell>
          <cell r="AP11394">
            <v>3</v>
          </cell>
          <cell r="AQ11394">
            <v>43</v>
          </cell>
        </row>
        <row r="11395">
          <cell r="A11395" t="str">
            <v>MENDOTA 1102514238</v>
          </cell>
          <cell r="L11395">
            <v>11394</v>
          </cell>
          <cell r="U11395" t="str">
            <v/>
          </cell>
          <cell r="AC11395" t="str">
            <v/>
          </cell>
          <cell r="AF11395" t="str">
            <v/>
          </cell>
          <cell r="AG11395" t="str">
            <v/>
          </cell>
          <cell r="AH11395">
            <v>0</v>
          </cell>
          <cell r="AI11395">
            <v>0</v>
          </cell>
          <cell r="AJ11395">
            <v>0</v>
          </cell>
          <cell r="AK11395">
            <v>0</v>
          </cell>
          <cell r="AN11395">
            <v>0</v>
          </cell>
          <cell r="AO11395">
            <v>0</v>
          </cell>
          <cell r="AP11395">
            <v>9</v>
          </cell>
          <cell r="AQ11395">
            <v>30</v>
          </cell>
        </row>
        <row r="11396">
          <cell r="A11396" t="str">
            <v>DUNNIGAN 110130004</v>
          </cell>
          <cell r="L11396">
            <v>11395</v>
          </cell>
          <cell r="U11396" t="str">
            <v/>
          </cell>
          <cell r="AC11396" t="str">
            <v/>
          </cell>
          <cell r="AF11396" t="str">
            <v/>
          </cell>
          <cell r="AG11396" t="str">
            <v/>
          </cell>
          <cell r="AH11396">
            <v>0</v>
          </cell>
          <cell r="AI11396">
            <v>0</v>
          </cell>
          <cell r="AJ11396">
            <v>0</v>
          </cell>
          <cell r="AK11396">
            <v>0</v>
          </cell>
          <cell r="AN11396">
            <v>0</v>
          </cell>
          <cell r="AO11396">
            <v>0</v>
          </cell>
          <cell r="AP11396">
            <v>7</v>
          </cell>
          <cell r="AQ11396">
            <v>22</v>
          </cell>
        </row>
        <row r="11397">
          <cell r="A11397" t="str">
            <v>GUERNSEY 11018260</v>
          </cell>
          <cell r="L11397">
            <v>11396</v>
          </cell>
          <cell r="U11397" t="str">
            <v/>
          </cell>
          <cell r="AC11397" t="str">
            <v/>
          </cell>
          <cell r="AF11397" t="str">
            <v/>
          </cell>
          <cell r="AG11397" t="str">
            <v/>
          </cell>
          <cell r="AH11397">
            <v>0</v>
          </cell>
          <cell r="AI11397">
            <v>0</v>
          </cell>
          <cell r="AJ11397">
            <v>0</v>
          </cell>
          <cell r="AK11397">
            <v>0</v>
          </cell>
          <cell r="AN11397">
            <v>0</v>
          </cell>
          <cell r="AO11397">
            <v>0</v>
          </cell>
          <cell r="AP11397">
            <v>0</v>
          </cell>
          <cell r="AQ11397">
            <v>6</v>
          </cell>
        </row>
        <row r="11398">
          <cell r="A11398" t="str">
            <v>MORMON 1102773114</v>
          </cell>
          <cell r="L11398">
            <v>11397</v>
          </cell>
          <cell r="U11398" t="str">
            <v/>
          </cell>
          <cell r="AC11398" t="str">
            <v/>
          </cell>
          <cell r="AF11398" t="str">
            <v/>
          </cell>
          <cell r="AG11398" t="str">
            <v/>
          </cell>
          <cell r="AH11398">
            <v>0</v>
          </cell>
          <cell r="AI11398">
            <v>0</v>
          </cell>
          <cell r="AJ11398">
            <v>0</v>
          </cell>
          <cell r="AK11398">
            <v>0</v>
          </cell>
          <cell r="AN11398">
            <v>0</v>
          </cell>
          <cell r="AO11398">
            <v>0</v>
          </cell>
          <cell r="AP11398">
            <v>0</v>
          </cell>
          <cell r="AQ11398">
            <v>1</v>
          </cell>
        </row>
        <row r="11399">
          <cell r="A11399" t="str">
            <v>MENDOTA 11043810</v>
          </cell>
          <cell r="L11399">
            <v>11398</v>
          </cell>
          <cell r="U11399" t="str">
            <v/>
          </cell>
          <cell r="AC11399" t="str">
            <v/>
          </cell>
          <cell r="AF11399" t="str">
            <v/>
          </cell>
          <cell r="AG11399" t="str">
            <v/>
          </cell>
          <cell r="AH11399">
            <v>0</v>
          </cell>
          <cell r="AI11399">
            <v>0</v>
          </cell>
          <cell r="AJ11399">
            <v>0</v>
          </cell>
          <cell r="AK11399">
            <v>0</v>
          </cell>
          <cell r="AN11399">
            <v>0</v>
          </cell>
          <cell r="AO11399">
            <v>0</v>
          </cell>
          <cell r="AP11399">
            <v>0</v>
          </cell>
          <cell r="AQ11399">
            <v>0</v>
          </cell>
        </row>
        <row r="11400">
          <cell r="A11400" t="str">
            <v>DELEVAN 1102CB</v>
          </cell>
          <cell r="L11400">
            <v>11399</v>
          </cell>
          <cell r="U11400" t="str">
            <v/>
          </cell>
          <cell r="AC11400" t="str">
            <v/>
          </cell>
          <cell r="AF11400" t="str">
            <v/>
          </cell>
          <cell r="AG11400" t="str">
            <v/>
          </cell>
          <cell r="AH11400">
            <v>0</v>
          </cell>
          <cell r="AI11400">
            <v>0</v>
          </cell>
          <cell r="AJ11400">
            <v>0</v>
          </cell>
          <cell r="AK11400">
            <v>0</v>
          </cell>
          <cell r="AN11400">
            <v>0</v>
          </cell>
          <cell r="AO11400">
            <v>0</v>
          </cell>
          <cell r="AP11400">
            <v>0</v>
          </cell>
          <cell r="AQ11400">
            <v>0</v>
          </cell>
        </row>
        <row r="11401">
          <cell r="A11401" t="str">
            <v>DAIRYLAND 1105422500</v>
          </cell>
          <cell r="L11401">
            <v>11400</v>
          </cell>
          <cell r="U11401" t="str">
            <v/>
          </cell>
          <cell r="AC11401" t="str">
            <v/>
          </cell>
          <cell r="AF11401" t="str">
            <v/>
          </cell>
          <cell r="AG11401" t="str">
            <v/>
          </cell>
          <cell r="AH11401">
            <v>0</v>
          </cell>
          <cell r="AI11401">
            <v>0</v>
          </cell>
          <cell r="AJ11401">
            <v>0</v>
          </cell>
          <cell r="AK11401">
            <v>0</v>
          </cell>
          <cell r="AN11401">
            <v>0</v>
          </cell>
          <cell r="AO11401">
            <v>0</v>
          </cell>
          <cell r="AP11401">
            <v>0</v>
          </cell>
          <cell r="AQ11401">
            <v>18</v>
          </cell>
        </row>
        <row r="11402">
          <cell r="A11402" t="str">
            <v>BLACKWELL 21013258</v>
          </cell>
          <cell r="L11402">
            <v>11401</v>
          </cell>
          <cell r="U11402" t="str">
            <v/>
          </cell>
          <cell r="AC11402" t="str">
            <v/>
          </cell>
          <cell r="AF11402" t="str">
            <v/>
          </cell>
          <cell r="AG11402" t="str">
            <v/>
          </cell>
          <cell r="AH11402">
            <v>0</v>
          </cell>
          <cell r="AI11402">
            <v>0</v>
          </cell>
          <cell r="AJ11402">
            <v>0</v>
          </cell>
          <cell r="AK11402">
            <v>0</v>
          </cell>
          <cell r="AN11402">
            <v>0</v>
          </cell>
          <cell r="AO11402">
            <v>0</v>
          </cell>
          <cell r="AP11402">
            <v>0</v>
          </cell>
          <cell r="AQ11402">
            <v>17</v>
          </cell>
        </row>
        <row r="11403">
          <cell r="A11403" t="str">
            <v>COTTLE 1708728510</v>
          </cell>
          <cell r="L11403">
            <v>11402</v>
          </cell>
          <cell r="U11403" t="str">
            <v/>
          </cell>
          <cell r="AC11403" t="str">
            <v/>
          </cell>
          <cell r="AF11403" t="str">
            <v/>
          </cell>
          <cell r="AG11403" t="str">
            <v/>
          </cell>
          <cell r="AH11403">
            <v>0</v>
          </cell>
          <cell r="AI11403">
            <v>0</v>
          </cell>
          <cell r="AJ11403">
            <v>0</v>
          </cell>
          <cell r="AK11403">
            <v>0</v>
          </cell>
          <cell r="AN11403">
            <v>0</v>
          </cell>
          <cell r="AO11403">
            <v>0</v>
          </cell>
          <cell r="AP11403">
            <v>4</v>
          </cell>
          <cell r="AQ11403">
            <v>41</v>
          </cell>
        </row>
        <row r="11404">
          <cell r="A11404" t="str">
            <v>DEVILS DEN 1102460850</v>
          </cell>
          <cell r="L11404">
            <v>11403</v>
          </cell>
          <cell r="U11404" t="str">
            <v/>
          </cell>
          <cell r="AC11404" t="str">
            <v/>
          </cell>
          <cell r="AF11404" t="str">
            <v/>
          </cell>
          <cell r="AG11404" t="str">
            <v/>
          </cell>
          <cell r="AH11404">
            <v>0</v>
          </cell>
          <cell r="AI11404">
            <v>0</v>
          </cell>
          <cell r="AJ11404">
            <v>0</v>
          </cell>
          <cell r="AK11404">
            <v>0</v>
          </cell>
          <cell r="AN11404">
            <v>0</v>
          </cell>
          <cell r="AO11404">
            <v>0</v>
          </cell>
          <cell r="AP11404">
            <v>0</v>
          </cell>
          <cell r="AQ11404">
            <v>13</v>
          </cell>
        </row>
        <row r="11405">
          <cell r="A11405" t="str">
            <v>CORRAL 110133616</v>
          </cell>
          <cell r="L11405">
            <v>11404</v>
          </cell>
          <cell r="U11405" t="str">
            <v/>
          </cell>
          <cell r="AC11405" t="str">
            <v/>
          </cell>
          <cell r="AF11405" t="str">
            <v/>
          </cell>
          <cell r="AG11405" t="str">
            <v/>
          </cell>
          <cell r="AH11405">
            <v>0</v>
          </cell>
          <cell r="AI11405">
            <v>0</v>
          </cell>
          <cell r="AJ11405">
            <v>0</v>
          </cell>
          <cell r="AK11405">
            <v>0</v>
          </cell>
          <cell r="AN11405">
            <v>0</v>
          </cell>
          <cell r="AO11405">
            <v>1</v>
          </cell>
          <cell r="AP11405">
            <v>0</v>
          </cell>
          <cell r="AQ11405">
            <v>1</v>
          </cell>
        </row>
        <row r="11406">
          <cell r="A11406" t="str">
            <v>DELEVAN 1101CB</v>
          </cell>
          <cell r="L11406">
            <v>11405</v>
          </cell>
          <cell r="U11406" t="str">
            <v/>
          </cell>
          <cell r="AC11406" t="str">
            <v/>
          </cell>
          <cell r="AF11406" t="str">
            <v/>
          </cell>
          <cell r="AG11406" t="str">
            <v/>
          </cell>
          <cell r="AH11406">
            <v>0</v>
          </cell>
          <cell r="AI11406">
            <v>0</v>
          </cell>
          <cell r="AJ11406">
            <v>0</v>
          </cell>
          <cell r="AK11406">
            <v>0</v>
          </cell>
          <cell r="AN11406">
            <v>0</v>
          </cell>
          <cell r="AO11406">
            <v>0</v>
          </cell>
          <cell r="AP11406">
            <v>0</v>
          </cell>
          <cell r="AQ11406">
            <v>0</v>
          </cell>
        </row>
        <row r="11407">
          <cell r="A11407" t="str">
            <v>HAMMONDS 110449120</v>
          </cell>
          <cell r="L11407">
            <v>11406</v>
          </cell>
          <cell r="U11407" t="str">
            <v/>
          </cell>
          <cell r="AC11407" t="str">
            <v/>
          </cell>
          <cell r="AF11407" t="str">
            <v/>
          </cell>
          <cell r="AG11407" t="str">
            <v/>
          </cell>
          <cell r="AH11407">
            <v>0</v>
          </cell>
          <cell r="AI11407">
            <v>0</v>
          </cell>
          <cell r="AJ11407">
            <v>0</v>
          </cell>
          <cell r="AK11407">
            <v>0</v>
          </cell>
          <cell r="AN11407">
            <v>0</v>
          </cell>
          <cell r="AO11407">
            <v>0</v>
          </cell>
          <cell r="AP11407">
            <v>0</v>
          </cell>
          <cell r="AQ11407">
            <v>3</v>
          </cell>
        </row>
        <row r="11408">
          <cell r="A11408" t="str">
            <v>HAMMONDS 11017250</v>
          </cell>
          <cell r="L11408">
            <v>11407</v>
          </cell>
          <cell r="U11408" t="str">
            <v/>
          </cell>
          <cell r="AC11408" t="str">
            <v/>
          </cell>
          <cell r="AF11408" t="str">
            <v/>
          </cell>
          <cell r="AG11408" t="str">
            <v/>
          </cell>
          <cell r="AH11408">
            <v>0</v>
          </cell>
          <cell r="AI11408">
            <v>0</v>
          </cell>
          <cell r="AJ11408">
            <v>0</v>
          </cell>
          <cell r="AK11408">
            <v>0</v>
          </cell>
          <cell r="AN11408">
            <v>0</v>
          </cell>
          <cell r="AO11408">
            <v>0</v>
          </cell>
          <cell r="AP11408">
            <v>0</v>
          </cell>
          <cell r="AQ11408">
            <v>6</v>
          </cell>
        </row>
        <row r="11409">
          <cell r="A11409" t="str">
            <v>SANTA RITA 11029920</v>
          </cell>
          <cell r="L11409">
            <v>11408</v>
          </cell>
          <cell r="U11409" t="str">
            <v/>
          </cell>
          <cell r="AC11409" t="str">
            <v/>
          </cell>
          <cell r="AF11409" t="str">
            <v/>
          </cell>
          <cell r="AG11409" t="str">
            <v/>
          </cell>
          <cell r="AH11409">
            <v>0</v>
          </cell>
          <cell r="AI11409">
            <v>0</v>
          </cell>
          <cell r="AJ11409">
            <v>0</v>
          </cell>
          <cell r="AK11409">
            <v>0</v>
          </cell>
          <cell r="AN11409">
            <v>0</v>
          </cell>
          <cell r="AO11409">
            <v>0</v>
          </cell>
          <cell r="AP11409">
            <v>0</v>
          </cell>
          <cell r="AQ11409">
            <v>76</v>
          </cell>
        </row>
        <row r="11410">
          <cell r="A11410" t="str">
            <v>DAVIS 11016032</v>
          </cell>
          <cell r="L11410">
            <v>11409</v>
          </cell>
          <cell r="U11410" t="str">
            <v/>
          </cell>
          <cell r="AC11410" t="str">
            <v/>
          </cell>
          <cell r="AF11410" t="str">
            <v/>
          </cell>
          <cell r="AG11410" t="str">
            <v/>
          </cell>
          <cell r="AH11410">
            <v>0</v>
          </cell>
          <cell r="AI11410">
            <v>0</v>
          </cell>
          <cell r="AJ11410">
            <v>0</v>
          </cell>
          <cell r="AK11410">
            <v>0</v>
          </cell>
          <cell r="AN11410">
            <v>0</v>
          </cell>
          <cell r="AO11410">
            <v>0</v>
          </cell>
          <cell r="AP11410">
            <v>2</v>
          </cell>
          <cell r="AQ11410">
            <v>30</v>
          </cell>
        </row>
        <row r="11411">
          <cell r="A11411" t="str">
            <v>SMYRNA 1101317866</v>
          </cell>
          <cell r="L11411">
            <v>11410</v>
          </cell>
          <cell r="U11411" t="str">
            <v/>
          </cell>
          <cell r="AC11411" t="str">
            <v/>
          </cell>
          <cell r="AF11411" t="str">
            <v/>
          </cell>
          <cell r="AG11411" t="str">
            <v/>
          </cell>
          <cell r="AH11411">
            <v>0</v>
          </cell>
          <cell r="AI11411">
            <v>0</v>
          </cell>
          <cell r="AJ11411">
            <v>0</v>
          </cell>
          <cell r="AK11411">
            <v>0</v>
          </cell>
          <cell r="AN11411">
            <v>0</v>
          </cell>
          <cell r="AO11411">
            <v>0</v>
          </cell>
          <cell r="AP11411">
            <v>4</v>
          </cell>
          <cell r="AQ11411">
            <v>32</v>
          </cell>
        </row>
        <row r="11412">
          <cell r="A11412" t="str">
            <v>ORO LOMA 11163983</v>
          </cell>
          <cell r="L11412">
            <v>11411</v>
          </cell>
          <cell r="U11412" t="str">
            <v/>
          </cell>
          <cell r="AC11412" t="str">
            <v/>
          </cell>
          <cell r="AF11412" t="str">
            <v/>
          </cell>
          <cell r="AG11412" t="str">
            <v/>
          </cell>
          <cell r="AH11412">
            <v>0</v>
          </cell>
          <cell r="AI11412">
            <v>0</v>
          </cell>
          <cell r="AJ11412">
            <v>0</v>
          </cell>
          <cell r="AK11412">
            <v>0</v>
          </cell>
          <cell r="AN11412">
            <v>0</v>
          </cell>
          <cell r="AO11412">
            <v>0</v>
          </cell>
          <cell r="AP11412">
            <v>0</v>
          </cell>
          <cell r="AQ11412">
            <v>10</v>
          </cell>
        </row>
        <row r="11413">
          <cell r="A11413" t="str">
            <v>STOREY 11096230</v>
          </cell>
          <cell r="L11413">
            <v>11412</v>
          </cell>
          <cell r="U11413" t="str">
            <v/>
          </cell>
          <cell r="AC11413" t="str">
            <v/>
          </cell>
          <cell r="AF11413" t="str">
            <v/>
          </cell>
          <cell r="AG11413" t="str">
            <v/>
          </cell>
          <cell r="AH11413">
            <v>0</v>
          </cell>
          <cell r="AI11413">
            <v>0</v>
          </cell>
          <cell r="AJ11413">
            <v>0</v>
          </cell>
          <cell r="AK11413">
            <v>0</v>
          </cell>
          <cell r="AN11413">
            <v>0</v>
          </cell>
          <cell r="AO11413">
            <v>0</v>
          </cell>
          <cell r="AP11413">
            <v>11</v>
          </cell>
          <cell r="AQ11413">
            <v>20</v>
          </cell>
        </row>
        <row r="11414">
          <cell r="A11414" t="str">
            <v>GUERNSEY 110178276</v>
          </cell>
          <cell r="L11414">
            <v>11413</v>
          </cell>
          <cell r="U11414" t="str">
            <v/>
          </cell>
          <cell r="AC11414" t="str">
            <v/>
          </cell>
          <cell r="AF11414" t="str">
            <v/>
          </cell>
          <cell r="AG11414" t="str">
            <v/>
          </cell>
          <cell r="AH11414">
            <v>0</v>
          </cell>
          <cell r="AI11414">
            <v>0</v>
          </cell>
          <cell r="AJ11414">
            <v>0</v>
          </cell>
          <cell r="AK11414">
            <v>0</v>
          </cell>
          <cell r="AN11414">
            <v>0</v>
          </cell>
          <cell r="AO11414">
            <v>0</v>
          </cell>
          <cell r="AP11414">
            <v>0</v>
          </cell>
          <cell r="AQ11414">
            <v>1</v>
          </cell>
        </row>
        <row r="11415">
          <cell r="A11415" t="str">
            <v>FIREBAUGH 110196158</v>
          </cell>
          <cell r="L11415">
            <v>11414</v>
          </cell>
          <cell r="U11415" t="str">
            <v/>
          </cell>
          <cell r="AC11415" t="str">
            <v/>
          </cell>
          <cell r="AF11415" t="str">
            <v/>
          </cell>
          <cell r="AG11415" t="str">
            <v/>
          </cell>
          <cell r="AH11415">
            <v>0</v>
          </cell>
          <cell r="AI11415">
            <v>0</v>
          </cell>
          <cell r="AJ11415">
            <v>0</v>
          </cell>
          <cell r="AK11415">
            <v>0</v>
          </cell>
          <cell r="AN11415">
            <v>0</v>
          </cell>
          <cell r="AO11415">
            <v>0</v>
          </cell>
          <cell r="AP11415">
            <v>8</v>
          </cell>
          <cell r="AQ11415">
            <v>33</v>
          </cell>
        </row>
        <row r="11416">
          <cell r="A11416" t="str">
            <v>HENRIETTA 11048550</v>
          </cell>
          <cell r="L11416">
            <v>11415</v>
          </cell>
          <cell r="U11416" t="str">
            <v/>
          </cell>
          <cell r="AC11416" t="str">
            <v/>
          </cell>
          <cell r="AF11416" t="str">
            <v/>
          </cell>
          <cell r="AG11416" t="str">
            <v/>
          </cell>
          <cell r="AH11416">
            <v>0</v>
          </cell>
          <cell r="AI11416">
            <v>0</v>
          </cell>
          <cell r="AJ11416">
            <v>0</v>
          </cell>
          <cell r="AK11416">
            <v>0</v>
          </cell>
          <cell r="AN11416">
            <v>0</v>
          </cell>
          <cell r="AO11416">
            <v>0</v>
          </cell>
          <cell r="AP11416">
            <v>4</v>
          </cell>
          <cell r="AQ11416">
            <v>15</v>
          </cell>
        </row>
        <row r="11417">
          <cell r="A11417" t="str">
            <v>EL CAPITAN 1103182416</v>
          </cell>
          <cell r="L11417">
            <v>11416</v>
          </cell>
          <cell r="U11417" t="str">
            <v/>
          </cell>
          <cell r="AC11417" t="str">
            <v/>
          </cell>
          <cell r="AF11417" t="str">
            <v/>
          </cell>
          <cell r="AG11417" t="str">
            <v/>
          </cell>
          <cell r="AH11417">
            <v>0</v>
          </cell>
          <cell r="AI11417">
            <v>0</v>
          </cell>
          <cell r="AJ11417">
            <v>0</v>
          </cell>
          <cell r="AK11417">
            <v>0</v>
          </cell>
          <cell r="AN11417">
            <v>0</v>
          </cell>
          <cell r="AO11417">
            <v>0</v>
          </cell>
          <cell r="AP11417">
            <v>2</v>
          </cell>
          <cell r="AQ11417">
            <v>16</v>
          </cell>
        </row>
        <row r="11418">
          <cell r="A11418" t="str">
            <v>ORTIGA 110655980</v>
          </cell>
          <cell r="L11418">
            <v>11417</v>
          </cell>
          <cell r="U11418" t="str">
            <v/>
          </cell>
          <cell r="AC11418" t="str">
            <v/>
          </cell>
          <cell r="AF11418" t="str">
            <v/>
          </cell>
          <cell r="AG11418" t="str">
            <v/>
          </cell>
          <cell r="AH11418">
            <v>0</v>
          </cell>
          <cell r="AI11418">
            <v>0</v>
          </cell>
          <cell r="AJ11418">
            <v>0</v>
          </cell>
          <cell r="AK11418">
            <v>0</v>
          </cell>
          <cell r="AN11418">
            <v>0</v>
          </cell>
          <cell r="AO11418">
            <v>0</v>
          </cell>
          <cell r="AP11418">
            <v>0</v>
          </cell>
          <cell r="AQ11418">
            <v>1</v>
          </cell>
        </row>
        <row r="11419">
          <cell r="A11419" t="str">
            <v>SCHINDLER 111256574</v>
          </cell>
          <cell r="L11419">
            <v>11418</v>
          </cell>
          <cell r="U11419" t="str">
            <v/>
          </cell>
          <cell r="AC11419" t="str">
            <v/>
          </cell>
          <cell r="AF11419" t="str">
            <v/>
          </cell>
          <cell r="AG11419" t="str">
            <v/>
          </cell>
          <cell r="AH11419">
            <v>0</v>
          </cell>
          <cell r="AI11419">
            <v>0</v>
          </cell>
          <cell r="AJ11419">
            <v>0</v>
          </cell>
          <cell r="AK11419">
            <v>0</v>
          </cell>
          <cell r="AN11419">
            <v>0</v>
          </cell>
          <cell r="AO11419">
            <v>0</v>
          </cell>
          <cell r="AP11419">
            <v>5</v>
          </cell>
          <cell r="AQ11419">
            <v>4</v>
          </cell>
        </row>
        <row r="11420">
          <cell r="A11420" t="str">
            <v>CHOLAME 1101R22</v>
          </cell>
          <cell r="L11420">
            <v>11419</v>
          </cell>
          <cell r="U11420" t="str">
            <v/>
          </cell>
          <cell r="AC11420" t="str">
            <v/>
          </cell>
          <cell r="AF11420" t="str">
            <v/>
          </cell>
          <cell r="AG11420" t="str">
            <v/>
          </cell>
          <cell r="AH11420">
            <v>0</v>
          </cell>
          <cell r="AI11420">
            <v>0</v>
          </cell>
          <cell r="AJ11420">
            <v>0</v>
          </cell>
          <cell r="AK11420">
            <v>0</v>
          </cell>
          <cell r="AN11420">
            <v>0</v>
          </cell>
          <cell r="AO11420">
            <v>0</v>
          </cell>
          <cell r="AP11420">
            <v>123</v>
          </cell>
          <cell r="AQ11420">
            <v>36</v>
          </cell>
        </row>
        <row r="11421">
          <cell r="A11421" t="str">
            <v>TWISSELMAN 2105623146</v>
          </cell>
          <cell r="L11421">
            <v>11420</v>
          </cell>
          <cell r="U11421" t="str">
            <v/>
          </cell>
          <cell r="AC11421" t="str">
            <v/>
          </cell>
          <cell r="AF11421" t="str">
            <v/>
          </cell>
          <cell r="AG11421" t="str">
            <v/>
          </cell>
          <cell r="AH11421">
            <v>0</v>
          </cell>
          <cell r="AI11421">
            <v>0</v>
          </cell>
          <cell r="AJ11421">
            <v>0</v>
          </cell>
          <cell r="AK11421">
            <v>0</v>
          </cell>
          <cell r="AN11421">
            <v>0</v>
          </cell>
          <cell r="AO11421">
            <v>0</v>
          </cell>
          <cell r="AP11421">
            <v>1</v>
          </cell>
          <cell r="AQ11421">
            <v>15</v>
          </cell>
        </row>
        <row r="11422">
          <cell r="A11422" t="str">
            <v>HURON 1109CB</v>
          </cell>
          <cell r="L11422">
            <v>11421</v>
          </cell>
          <cell r="U11422" t="str">
            <v/>
          </cell>
          <cell r="AC11422" t="str">
            <v/>
          </cell>
          <cell r="AF11422" t="str">
            <v/>
          </cell>
          <cell r="AG11422" t="str">
            <v/>
          </cell>
          <cell r="AH11422">
            <v>0</v>
          </cell>
          <cell r="AI11422">
            <v>0</v>
          </cell>
          <cell r="AJ11422">
            <v>0</v>
          </cell>
          <cell r="AK11422">
            <v>0</v>
          </cell>
          <cell r="AN11422">
            <v>0</v>
          </cell>
          <cell r="AO11422">
            <v>0</v>
          </cell>
          <cell r="AP11422">
            <v>0</v>
          </cell>
          <cell r="AQ11422">
            <v>0</v>
          </cell>
        </row>
        <row r="11423">
          <cell r="A11423" t="str">
            <v>DAIRYLAND 1105CB</v>
          </cell>
          <cell r="L11423">
            <v>11422</v>
          </cell>
          <cell r="U11423" t="str">
            <v/>
          </cell>
          <cell r="AC11423" t="str">
            <v/>
          </cell>
          <cell r="AF11423" t="str">
            <v/>
          </cell>
          <cell r="AG11423" t="str">
            <v/>
          </cell>
          <cell r="AH11423">
            <v>0</v>
          </cell>
          <cell r="AI11423">
            <v>0</v>
          </cell>
          <cell r="AJ11423">
            <v>0</v>
          </cell>
          <cell r="AK11423">
            <v>0</v>
          </cell>
          <cell r="AN11423">
            <v>0</v>
          </cell>
          <cell r="AO11423">
            <v>0</v>
          </cell>
          <cell r="AP11423">
            <v>0</v>
          </cell>
          <cell r="AQ11423">
            <v>0</v>
          </cell>
        </row>
        <row r="11424">
          <cell r="A11424" t="str">
            <v>GOOSE LAKE 1101CB</v>
          </cell>
          <cell r="L11424">
            <v>11423</v>
          </cell>
          <cell r="U11424" t="str">
            <v/>
          </cell>
          <cell r="AC11424" t="str">
            <v/>
          </cell>
          <cell r="AF11424" t="str">
            <v/>
          </cell>
          <cell r="AG11424" t="str">
            <v/>
          </cell>
          <cell r="AH11424">
            <v>0</v>
          </cell>
          <cell r="AI11424">
            <v>0</v>
          </cell>
          <cell r="AJ11424">
            <v>0</v>
          </cell>
          <cell r="AK11424">
            <v>0</v>
          </cell>
          <cell r="AN11424">
            <v>0</v>
          </cell>
          <cell r="AO11424">
            <v>0</v>
          </cell>
          <cell r="AP11424">
            <v>0</v>
          </cell>
          <cell r="AQ11424">
            <v>0</v>
          </cell>
        </row>
        <row r="11425">
          <cell r="A11425" t="str">
            <v>MC FARLAND 1102499013</v>
          </cell>
          <cell r="L11425">
            <v>11424</v>
          </cell>
          <cell r="U11425" t="str">
            <v/>
          </cell>
          <cell r="AC11425" t="str">
            <v/>
          </cell>
          <cell r="AF11425" t="str">
            <v/>
          </cell>
          <cell r="AG11425" t="str">
            <v/>
          </cell>
          <cell r="AH11425">
            <v>0</v>
          </cell>
          <cell r="AI11425">
            <v>0</v>
          </cell>
          <cell r="AJ11425">
            <v>0</v>
          </cell>
          <cell r="AK11425">
            <v>0</v>
          </cell>
          <cell r="AN11425">
            <v>0</v>
          </cell>
          <cell r="AO11425">
            <v>0</v>
          </cell>
          <cell r="AP11425">
            <v>0</v>
          </cell>
          <cell r="AQ11425">
            <v>4</v>
          </cell>
        </row>
        <row r="11426">
          <cell r="A11426" t="str">
            <v>SMYRNA 110496808</v>
          </cell>
          <cell r="L11426">
            <v>11425</v>
          </cell>
          <cell r="U11426" t="str">
            <v/>
          </cell>
          <cell r="AC11426" t="str">
            <v/>
          </cell>
          <cell r="AF11426" t="str">
            <v/>
          </cell>
          <cell r="AG11426" t="str">
            <v/>
          </cell>
          <cell r="AH11426">
            <v>0</v>
          </cell>
          <cell r="AI11426">
            <v>0</v>
          </cell>
          <cell r="AJ11426">
            <v>0</v>
          </cell>
          <cell r="AK11426">
            <v>0</v>
          </cell>
          <cell r="AN11426">
            <v>0</v>
          </cell>
          <cell r="AO11426">
            <v>0</v>
          </cell>
          <cell r="AP11426">
            <v>6</v>
          </cell>
          <cell r="AQ11426">
            <v>11</v>
          </cell>
        </row>
        <row r="11427">
          <cell r="A11427" t="str">
            <v>DAIRYLAND 110577794</v>
          </cell>
          <cell r="L11427">
            <v>11426</v>
          </cell>
          <cell r="U11427" t="str">
            <v/>
          </cell>
          <cell r="AC11427" t="str">
            <v/>
          </cell>
          <cell r="AF11427" t="str">
            <v/>
          </cell>
          <cell r="AG11427" t="str">
            <v/>
          </cell>
          <cell r="AH11427">
            <v>0</v>
          </cell>
          <cell r="AI11427">
            <v>0</v>
          </cell>
          <cell r="AJ11427">
            <v>0</v>
          </cell>
          <cell r="AK11427">
            <v>0</v>
          </cell>
          <cell r="AN11427">
            <v>0</v>
          </cell>
          <cell r="AO11427">
            <v>0</v>
          </cell>
          <cell r="AP11427">
            <v>3</v>
          </cell>
          <cell r="AQ11427">
            <v>34</v>
          </cell>
        </row>
        <row r="11428">
          <cell r="A11428" t="str">
            <v>PALMER 1101CUSTREC</v>
          </cell>
          <cell r="L11428">
            <v>11427</v>
          </cell>
          <cell r="U11428" t="str">
            <v/>
          </cell>
          <cell r="AC11428" t="str">
            <v/>
          </cell>
          <cell r="AF11428" t="str">
            <v/>
          </cell>
          <cell r="AG11428" t="str">
            <v/>
          </cell>
          <cell r="AH11428">
            <v>0</v>
          </cell>
          <cell r="AI11428">
            <v>0</v>
          </cell>
          <cell r="AJ11428">
            <v>0</v>
          </cell>
          <cell r="AK11428">
            <v>0</v>
          </cell>
          <cell r="AN11428">
            <v>0</v>
          </cell>
          <cell r="AO11428">
            <v>0</v>
          </cell>
          <cell r="AP11428">
            <v>0</v>
          </cell>
          <cell r="AQ11428">
            <v>0</v>
          </cell>
        </row>
        <row r="11429">
          <cell r="A11429" t="str">
            <v>DAVIS 110739406</v>
          </cell>
          <cell r="L11429">
            <v>11428</v>
          </cell>
          <cell r="U11429" t="str">
            <v/>
          </cell>
          <cell r="AC11429" t="str">
            <v/>
          </cell>
          <cell r="AF11429" t="str">
            <v/>
          </cell>
          <cell r="AG11429" t="str">
            <v/>
          </cell>
          <cell r="AH11429">
            <v>0</v>
          </cell>
          <cell r="AI11429">
            <v>0</v>
          </cell>
          <cell r="AJ11429">
            <v>0</v>
          </cell>
          <cell r="AK11429">
            <v>0</v>
          </cell>
          <cell r="AN11429">
            <v>0</v>
          </cell>
          <cell r="AO11429">
            <v>0</v>
          </cell>
          <cell r="AP11429">
            <v>0</v>
          </cell>
          <cell r="AQ11429">
            <v>0</v>
          </cell>
        </row>
        <row r="11430">
          <cell r="A11430" t="str">
            <v>HURON 1107CB</v>
          </cell>
          <cell r="L11430">
            <v>11429</v>
          </cell>
          <cell r="U11430" t="str">
            <v/>
          </cell>
          <cell r="AC11430" t="str">
            <v/>
          </cell>
          <cell r="AF11430" t="str">
            <v/>
          </cell>
          <cell r="AG11430" t="str">
            <v/>
          </cell>
          <cell r="AH11430">
            <v>0</v>
          </cell>
          <cell r="AI11430">
            <v>0</v>
          </cell>
          <cell r="AJ11430">
            <v>0</v>
          </cell>
          <cell r="AK11430">
            <v>0</v>
          </cell>
          <cell r="AN11430">
            <v>0</v>
          </cell>
          <cell r="AO11430">
            <v>0</v>
          </cell>
          <cell r="AP11430">
            <v>0</v>
          </cell>
          <cell r="AQ11430">
            <v>0</v>
          </cell>
        </row>
        <row r="11431">
          <cell r="A11431" t="str">
            <v>CHOWCHILLA 110359800</v>
          </cell>
          <cell r="L11431">
            <v>11430</v>
          </cell>
          <cell r="U11431" t="str">
            <v/>
          </cell>
          <cell r="AC11431" t="str">
            <v/>
          </cell>
          <cell r="AF11431" t="str">
            <v/>
          </cell>
          <cell r="AG11431" t="str">
            <v/>
          </cell>
          <cell r="AH11431">
            <v>0</v>
          </cell>
          <cell r="AI11431">
            <v>0</v>
          </cell>
          <cell r="AJ11431">
            <v>0</v>
          </cell>
          <cell r="AK11431">
            <v>0</v>
          </cell>
          <cell r="AN11431">
            <v>0</v>
          </cell>
          <cell r="AO11431">
            <v>0</v>
          </cell>
          <cell r="AP11431">
            <v>0</v>
          </cell>
          <cell r="AQ11431">
            <v>13</v>
          </cell>
        </row>
        <row r="11432">
          <cell r="A11432" t="str">
            <v>GATES 110692202</v>
          </cell>
          <cell r="L11432">
            <v>11431</v>
          </cell>
          <cell r="U11432" t="str">
            <v/>
          </cell>
          <cell r="AC11432" t="str">
            <v/>
          </cell>
          <cell r="AF11432" t="str">
            <v/>
          </cell>
          <cell r="AG11432" t="str">
            <v/>
          </cell>
          <cell r="AH11432">
            <v>0</v>
          </cell>
          <cell r="AI11432">
            <v>0</v>
          </cell>
          <cell r="AJ11432">
            <v>0</v>
          </cell>
          <cell r="AK11432">
            <v>0</v>
          </cell>
          <cell r="AN11432">
            <v>0</v>
          </cell>
          <cell r="AO11432">
            <v>0</v>
          </cell>
          <cell r="AP11432">
            <v>0</v>
          </cell>
          <cell r="AQ11432">
            <v>10</v>
          </cell>
        </row>
        <row r="11433">
          <cell r="A11433" t="str">
            <v>LE GRAND 1106761734</v>
          </cell>
          <cell r="L11433">
            <v>11432</v>
          </cell>
          <cell r="U11433" t="str">
            <v/>
          </cell>
          <cell r="AC11433" t="str">
            <v/>
          </cell>
          <cell r="AF11433" t="str">
            <v/>
          </cell>
          <cell r="AG11433" t="str">
            <v/>
          </cell>
          <cell r="AH11433">
            <v>0</v>
          </cell>
          <cell r="AI11433">
            <v>0</v>
          </cell>
          <cell r="AJ11433">
            <v>0</v>
          </cell>
          <cell r="AK11433">
            <v>0</v>
          </cell>
          <cell r="AN11433">
            <v>0</v>
          </cell>
          <cell r="AO11433">
            <v>0</v>
          </cell>
          <cell r="AP11433">
            <v>0</v>
          </cell>
          <cell r="AQ11433">
            <v>5</v>
          </cell>
        </row>
        <row r="11434">
          <cell r="A11434" t="str">
            <v>NEWHALL 110911510</v>
          </cell>
          <cell r="L11434">
            <v>11433</v>
          </cell>
          <cell r="U11434" t="str">
            <v/>
          </cell>
          <cell r="AC11434" t="str">
            <v/>
          </cell>
          <cell r="AF11434" t="str">
            <v/>
          </cell>
          <cell r="AG11434" t="str">
            <v/>
          </cell>
          <cell r="AH11434">
            <v>0</v>
          </cell>
          <cell r="AI11434">
            <v>0</v>
          </cell>
          <cell r="AJ11434">
            <v>0</v>
          </cell>
          <cell r="AK11434">
            <v>0</v>
          </cell>
          <cell r="AN11434">
            <v>0</v>
          </cell>
          <cell r="AO11434">
            <v>0</v>
          </cell>
          <cell r="AP11434">
            <v>1</v>
          </cell>
          <cell r="AQ11434">
            <v>22</v>
          </cell>
        </row>
        <row r="11435">
          <cell r="A11435" t="str">
            <v>DAIRYLAND 1112163950</v>
          </cell>
          <cell r="L11435">
            <v>11434</v>
          </cell>
          <cell r="U11435" t="str">
            <v/>
          </cell>
          <cell r="AC11435" t="str">
            <v/>
          </cell>
          <cell r="AF11435" t="str">
            <v/>
          </cell>
          <cell r="AG11435" t="str">
            <v/>
          </cell>
          <cell r="AH11435">
            <v>0</v>
          </cell>
          <cell r="AI11435">
            <v>0</v>
          </cell>
          <cell r="AJ11435">
            <v>0</v>
          </cell>
          <cell r="AK11435">
            <v>0</v>
          </cell>
          <cell r="AN11435">
            <v>0</v>
          </cell>
          <cell r="AO11435">
            <v>0</v>
          </cell>
          <cell r="AP11435">
            <v>6</v>
          </cell>
          <cell r="AQ11435">
            <v>59</v>
          </cell>
        </row>
        <row r="11436">
          <cell r="A11436" t="str">
            <v>GOOSE LAKE 1103559711</v>
          </cell>
          <cell r="L11436">
            <v>11435</v>
          </cell>
          <cell r="U11436" t="str">
            <v/>
          </cell>
          <cell r="AC11436" t="str">
            <v/>
          </cell>
          <cell r="AF11436" t="str">
            <v/>
          </cell>
          <cell r="AG11436" t="str">
            <v/>
          </cell>
          <cell r="AH11436">
            <v>0</v>
          </cell>
          <cell r="AI11436">
            <v>0</v>
          </cell>
          <cell r="AJ11436">
            <v>0</v>
          </cell>
          <cell r="AK11436">
            <v>0</v>
          </cell>
          <cell r="AN11436">
            <v>0</v>
          </cell>
          <cell r="AO11436">
            <v>0</v>
          </cell>
          <cell r="AP11436">
            <v>0</v>
          </cell>
          <cell r="AQ11436">
            <v>10</v>
          </cell>
        </row>
        <row r="11437">
          <cell r="A11437" t="str">
            <v>VALLEY HOME 1703768534</v>
          </cell>
          <cell r="L11437">
            <v>11436</v>
          </cell>
          <cell r="U11437" t="str">
            <v/>
          </cell>
          <cell r="AC11437" t="str">
            <v/>
          </cell>
          <cell r="AF11437" t="str">
            <v/>
          </cell>
          <cell r="AG11437" t="str">
            <v/>
          </cell>
          <cell r="AH11437">
            <v>0</v>
          </cell>
          <cell r="AI11437">
            <v>0</v>
          </cell>
          <cell r="AJ11437">
            <v>0</v>
          </cell>
          <cell r="AK11437">
            <v>0</v>
          </cell>
          <cell r="AN11437">
            <v>0</v>
          </cell>
          <cell r="AO11437">
            <v>0</v>
          </cell>
          <cell r="AP11437">
            <v>1</v>
          </cell>
          <cell r="AQ11437">
            <v>2</v>
          </cell>
        </row>
        <row r="11438">
          <cell r="A11438" t="str">
            <v>AVENAL 2103CB</v>
          </cell>
          <cell r="L11438">
            <v>11437</v>
          </cell>
          <cell r="U11438" t="str">
            <v/>
          </cell>
          <cell r="AC11438" t="str">
            <v/>
          </cell>
          <cell r="AF11438" t="str">
            <v/>
          </cell>
          <cell r="AG11438" t="str">
            <v/>
          </cell>
          <cell r="AH11438">
            <v>0</v>
          </cell>
          <cell r="AI11438">
            <v>0</v>
          </cell>
          <cell r="AJ11438">
            <v>0</v>
          </cell>
          <cell r="AK11438">
            <v>0</v>
          </cell>
          <cell r="AN11438">
            <v>0</v>
          </cell>
          <cell r="AO11438">
            <v>0</v>
          </cell>
          <cell r="AP11438">
            <v>0</v>
          </cell>
          <cell r="AQ11438">
            <v>0</v>
          </cell>
        </row>
        <row r="11439">
          <cell r="A11439" t="str">
            <v>CARUTHERS 110595148</v>
          </cell>
          <cell r="L11439">
            <v>11438</v>
          </cell>
          <cell r="U11439" t="str">
            <v/>
          </cell>
          <cell r="AC11439" t="str">
            <v/>
          </cell>
          <cell r="AF11439" t="str">
            <v/>
          </cell>
          <cell r="AG11439" t="str">
            <v/>
          </cell>
          <cell r="AH11439">
            <v>0</v>
          </cell>
          <cell r="AI11439">
            <v>0</v>
          </cell>
          <cell r="AJ11439">
            <v>0</v>
          </cell>
          <cell r="AK11439">
            <v>0</v>
          </cell>
          <cell r="AN11439">
            <v>0</v>
          </cell>
          <cell r="AO11439">
            <v>0</v>
          </cell>
          <cell r="AP11439">
            <v>1</v>
          </cell>
          <cell r="AQ11439">
            <v>22</v>
          </cell>
        </row>
        <row r="11440">
          <cell r="A11440" t="str">
            <v>VALLEY HOME 170356266</v>
          </cell>
          <cell r="L11440">
            <v>11439</v>
          </cell>
          <cell r="U11440" t="str">
            <v/>
          </cell>
          <cell r="AC11440" t="str">
            <v/>
          </cell>
          <cell r="AF11440" t="str">
            <v/>
          </cell>
          <cell r="AG11440" t="str">
            <v/>
          </cell>
          <cell r="AH11440">
            <v>0</v>
          </cell>
          <cell r="AI11440">
            <v>0</v>
          </cell>
          <cell r="AJ11440">
            <v>0</v>
          </cell>
          <cell r="AK11440">
            <v>0</v>
          </cell>
          <cell r="AN11440">
            <v>0</v>
          </cell>
          <cell r="AO11440">
            <v>0</v>
          </cell>
          <cell r="AP11440">
            <v>0</v>
          </cell>
          <cell r="AQ11440">
            <v>2</v>
          </cell>
        </row>
        <row r="11441">
          <cell r="A11441" t="str">
            <v>ANTELOPE 11012656</v>
          </cell>
          <cell r="L11441">
            <v>11440</v>
          </cell>
          <cell r="U11441" t="str">
            <v/>
          </cell>
          <cell r="AC11441" t="str">
            <v/>
          </cell>
          <cell r="AF11441" t="str">
            <v/>
          </cell>
          <cell r="AG11441" t="str">
            <v/>
          </cell>
          <cell r="AH11441">
            <v>0</v>
          </cell>
          <cell r="AI11441">
            <v>0</v>
          </cell>
          <cell r="AJ11441">
            <v>0</v>
          </cell>
          <cell r="AK11441">
            <v>0</v>
          </cell>
          <cell r="AN11441">
            <v>0</v>
          </cell>
          <cell r="AO11441">
            <v>0</v>
          </cell>
          <cell r="AP11441">
            <v>2</v>
          </cell>
          <cell r="AQ11441">
            <v>15</v>
          </cell>
        </row>
        <row r="11442">
          <cell r="A11442" t="str">
            <v>LE GRAND 1104807088</v>
          </cell>
          <cell r="L11442">
            <v>11441</v>
          </cell>
          <cell r="U11442" t="str">
            <v/>
          </cell>
          <cell r="AC11442" t="str">
            <v/>
          </cell>
          <cell r="AF11442" t="str">
            <v/>
          </cell>
          <cell r="AG11442" t="str">
            <v/>
          </cell>
          <cell r="AH11442">
            <v>0</v>
          </cell>
          <cell r="AI11442">
            <v>0</v>
          </cell>
          <cell r="AJ11442">
            <v>0</v>
          </cell>
          <cell r="AK11442">
            <v>0</v>
          </cell>
          <cell r="AN11442">
            <v>0</v>
          </cell>
          <cell r="AO11442">
            <v>0</v>
          </cell>
          <cell r="AP11442">
            <v>0</v>
          </cell>
          <cell r="AQ11442">
            <v>13</v>
          </cell>
        </row>
        <row r="11443">
          <cell r="A11443" t="str">
            <v>GUERNSEY 1108CB</v>
          </cell>
          <cell r="L11443">
            <v>11442</v>
          </cell>
          <cell r="U11443" t="str">
            <v/>
          </cell>
          <cell r="AC11443" t="str">
            <v/>
          </cell>
          <cell r="AF11443" t="str">
            <v/>
          </cell>
          <cell r="AG11443" t="str">
            <v/>
          </cell>
          <cell r="AH11443">
            <v>0</v>
          </cell>
          <cell r="AI11443">
            <v>0</v>
          </cell>
          <cell r="AJ11443">
            <v>0</v>
          </cell>
          <cell r="AK11443">
            <v>0</v>
          </cell>
          <cell r="AN11443">
            <v>0</v>
          </cell>
          <cell r="AO11443">
            <v>0</v>
          </cell>
          <cell r="AP11443">
            <v>0</v>
          </cell>
          <cell r="AQ11443">
            <v>0</v>
          </cell>
        </row>
        <row r="11444">
          <cell r="A11444" t="str">
            <v>SCHINDLER 1110176099</v>
          </cell>
          <cell r="L11444">
            <v>11443</v>
          </cell>
          <cell r="U11444" t="str">
            <v/>
          </cell>
          <cell r="AC11444" t="str">
            <v/>
          </cell>
          <cell r="AF11444" t="str">
            <v/>
          </cell>
          <cell r="AG11444" t="str">
            <v/>
          </cell>
          <cell r="AH11444">
            <v>0</v>
          </cell>
          <cell r="AI11444">
            <v>0</v>
          </cell>
          <cell r="AJ11444">
            <v>0</v>
          </cell>
          <cell r="AK11444">
            <v>0</v>
          </cell>
          <cell r="AN11444">
            <v>0</v>
          </cell>
          <cell r="AO11444">
            <v>0</v>
          </cell>
          <cell r="AP11444">
            <v>0</v>
          </cell>
          <cell r="AQ11444">
            <v>14</v>
          </cell>
        </row>
        <row r="11445">
          <cell r="A11445" t="str">
            <v>SMYRNA 1104739484</v>
          </cell>
          <cell r="L11445">
            <v>11444</v>
          </cell>
          <cell r="U11445" t="str">
            <v/>
          </cell>
          <cell r="AC11445" t="str">
            <v/>
          </cell>
          <cell r="AF11445" t="str">
            <v/>
          </cell>
          <cell r="AG11445" t="str">
            <v/>
          </cell>
          <cell r="AH11445">
            <v>0</v>
          </cell>
          <cell r="AI11445">
            <v>0</v>
          </cell>
          <cell r="AJ11445">
            <v>0</v>
          </cell>
          <cell r="AK11445">
            <v>0</v>
          </cell>
          <cell r="AN11445">
            <v>0</v>
          </cell>
          <cell r="AO11445">
            <v>0</v>
          </cell>
          <cell r="AP11445">
            <v>0</v>
          </cell>
          <cell r="AQ11445">
            <v>17</v>
          </cell>
        </row>
        <row r="11446">
          <cell r="A11446" t="str">
            <v>TULARE LAKE 1106109984</v>
          </cell>
          <cell r="L11446">
            <v>11445</v>
          </cell>
          <cell r="U11446" t="str">
            <v/>
          </cell>
          <cell r="AC11446" t="str">
            <v/>
          </cell>
          <cell r="AF11446" t="str">
            <v/>
          </cell>
          <cell r="AG11446" t="str">
            <v/>
          </cell>
          <cell r="AH11446">
            <v>0</v>
          </cell>
          <cell r="AI11446">
            <v>0</v>
          </cell>
          <cell r="AJ11446">
            <v>0</v>
          </cell>
          <cell r="AK11446">
            <v>0</v>
          </cell>
          <cell r="AN11446">
            <v>0</v>
          </cell>
          <cell r="AO11446">
            <v>0</v>
          </cell>
          <cell r="AP11446">
            <v>0</v>
          </cell>
          <cell r="AQ11446">
            <v>20</v>
          </cell>
        </row>
        <row r="11447">
          <cell r="A11447" t="str">
            <v>EL NIDO 1103389784</v>
          </cell>
          <cell r="L11447">
            <v>11446</v>
          </cell>
          <cell r="U11447" t="str">
            <v/>
          </cell>
          <cell r="AC11447" t="str">
            <v/>
          </cell>
          <cell r="AF11447" t="str">
            <v/>
          </cell>
          <cell r="AG11447" t="str">
            <v/>
          </cell>
          <cell r="AH11447">
            <v>0</v>
          </cell>
          <cell r="AI11447">
            <v>0</v>
          </cell>
          <cell r="AJ11447">
            <v>0</v>
          </cell>
          <cell r="AK11447">
            <v>0</v>
          </cell>
          <cell r="AN11447">
            <v>0</v>
          </cell>
          <cell r="AO11447">
            <v>0</v>
          </cell>
          <cell r="AP11447">
            <v>0</v>
          </cell>
          <cell r="AQ11447">
            <v>11</v>
          </cell>
        </row>
        <row r="11448">
          <cell r="A11448" t="str">
            <v>CHOWCHILLA 110466907</v>
          </cell>
          <cell r="L11448">
            <v>11447</v>
          </cell>
          <cell r="U11448" t="str">
            <v/>
          </cell>
          <cell r="AC11448" t="str">
            <v/>
          </cell>
          <cell r="AF11448" t="str">
            <v/>
          </cell>
          <cell r="AG11448" t="str">
            <v/>
          </cell>
          <cell r="AH11448">
            <v>0</v>
          </cell>
          <cell r="AI11448">
            <v>0</v>
          </cell>
          <cell r="AJ11448">
            <v>0</v>
          </cell>
          <cell r="AK11448">
            <v>0</v>
          </cell>
          <cell r="AN11448">
            <v>0</v>
          </cell>
          <cell r="AO11448">
            <v>0</v>
          </cell>
          <cell r="AP11448">
            <v>0</v>
          </cell>
          <cell r="AQ11448">
            <v>16</v>
          </cell>
        </row>
        <row r="11449">
          <cell r="A11449" t="str">
            <v>CRESSEY 2104947844</v>
          </cell>
          <cell r="L11449">
            <v>11448</v>
          </cell>
          <cell r="U11449" t="str">
            <v/>
          </cell>
          <cell r="AC11449" t="str">
            <v/>
          </cell>
          <cell r="AF11449" t="str">
            <v/>
          </cell>
          <cell r="AG11449" t="str">
            <v/>
          </cell>
          <cell r="AH11449">
            <v>0</v>
          </cell>
          <cell r="AI11449">
            <v>0</v>
          </cell>
          <cell r="AJ11449">
            <v>0</v>
          </cell>
          <cell r="AK11449">
            <v>0</v>
          </cell>
          <cell r="AN11449">
            <v>0</v>
          </cell>
          <cell r="AO11449">
            <v>0</v>
          </cell>
          <cell r="AP11449">
            <v>0</v>
          </cell>
          <cell r="AQ11449">
            <v>17</v>
          </cell>
        </row>
        <row r="11450">
          <cell r="A11450" t="str">
            <v>GUERNSEY 1105CB</v>
          </cell>
          <cell r="L11450">
            <v>11449</v>
          </cell>
          <cell r="U11450" t="str">
            <v/>
          </cell>
          <cell r="AC11450" t="str">
            <v/>
          </cell>
          <cell r="AF11450" t="str">
            <v/>
          </cell>
          <cell r="AG11450" t="str">
            <v/>
          </cell>
          <cell r="AH11450">
            <v>0</v>
          </cell>
          <cell r="AI11450">
            <v>0</v>
          </cell>
          <cell r="AJ11450">
            <v>0</v>
          </cell>
          <cell r="AK11450">
            <v>0</v>
          </cell>
          <cell r="AN11450">
            <v>0</v>
          </cell>
          <cell r="AO11450">
            <v>0</v>
          </cell>
          <cell r="AP11450">
            <v>0</v>
          </cell>
          <cell r="AQ11450">
            <v>0</v>
          </cell>
        </row>
        <row r="11451">
          <cell r="A11451" t="str">
            <v>AVENAL 2102CB</v>
          </cell>
          <cell r="L11451">
            <v>11450</v>
          </cell>
          <cell r="U11451" t="str">
            <v/>
          </cell>
          <cell r="AC11451" t="str">
            <v/>
          </cell>
          <cell r="AF11451" t="str">
            <v/>
          </cell>
          <cell r="AG11451" t="str">
            <v/>
          </cell>
          <cell r="AH11451">
            <v>0</v>
          </cell>
          <cell r="AI11451">
            <v>0</v>
          </cell>
          <cell r="AJ11451">
            <v>0</v>
          </cell>
          <cell r="AK11451">
            <v>0</v>
          </cell>
          <cell r="AN11451">
            <v>0</v>
          </cell>
          <cell r="AO11451">
            <v>0</v>
          </cell>
          <cell r="AP11451">
            <v>0</v>
          </cell>
          <cell r="AQ11451">
            <v>0</v>
          </cell>
        </row>
        <row r="11452">
          <cell r="A11452" t="str">
            <v>ANGIOLA 11028280</v>
          </cell>
          <cell r="L11452">
            <v>11451</v>
          </cell>
          <cell r="U11452" t="str">
            <v/>
          </cell>
          <cell r="AC11452" t="str">
            <v/>
          </cell>
          <cell r="AF11452" t="str">
            <v/>
          </cell>
          <cell r="AG11452" t="str">
            <v/>
          </cell>
          <cell r="AH11452">
            <v>0</v>
          </cell>
          <cell r="AI11452">
            <v>0</v>
          </cell>
          <cell r="AJ11452">
            <v>0</v>
          </cell>
          <cell r="AK11452">
            <v>0</v>
          </cell>
          <cell r="AN11452">
            <v>0</v>
          </cell>
          <cell r="AO11452">
            <v>0</v>
          </cell>
          <cell r="AP11452">
            <v>0</v>
          </cell>
          <cell r="AQ11452">
            <v>24</v>
          </cell>
        </row>
        <row r="11453">
          <cell r="A11453" t="str">
            <v>DAVIS 1106679364</v>
          </cell>
          <cell r="L11453">
            <v>11452</v>
          </cell>
          <cell r="U11453" t="str">
            <v/>
          </cell>
          <cell r="AC11453" t="str">
            <v/>
          </cell>
          <cell r="AF11453" t="str">
            <v/>
          </cell>
          <cell r="AG11453" t="str">
            <v/>
          </cell>
          <cell r="AH11453">
            <v>0</v>
          </cell>
          <cell r="AI11453">
            <v>0</v>
          </cell>
          <cell r="AJ11453">
            <v>0</v>
          </cell>
          <cell r="AK11453">
            <v>0</v>
          </cell>
          <cell r="AN11453">
            <v>0</v>
          </cell>
          <cell r="AO11453">
            <v>0</v>
          </cell>
          <cell r="AP11453">
            <v>0</v>
          </cell>
          <cell r="AQ11453">
            <v>5</v>
          </cell>
        </row>
        <row r="11454">
          <cell r="A11454" t="str">
            <v>EL CAPITAN 1103975920</v>
          </cell>
          <cell r="L11454">
            <v>11453</v>
          </cell>
          <cell r="U11454" t="str">
            <v/>
          </cell>
          <cell r="AC11454" t="str">
            <v/>
          </cell>
          <cell r="AF11454" t="str">
            <v/>
          </cell>
          <cell r="AG11454" t="str">
            <v/>
          </cell>
          <cell r="AH11454">
            <v>0</v>
          </cell>
          <cell r="AI11454">
            <v>0</v>
          </cell>
          <cell r="AJ11454">
            <v>0</v>
          </cell>
          <cell r="AK11454">
            <v>0</v>
          </cell>
          <cell r="AN11454">
            <v>0</v>
          </cell>
          <cell r="AO11454">
            <v>0</v>
          </cell>
          <cell r="AP11454">
            <v>0</v>
          </cell>
          <cell r="AQ11454">
            <v>8</v>
          </cell>
        </row>
        <row r="11455">
          <cell r="A11455" t="str">
            <v>GATES 1107CB</v>
          </cell>
          <cell r="L11455">
            <v>11454</v>
          </cell>
          <cell r="U11455" t="str">
            <v/>
          </cell>
          <cell r="AC11455" t="str">
            <v/>
          </cell>
          <cell r="AF11455" t="str">
            <v/>
          </cell>
          <cell r="AG11455" t="str">
            <v/>
          </cell>
          <cell r="AH11455">
            <v>0</v>
          </cell>
          <cell r="AI11455">
            <v>0</v>
          </cell>
          <cell r="AJ11455">
            <v>0</v>
          </cell>
          <cell r="AK11455">
            <v>0</v>
          </cell>
          <cell r="AN11455">
            <v>0</v>
          </cell>
          <cell r="AO11455">
            <v>0</v>
          </cell>
          <cell r="AP11455">
            <v>0</v>
          </cell>
          <cell r="AQ11455">
            <v>0</v>
          </cell>
        </row>
        <row r="11456">
          <cell r="A11456" t="str">
            <v>KERMAN 1104928231</v>
          </cell>
          <cell r="L11456">
            <v>11455</v>
          </cell>
          <cell r="U11456" t="str">
            <v/>
          </cell>
          <cell r="AC11456" t="str">
            <v/>
          </cell>
          <cell r="AF11456" t="str">
            <v/>
          </cell>
          <cell r="AG11456" t="str">
            <v/>
          </cell>
          <cell r="AH11456">
            <v>0</v>
          </cell>
          <cell r="AI11456">
            <v>0</v>
          </cell>
          <cell r="AJ11456">
            <v>0</v>
          </cell>
          <cell r="AK11456">
            <v>0</v>
          </cell>
          <cell r="AN11456">
            <v>0</v>
          </cell>
          <cell r="AO11456">
            <v>0</v>
          </cell>
          <cell r="AP11456">
            <v>0</v>
          </cell>
          <cell r="AQ11456">
            <v>3</v>
          </cell>
        </row>
        <row r="11457">
          <cell r="A11457" t="str">
            <v>GATES 1108CB</v>
          </cell>
          <cell r="L11457">
            <v>11456</v>
          </cell>
          <cell r="U11457" t="str">
            <v/>
          </cell>
          <cell r="AC11457" t="str">
            <v/>
          </cell>
          <cell r="AF11457" t="str">
            <v/>
          </cell>
          <cell r="AG11457" t="str">
            <v/>
          </cell>
          <cell r="AH11457">
            <v>0</v>
          </cell>
          <cell r="AI11457">
            <v>0</v>
          </cell>
          <cell r="AJ11457">
            <v>0</v>
          </cell>
          <cell r="AK11457">
            <v>0</v>
          </cell>
          <cell r="AN11457">
            <v>0</v>
          </cell>
          <cell r="AO11457">
            <v>0</v>
          </cell>
          <cell r="AP11457">
            <v>0</v>
          </cell>
          <cell r="AQ11457">
            <v>0</v>
          </cell>
        </row>
        <row r="11458">
          <cell r="A11458" t="str">
            <v>ORO LOMA 1102CB</v>
          </cell>
          <cell r="L11458">
            <v>11457</v>
          </cell>
          <cell r="U11458" t="str">
            <v/>
          </cell>
          <cell r="AC11458" t="str">
            <v/>
          </cell>
          <cell r="AF11458" t="str">
            <v/>
          </cell>
          <cell r="AG11458" t="str">
            <v/>
          </cell>
          <cell r="AH11458">
            <v>0</v>
          </cell>
          <cell r="AI11458">
            <v>0</v>
          </cell>
          <cell r="AJ11458">
            <v>0</v>
          </cell>
          <cell r="AK11458">
            <v>0</v>
          </cell>
          <cell r="AN11458">
            <v>0</v>
          </cell>
          <cell r="AO11458">
            <v>0</v>
          </cell>
          <cell r="AP11458">
            <v>0</v>
          </cell>
          <cell r="AQ11458">
            <v>0</v>
          </cell>
        </row>
        <row r="11459">
          <cell r="A11459" t="str">
            <v>GIFFEN 1107CB</v>
          </cell>
          <cell r="L11459">
            <v>11458</v>
          </cell>
          <cell r="U11459" t="str">
            <v/>
          </cell>
          <cell r="AC11459" t="str">
            <v/>
          </cell>
          <cell r="AF11459" t="str">
            <v/>
          </cell>
          <cell r="AG11459" t="str">
            <v/>
          </cell>
          <cell r="AH11459">
            <v>0</v>
          </cell>
          <cell r="AI11459">
            <v>0</v>
          </cell>
          <cell r="AJ11459">
            <v>0</v>
          </cell>
          <cell r="AK11459">
            <v>0</v>
          </cell>
          <cell r="AN11459">
            <v>0</v>
          </cell>
          <cell r="AO11459">
            <v>0</v>
          </cell>
          <cell r="AP11459">
            <v>0</v>
          </cell>
          <cell r="AQ11459">
            <v>0</v>
          </cell>
        </row>
        <row r="11460">
          <cell r="A11460" t="str">
            <v>CORCORAN 1112855122</v>
          </cell>
          <cell r="L11460">
            <v>11459</v>
          </cell>
          <cell r="U11460" t="str">
            <v/>
          </cell>
          <cell r="AC11460" t="str">
            <v/>
          </cell>
          <cell r="AF11460" t="str">
            <v/>
          </cell>
          <cell r="AG11460" t="str">
            <v/>
          </cell>
          <cell r="AH11460">
            <v>0</v>
          </cell>
          <cell r="AI11460">
            <v>0</v>
          </cell>
          <cell r="AJ11460">
            <v>0</v>
          </cell>
          <cell r="AK11460">
            <v>0</v>
          </cell>
          <cell r="AN11460">
            <v>0</v>
          </cell>
          <cell r="AO11460">
            <v>0</v>
          </cell>
          <cell r="AP11460">
            <v>0</v>
          </cell>
          <cell r="AQ11460">
            <v>10</v>
          </cell>
        </row>
        <row r="11461">
          <cell r="A11461" t="str">
            <v>TOKAY 1101CB</v>
          </cell>
          <cell r="L11461">
            <v>11460</v>
          </cell>
          <cell r="U11461" t="str">
            <v/>
          </cell>
          <cell r="AC11461" t="str">
            <v/>
          </cell>
          <cell r="AF11461" t="str">
            <v/>
          </cell>
          <cell r="AG11461" t="str">
            <v/>
          </cell>
          <cell r="AH11461">
            <v>0</v>
          </cell>
          <cell r="AI11461">
            <v>0</v>
          </cell>
          <cell r="AJ11461">
            <v>0</v>
          </cell>
          <cell r="AK11461">
            <v>0</v>
          </cell>
          <cell r="AN11461">
            <v>0</v>
          </cell>
          <cell r="AO11461">
            <v>0</v>
          </cell>
          <cell r="AP11461">
            <v>4</v>
          </cell>
          <cell r="AQ11461">
            <v>12</v>
          </cell>
        </row>
        <row r="11462">
          <cell r="A11462" t="str">
            <v>STOREY 110921859</v>
          </cell>
          <cell r="L11462">
            <v>11461</v>
          </cell>
          <cell r="U11462" t="str">
            <v/>
          </cell>
          <cell r="AC11462" t="str">
            <v/>
          </cell>
          <cell r="AF11462" t="str">
            <v/>
          </cell>
          <cell r="AG11462" t="str">
            <v/>
          </cell>
          <cell r="AH11462">
            <v>0</v>
          </cell>
          <cell r="AI11462">
            <v>0</v>
          </cell>
          <cell r="AJ11462">
            <v>0</v>
          </cell>
          <cell r="AK11462">
            <v>0</v>
          </cell>
          <cell r="AN11462">
            <v>0</v>
          </cell>
          <cell r="AO11462">
            <v>0</v>
          </cell>
          <cell r="AP11462">
            <v>0</v>
          </cell>
          <cell r="AQ11462">
            <v>6</v>
          </cell>
        </row>
        <row r="11463">
          <cell r="A11463" t="str">
            <v>SMYRNA 1104704492</v>
          </cell>
          <cell r="L11463">
            <v>11462</v>
          </cell>
          <cell r="U11463" t="str">
            <v/>
          </cell>
          <cell r="AC11463" t="str">
            <v/>
          </cell>
          <cell r="AF11463" t="str">
            <v/>
          </cell>
          <cell r="AG11463" t="str">
            <v/>
          </cell>
          <cell r="AH11463">
            <v>0</v>
          </cell>
          <cell r="AI11463">
            <v>0</v>
          </cell>
          <cell r="AJ11463">
            <v>0</v>
          </cell>
          <cell r="AK11463">
            <v>0</v>
          </cell>
          <cell r="AN11463">
            <v>0</v>
          </cell>
          <cell r="AO11463">
            <v>0</v>
          </cell>
          <cell r="AP11463">
            <v>1</v>
          </cell>
          <cell r="AQ11463">
            <v>4</v>
          </cell>
        </row>
        <row r="11464">
          <cell r="A11464" t="str">
            <v>CHOLAME 11015939</v>
          </cell>
          <cell r="L11464">
            <v>11463</v>
          </cell>
          <cell r="U11464" t="str">
            <v/>
          </cell>
          <cell r="AC11464" t="str">
            <v/>
          </cell>
          <cell r="AF11464" t="str">
            <v/>
          </cell>
          <cell r="AG11464" t="str">
            <v/>
          </cell>
          <cell r="AH11464">
            <v>0</v>
          </cell>
          <cell r="AI11464">
            <v>0</v>
          </cell>
          <cell r="AJ11464">
            <v>0</v>
          </cell>
          <cell r="AK11464">
            <v>0</v>
          </cell>
          <cell r="AN11464">
            <v>0</v>
          </cell>
          <cell r="AO11464">
            <v>0</v>
          </cell>
          <cell r="AP11464">
            <v>3</v>
          </cell>
          <cell r="AQ11464">
            <v>4</v>
          </cell>
        </row>
        <row r="11465">
          <cell r="A11465" t="str">
            <v>SCHINDLER 1108CB</v>
          </cell>
          <cell r="L11465">
            <v>11464</v>
          </cell>
          <cell r="U11465" t="str">
            <v/>
          </cell>
          <cell r="AC11465" t="str">
            <v/>
          </cell>
          <cell r="AF11465" t="str">
            <v/>
          </cell>
          <cell r="AG11465" t="str">
            <v/>
          </cell>
          <cell r="AH11465">
            <v>0</v>
          </cell>
          <cell r="AI11465">
            <v>0</v>
          </cell>
          <cell r="AJ11465">
            <v>0</v>
          </cell>
          <cell r="AK11465">
            <v>0</v>
          </cell>
          <cell r="AN11465">
            <v>0</v>
          </cell>
          <cell r="AO11465">
            <v>0</v>
          </cell>
          <cell r="AP11465">
            <v>0</v>
          </cell>
          <cell r="AQ11465">
            <v>0</v>
          </cell>
        </row>
        <row r="11466">
          <cell r="A11466" t="str">
            <v>MAINE PRAIRIE 0401CB</v>
          </cell>
          <cell r="L11466">
            <v>11465</v>
          </cell>
          <cell r="U11466" t="str">
            <v/>
          </cell>
          <cell r="AC11466" t="str">
            <v/>
          </cell>
          <cell r="AF11466" t="str">
            <v/>
          </cell>
          <cell r="AG11466" t="str">
            <v/>
          </cell>
          <cell r="AH11466">
            <v>0</v>
          </cell>
          <cell r="AI11466">
            <v>0</v>
          </cell>
          <cell r="AJ11466">
            <v>0</v>
          </cell>
          <cell r="AK11466">
            <v>0</v>
          </cell>
          <cell r="AN11466">
            <v>0</v>
          </cell>
          <cell r="AO11466">
            <v>0</v>
          </cell>
          <cell r="AP11466">
            <v>0</v>
          </cell>
          <cell r="AQ11466">
            <v>3</v>
          </cell>
        </row>
        <row r="11467">
          <cell r="A11467" t="str">
            <v>ORO LOMA 1103CB</v>
          </cell>
          <cell r="L11467">
            <v>11466</v>
          </cell>
          <cell r="U11467" t="str">
            <v/>
          </cell>
          <cell r="AC11467" t="str">
            <v/>
          </cell>
          <cell r="AF11467" t="str">
            <v/>
          </cell>
          <cell r="AG11467" t="str">
            <v/>
          </cell>
          <cell r="AH11467">
            <v>0</v>
          </cell>
          <cell r="AI11467">
            <v>0</v>
          </cell>
          <cell r="AJ11467">
            <v>0</v>
          </cell>
          <cell r="AK11467">
            <v>0</v>
          </cell>
          <cell r="AN11467">
            <v>0</v>
          </cell>
          <cell r="AO11467">
            <v>0</v>
          </cell>
          <cell r="AP11467">
            <v>0</v>
          </cell>
          <cell r="AQ11467">
            <v>0</v>
          </cell>
        </row>
        <row r="11468">
          <cell r="A11468" t="str">
            <v>SCHINDLER 1109CB</v>
          </cell>
          <cell r="L11468">
            <v>11467</v>
          </cell>
          <cell r="U11468" t="str">
            <v/>
          </cell>
          <cell r="AC11468" t="str">
            <v/>
          </cell>
          <cell r="AF11468" t="str">
            <v/>
          </cell>
          <cell r="AG11468" t="str">
            <v/>
          </cell>
          <cell r="AH11468">
            <v>0</v>
          </cell>
          <cell r="AI11468">
            <v>0</v>
          </cell>
          <cell r="AJ11468">
            <v>0</v>
          </cell>
          <cell r="AK11468">
            <v>0</v>
          </cell>
          <cell r="AN11468">
            <v>0</v>
          </cell>
          <cell r="AO11468">
            <v>0</v>
          </cell>
          <cell r="AP11468">
            <v>0</v>
          </cell>
          <cell r="AQ11468">
            <v>0</v>
          </cell>
        </row>
        <row r="11469">
          <cell r="A11469" t="str">
            <v>GIFFEN 1106CB</v>
          </cell>
          <cell r="L11469">
            <v>11468</v>
          </cell>
          <cell r="U11469" t="str">
            <v/>
          </cell>
          <cell r="AC11469" t="str">
            <v/>
          </cell>
          <cell r="AF11469" t="str">
            <v/>
          </cell>
          <cell r="AG11469" t="str">
            <v/>
          </cell>
          <cell r="AH11469">
            <v>0</v>
          </cell>
          <cell r="AI11469">
            <v>0</v>
          </cell>
          <cell r="AJ11469">
            <v>0</v>
          </cell>
          <cell r="AK11469">
            <v>0</v>
          </cell>
          <cell r="AN11469">
            <v>0</v>
          </cell>
          <cell r="AO11469">
            <v>0</v>
          </cell>
          <cell r="AP11469">
            <v>0</v>
          </cell>
          <cell r="AQ11469">
            <v>0</v>
          </cell>
        </row>
        <row r="11470">
          <cell r="A11470" t="str">
            <v>SCHINDLER 1107CB</v>
          </cell>
          <cell r="L11470">
            <v>11469</v>
          </cell>
          <cell r="U11470" t="str">
            <v/>
          </cell>
          <cell r="AC11470" t="str">
            <v/>
          </cell>
          <cell r="AF11470" t="str">
            <v/>
          </cell>
          <cell r="AG11470" t="str">
            <v/>
          </cell>
          <cell r="AH11470">
            <v>0</v>
          </cell>
          <cell r="AI11470">
            <v>0</v>
          </cell>
          <cell r="AJ11470">
            <v>0</v>
          </cell>
          <cell r="AK11470">
            <v>0</v>
          </cell>
          <cell r="AN11470">
            <v>0</v>
          </cell>
          <cell r="AO11470">
            <v>0</v>
          </cell>
          <cell r="AP11470">
            <v>0</v>
          </cell>
          <cell r="AQ11470">
            <v>0</v>
          </cell>
        </row>
        <row r="11471">
          <cell r="A11471" t="str">
            <v>BAIR 1101CB</v>
          </cell>
          <cell r="L11471">
            <v>11470</v>
          </cell>
          <cell r="U11471" t="str">
            <v/>
          </cell>
          <cell r="AC11471" t="str">
            <v/>
          </cell>
          <cell r="AF11471" t="str">
            <v/>
          </cell>
          <cell r="AG11471" t="str">
            <v/>
          </cell>
          <cell r="AH11471">
            <v>0</v>
          </cell>
          <cell r="AI11471">
            <v>0</v>
          </cell>
          <cell r="AJ11471">
            <v>0</v>
          </cell>
          <cell r="AK11471">
            <v>0</v>
          </cell>
          <cell r="AN11471">
            <v>0</v>
          </cell>
          <cell r="AO11471">
            <v>0</v>
          </cell>
          <cell r="AP11471">
            <v>0</v>
          </cell>
          <cell r="AQ11471">
            <v>0</v>
          </cell>
        </row>
        <row r="11472">
          <cell r="A11472" t="str">
            <v>CORCORAN 1116436137</v>
          </cell>
          <cell r="L11472">
            <v>11471</v>
          </cell>
          <cell r="U11472" t="str">
            <v/>
          </cell>
          <cell r="AC11472" t="str">
            <v/>
          </cell>
          <cell r="AF11472" t="str">
            <v/>
          </cell>
          <cell r="AG11472" t="str">
            <v/>
          </cell>
          <cell r="AH11472">
            <v>0</v>
          </cell>
          <cell r="AI11472">
            <v>0</v>
          </cell>
          <cell r="AJ11472">
            <v>0</v>
          </cell>
          <cell r="AK11472">
            <v>0</v>
          </cell>
          <cell r="AN11472">
            <v>0</v>
          </cell>
          <cell r="AO11472">
            <v>0</v>
          </cell>
          <cell r="AP11472">
            <v>0</v>
          </cell>
          <cell r="AQ11472">
            <v>3</v>
          </cell>
        </row>
        <row r="11473">
          <cell r="A11473" t="str">
            <v>PACIFIC PIPE GRAPEVI 1101CB</v>
          </cell>
          <cell r="L11473">
            <v>11472</v>
          </cell>
          <cell r="U11473" t="str">
            <v/>
          </cell>
          <cell r="AC11473" t="str">
            <v/>
          </cell>
          <cell r="AF11473" t="str">
            <v/>
          </cell>
          <cell r="AG11473" t="str">
            <v/>
          </cell>
          <cell r="AH11473">
            <v>0</v>
          </cell>
          <cell r="AI11473">
            <v>0</v>
          </cell>
          <cell r="AJ11473">
            <v>0</v>
          </cell>
          <cell r="AK11473">
            <v>0</v>
          </cell>
          <cell r="AN11473">
            <v>0</v>
          </cell>
          <cell r="AO11473">
            <v>0</v>
          </cell>
          <cell r="AP11473">
            <v>0</v>
          </cell>
          <cell r="AQ11473">
            <v>0</v>
          </cell>
        </row>
        <row r="11474">
          <cell r="A11474" t="str">
            <v>PERRY 1104CB</v>
          </cell>
          <cell r="L11474">
            <v>11473</v>
          </cell>
          <cell r="U11474" t="str">
            <v/>
          </cell>
          <cell r="AC11474" t="str">
            <v/>
          </cell>
          <cell r="AF11474" t="str">
            <v/>
          </cell>
          <cell r="AG11474" t="str">
            <v/>
          </cell>
          <cell r="AH11474">
            <v>0</v>
          </cell>
          <cell r="AI11474">
            <v>0</v>
          </cell>
          <cell r="AJ11474">
            <v>0</v>
          </cell>
          <cell r="AK11474">
            <v>0</v>
          </cell>
          <cell r="AN11474">
            <v>0</v>
          </cell>
          <cell r="AO11474">
            <v>0</v>
          </cell>
          <cell r="AP11474">
            <v>0</v>
          </cell>
          <cell r="AQ11474">
            <v>0</v>
          </cell>
        </row>
        <row r="11475">
          <cell r="A11475" t="str">
            <v>LOS ALTOS 1103CB</v>
          </cell>
          <cell r="L11475">
            <v>11474</v>
          </cell>
          <cell r="U11475" t="str">
            <v/>
          </cell>
          <cell r="AC11475" t="str">
            <v/>
          </cell>
          <cell r="AF11475" t="str">
            <v/>
          </cell>
          <cell r="AG11475" t="str">
            <v/>
          </cell>
          <cell r="AH11475">
            <v>0</v>
          </cell>
          <cell r="AI11475">
            <v>0</v>
          </cell>
          <cell r="AJ11475">
            <v>0</v>
          </cell>
          <cell r="AK11475">
            <v>0</v>
          </cell>
          <cell r="AN11475">
            <v>0</v>
          </cell>
          <cell r="AO11475">
            <v>0</v>
          </cell>
          <cell r="AP11475">
            <v>0</v>
          </cell>
          <cell r="AQ11475">
            <v>0</v>
          </cell>
        </row>
        <row r="11476">
          <cell r="A11476" t="str">
            <v>WOODWARD 2108CUS1164</v>
          </cell>
          <cell r="L11476">
            <v>11475</v>
          </cell>
          <cell r="U11476" t="str">
            <v/>
          </cell>
          <cell r="AC11476" t="str">
            <v/>
          </cell>
          <cell r="AF11476" t="str">
            <v/>
          </cell>
          <cell r="AG11476" t="str">
            <v/>
          </cell>
          <cell r="AH11476">
            <v>0</v>
          </cell>
          <cell r="AI11476">
            <v>0</v>
          </cell>
          <cell r="AJ11476">
            <v>0</v>
          </cell>
          <cell r="AK11476">
            <v>0</v>
          </cell>
          <cell r="AN11476">
            <v>0</v>
          </cell>
          <cell r="AO11476">
            <v>0</v>
          </cell>
          <cell r="AP11476">
            <v>0</v>
          </cell>
          <cell r="AQ11476">
            <v>0</v>
          </cell>
        </row>
        <row r="11477">
          <cell r="A11477" t="str">
            <v>MISSION (X) 1111CB</v>
          </cell>
          <cell r="L11477">
            <v>11476</v>
          </cell>
          <cell r="U11477" t="str">
            <v/>
          </cell>
          <cell r="AC11477" t="str">
            <v/>
          </cell>
          <cell r="AF11477" t="str">
            <v/>
          </cell>
          <cell r="AG11477" t="str">
            <v/>
          </cell>
          <cell r="AH11477">
            <v>0</v>
          </cell>
          <cell r="AI11477">
            <v>0</v>
          </cell>
          <cell r="AJ11477">
            <v>0</v>
          </cell>
          <cell r="AK11477">
            <v>0</v>
          </cell>
          <cell r="AN11477">
            <v>0</v>
          </cell>
          <cell r="AO11477">
            <v>0</v>
          </cell>
          <cell r="AP11477">
            <v>2314</v>
          </cell>
          <cell r="AQ11477">
            <v>526</v>
          </cell>
        </row>
        <row r="11478">
          <cell r="A11478" t="str">
            <v>EMBARCADERO (Z) 1119CB</v>
          </cell>
          <cell r="L11478">
            <v>11477</v>
          </cell>
          <cell r="U11478" t="str">
            <v/>
          </cell>
          <cell r="AC11478" t="str">
            <v/>
          </cell>
          <cell r="AF11478" t="str">
            <v/>
          </cell>
          <cell r="AG11478" t="str">
            <v/>
          </cell>
          <cell r="AH11478">
            <v>0</v>
          </cell>
          <cell r="AI11478">
            <v>0</v>
          </cell>
          <cell r="AJ11478">
            <v>0</v>
          </cell>
          <cell r="AK11478">
            <v>0</v>
          </cell>
          <cell r="AN11478">
            <v>0</v>
          </cell>
          <cell r="AO11478">
            <v>0</v>
          </cell>
          <cell r="AP11478">
            <v>986</v>
          </cell>
          <cell r="AQ11478">
            <v>115</v>
          </cell>
        </row>
        <row r="11479">
          <cell r="A11479" t="str">
            <v>DIABLO CANYON 1101CB</v>
          </cell>
          <cell r="L11479">
            <v>11478</v>
          </cell>
          <cell r="U11479" t="str">
            <v/>
          </cell>
          <cell r="AC11479" t="str">
            <v/>
          </cell>
          <cell r="AF11479" t="str">
            <v/>
          </cell>
          <cell r="AG11479" t="str">
            <v/>
          </cell>
          <cell r="AH11479">
            <v>0</v>
          </cell>
          <cell r="AI11479">
            <v>0</v>
          </cell>
          <cell r="AJ11479">
            <v>0</v>
          </cell>
          <cell r="AK11479">
            <v>0</v>
          </cell>
          <cell r="AN11479">
            <v>0</v>
          </cell>
          <cell r="AO11479">
            <v>0</v>
          </cell>
          <cell r="AP11479">
            <v>0</v>
          </cell>
          <cell r="AQ11479">
            <v>0</v>
          </cell>
        </row>
        <row r="11480">
          <cell r="A11480" t="str">
            <v>MISSION (X) 1104CB</v>
          </cell>
          <cell r="L11480">
            <v>11479</v>
          </cell>
          <cell r="U11480" t="str">
            <v/>
          </cell>
          <cell r="AC11480" t="str">
            <v/>
          </cell>
          <cell r="AF11480" t="str">
            <v/>
          </cell>
          <cell r="AG11480" t="str">
            <v/>
          </cell>
          <cell r="AH11480">
            <v>0</v>
          </cell>
          <cell r="AI11480">
            <v>0</v>
          </cell>
          <cell r="AJ11480">
            <v>0</v>
          </cell>
          <cell r="AK11480">
            <v>0</v>
          </cell>
          <cell r="AN11480">
            <v>0</v>
          </cell>
          <cell r="AO11480">
            <v>0</v>
          </cell>
          <cell r="AP11480">
            <v>1124</v>
          </cell>
          <cell r="AQ11480">
            <v>315</v>
          </cell>
        </row>
        <row r="11481">
          <cell r="A11481" t="str">
            <v>MISSION (X) 1120CB</v>
          </cell>
          <cell r="L11481">
            <v>11480</v>
          </cell>
          <cell r="U11481" t="str">
            <v/>
          </cell>
          <cell r="AC11481" t="str">
            <v/>
          </cell>
          <cell r="AF11481" t="str">
            <v/>
          </cell>
          <cell r="AG11481" t="str">
            <v/>
          </cell>
          <cell r="AH11481">
            <v>0</v>
          </cell>
          <cell r="AI11481">
            <v>0</v>
          </cell>
          <cell r="AJ11481">
            <v>0</v>
          </cell>
          <cell r="AK11481">
            <v>0</v>
          </cell>
          <cell r="AN11481">
            <v>0</v>
          </cell>
          <cell r="AO11481">
            <v>0</v>
          </cell>
          <cell r="AP11481">
            <v>1046</v>
          </cell>
          <cell r="AQ11481">
            <v>531</v>
          </cell>
        </row>
        <row r="11482">
          <cell r="A11482" t="str">
            <v>ALPINE 1102CB</v>
          </cell>
          <cell r="L11482">
            <v>11481</v>
          </cell>
          <cell r="U11482" t="str">
            <v/>
          </cell>
          <cell r="AC11482" t="str">
            <v/>
          </cell>
          <cell r="AF11482" t="str">
            <v/>
          </cell>
          <cell r="AG11482" t="str">
            <v/>
          </cell>
          <cell r="AH11482">
            <v>0</v>
          </cell>
          <cell r="AI11482">
            <v>0</v>
          </cell>
          <cell r="AJ11482">
            <v>0.39771035154803902</v>
          </cell>
          <cell r="AK11482">
            <v>0</v>
          </cell>
          <cell r="AN11482">
            <v>271</v>
          </cell>
          <cell r="AO11482">
            <v>33</v>
          </cell>
          <cell r="AP11482">
            <v>273</v>
          </cell>
          <cell r="AQ11482">
            <v>34</v>
          </cell>
        </row>
        <row r="11483">
          <cell r="A11483" t="str">
            <v>MISSION (X) 1107CB</v>
          </cell>
          <cell r="L11483">
            <v>11482</v>
          </cell>
          <cell r="U11483" t="str">
            <v/>
          </cell>
          <cell r="AC11483" t="str">
            <v/>
          </cell>
          <cell r="AF11483" t="str">
            <v/>
          </cell>
          <cell r="AG11483" t="str">
            <v/>
          </cell>
          <cell r="AH11483">
            <v>0</v>
          </cell>
          <cell r="AI11483">
            <v>0</v>
          </cell>
          <cell r="AJ11483">
            <v>0</v>
          </cell>
          <cell r="AK11483">
            <v>0</v>
          </cell>
          <cell r="AN11483">
            <v>0</v>
          </cell>
          <cell r="AO11483">
            <v>0</v>
          </cell>
          <cell r="AP11483">
            <v>1099</v>
          </cell>
          <cell r="AQ11483">
            <v>114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15831-D86C-4570-AC1F-BB209C8B84AE}">
  <dimension ref="A1:BK953"/>
  <sheetViews>
    <sheetView topLeftCell="B1" workbookViewId="0">
      <pane ySplit="7" topLeftCell="A79" activePane="bottomLeft" state="frozen"/>
      <selection pane="bottomLeft" activeCell="D79" sqref="D79"/>
    </sheetView>
  </sheetViews>
  <sheetFormatPr baseColWidth="10" defaultColWidth="9.1640625" defaultRowHeight="15" zeroHeight="1"/>
  <cols>
    <col min="1" max="1" width="29.83203125" hidden="1" customWidth="1"/>
    <col min="2" max="2" width="27.33203125" style="2" customWidth="1"/>
    <col min="3" max="3" width="12.33203125" style="2" bestFit="1" customWidth="1"/>
    <col min="4" max="4" width="27" bestFit="1" customWidth="1"/>
    <col min="5" max="5" width="10.6640625" style="2" bestFit="1" customWidth="1"/>
    <col min="6" max="6" width="40.6640625" bestFit="1" customWidth="1"/>
    <col min="7" max="7" width="14.6640625" bestFit="1" customWidth="1"/>
    <col min="8" max="8" width="14.83203125" bestFit="1" customWidth="1"/>
    <col min="9" max="9" width="21.83203125" bestFit="1" customWidth="1"/>
    <col min="10" max="10" width="16.6640625" bestFit="1" customWidth="1"/>
    <col min="11" max="11" width="22.5" bestFit="1" customWidth="1"/>
    <col min="12" max="12" width="17.5" bestFit="1" customWidth="1"/>
    <col min="13" max="13" width="25.6640625" bestFit="1" customWidth="1"/>
    <col min="14" max="15" width="34.5" hidden="1" customWidth="1"/>
    <col min="16" max="16" width="25.6640625" bestFit="1" customWidth="1"/>
    <col min="17" max="21" width="18.33203125" customWidth="1"/>
    <col min="22" max="22" width="27" customWidth="1"/>
    <col min="23" max="31" width="18.33203125" customWidth="1"/>
    <col min="32" max="44" width="25.6640625" bestFit="1" customWidth="1"/>
    <col min="45" max="48" width="25.6640625" hidden="1" customWidth="1"/>
    <col min="49" max="49" width="25.6640625" bestFit="1" customWidth="1"/>
  </cols>
  <sheetData>
    <row r="1" spans="1:63">
      <c r="A1" s="46"/>
    </row>
    <row r="2" spans="1:63" ht="24">
      <c r="A2" s="47" t="s">
        <v>0</v>
      </c>
      <c r="B2" s="13"/>
      <c r="C2" s="13"/>
      <c r="D2" s="8"/>
    </row>
    <row r="3" spans="1:63">
      <c r="A3" s="4" t="s">
        <v>1265</v>
      </c>
      <c r="B3" s="14"/>
      <c r="C3" s="14"/>
      <c r="D3" s="4"/>
    </row>
    <row r="4" spans="1:63">
      <c r="A4" s="4" t="s">
        <v>1</v>
      </c>
      <c r="B4" s="14"/>
      <c r="C4" s="14"/>
      <c r="D4" s="4"/>
    </row>
    <row r="5" spans="1:63" ht="16" thickBot="1"/>
    <row r="6" spans="1:63">
      <c r="A6" s="5"/>
      <c r="B6" s="7"/>
      <c r="C6" s="7"/>
      <c r="D6" s="5"/>
      <c r="E6" s="7"/>
      <c r="F6" s="5"/>
      <c r="G6" s="5"/>
      <c r="H6" s="5"/>
      <c r="I6" s="5"/>
      <c r="J6" s="5"/>
      <c r="K6" s="5"/>
      <c r="L6" s="5"/>
      <c r="M6" s="5"/>
      <c r="N6" s="6"/>
      <c r="O6" s="6"/>
      <c r="P6" s="6"/>
      <c r="Q6" s="18"/>
      <c r="R6" s="19">
        <f>SUBTOTAL(109, R8:R936)</f>
        <v>2.0293771041676987E-2</v>
      </c>
      <c r="S6" s="18"/>
      <c r="T6" s="19">
        <f>SUBTOTAL(109, T8:T936)</f>
        <v>0.1266976065021044</v>
      </c>
      <c r="U6" s="18"/>
      <c r="V6" s="19">
        <f>SUBTOTAL(109, V8:V936)</f>
        <v>0.11926718378291652</v>
      </c>
      <c r="W6" s="54" t="s">
        <v>2</v>
      </c>
      <c r="X6" s="55"/>
      <c r="Y6" s="55"/>
      <c r="Z6" s="55"/>
      <c r="AA6" s="55"/>
      <c r="AB6" s="56"/>
      <c r="AC6" s="44"/>
      <c r="AD6" s="43"/>
      <c r="AE6" s="43"/>
      <c r="AF6" s="22">
        <f t="shared" ref="AF6:AS6" si="0">SUBTOTAL(109, AF8:AF996)</f>
        <v>1807.5789753787888</v>
      </c>
      <c r="AG6" s="23">
        <f t="shared" si="0"/>
        <v>1773.3801041666677</v>
      </c>
      <c r="AH6" s="24">
        <f t="shared" si="0"/>
        <v>679.6130606060608</v>
      </c>
      <c r="AI6" s="25">
        <f t="shared" si="0"/>
        <v>4.2367348484848488</v>
      </c>
      <c r="AJ6" s="25">
        <f t="shared" si="0"/>
        <v>295.71849242424241</v>
      </c>
      <c r="AK6" s="25">
        <f t="shared" si="0"/>
        <v>189.65783333333331</v>
      </c>
      <c r="AL6" s="26">
        <f t="shared" si="0"/>
        <v>189.99999999999989</v>
      </c>
      <c r="AM6" s="24">
        <f t="shared" si="0"/>
        <v>1098.7140587121207</v>
      </c>
      <c r="AN6" s="25">
        <f t="shared" si="0"/>
        <v>27.729181818181814</v>
      </c>
      <c r="AO6" s="25">
        <f t="shared" si="0"/>
        <v>363.09362878787903</v>
      </c>
      <c r="AP6" s="25">
        <f t="shared" si="0"/>
        <v>307.89124810606057</v>
      </c>
      <c r="AQ6" s="26">
        <f t="shared" si="0"/>
        <v>400.00000000000017</v>
      </c>
      <c r="AR6" s="24">
        <f t="shared" si="0"/>
        <v>29.251856060606062</v>
      </c>
      <c r="AS6" s="25">
        <f t="shared" si="0"/>
        <v>2.2329545454545454</v>
      </c>
      <c r="AT6" s="25">
        <f t="shared" ref="AT6:AU6" si="1">SUBTOTAL(109, AT8:AT996)</f>
        <v>14.980113636363638</v>
      </c>
      <c r="AU6" s="25">
        <f t="shared" si="1"/>
        <v>1.3607575757575758</v>
      </c>
      <c r="AV6" s="26">
        <f>SUBTOTAL(109, AV8:AV996)</f>
        <v>10.678030303030303</v>
      </c>
    </row>
    <row r="7" spans="1:63" s="15" customFormat="1" ht="97" thickBot="1">
      <c r="A7" s="45" t="s">
        <v>3</v>
      </c>
      <c r="B7" s="36" t="s">
        <v>1266</v>
      </c>
      <c r="C7" s="36" t="s">
        <v>4</v>
      </c>
      <c r="D7" s="37" t="s">
        <v>5</v>
      </c>
      <c r="E7" s="37" t="s">
        <v>6</v>
      </c>
      <c r="F7" s="37" t="s">
        <v>7</v>
      </c>
      <c r="G7" s="37" t="s">
        <v>8</v>
      </c>
      <c r="H7" s="37" t="s">
        <v>9</v>
      </c>
      <c r="I7" s="37" t="s">
        <v>10</v>
      </c>
      <c r="J7" s="37" t="s">
        <v>11</v>
      </c>
      <c r="K7" s="38" t="s">
        <v>12</v>
      </c>
      <c r="L7" s="37" t="s">
        <v>13</v>
      </c>
      <c r="M7" s="39" t="s">
        <v>14</v>
      </c>
      <c r="N7" s="39" t="s">
        <v>15</v>
      </c>
      <c r="O7" s="39" t="s">
        <v>16</v>
      </c>
      <c r="P7" s="40" t="s">
        <v>2</v>
      </c>
      <c r="Q7" s="16" t="s">
        <v>17</v>
      </c>
      <c r="R7" s="17" t="s">
        <v>18</v>
      </c>
      <c r="S7" s="16" t="s">
        <v>19</v>
      </c>
      <c r="T7" s="17" t="s">
        <v>20</v>
      </c>
      <c r="U7" s="16" t="s">
        <v>21</v>
      </c>
      <c r="V7" s="17" t="s">
        <v>22</v>
      </c>
      <c r="W7" s="27" t="s">
        <v>23</v>
      </c>
      <c r="X7" s="21" t="s">
        <v>24</v>
      </c>
      <c r="Y7" s="28" t="s">
        <v>25</v>
      </c>
      <c r="Z7" s="21" t="s">
        <v>26</v>
      </c>
      <c r="AA7" s="21" t="s">
        <v>27</v>
      </c>
      <c r="AB7" s="20" t="s">
        <v>28</v>
      </c>
      <c r="AC7" s="42" t="s">
        <v>29</v>
      </c>
      <c r="AD7" s="42" t="s">
        <v>30</v>
      </c>
      <c r="AE7" s="42" t="s">
        <v>31</v>
      </c>
      <c r="AF7" s="29" t="s">
        <v>32</v>
      </c>
      <c r="AG7" s="30" t="s">
        <v>33</v>
      </c>
      <c r="AH7" s="31" t="s">
        <v>34</v>
      </c>
      <c r="AI7" s="32" t="s">
        <v>35</v>
      </c>
      <c r="AJ7" s="32" t="s">
        <v>36</v>
      </c>
      <c r="AK7" s="32" t="s">
        <v>37</v>
      </c>
      <c r="AL7" s="33" t="s">
        <v>38</v>
      </c>
      <c r="AM7" s="31" t="s">
        <v>39</v>
      </c>
      <c r="AN7" s="32" t="s">
        <v>40</v>
      </c>
      <c r="AO7" s="32" t="s">
        <v>41</v>
      </c>
      <c r="AP7" s="32" t="s">
        <v>42</v>
      </c>
      <c r="AQ7" s="33" t="s">
        <v>43</v>
      </c>
      <c r="AR7" s="31" t="s">
        <v>44</v>
      </c>
      <c r="AS7" s="32" t="s">
        <v>45</v>
      </c>
      <c r="AT7" s="32" t="s">
        <v>46</v>
      </c>
      <c r="AU7" s="32" t="s">
        <v>47</v>
      </c>
      <c r="AV7" s="33" t="s">
        <v>48</v>
      </c>
      <c r="AW7" s="41" t="s">
        <v>49</v>
      </c>
      <c r="AX7" s="41" t="s">
        <v>1267</v>
      </c>
      <c r="AY7" s="50" t="s">
        <v>1268</v>
      </c>
      <c r="AZ7" s="51" t="s">
        <v>1269</v>
      </c>
      <c r="BA7" s="51" t="s">
        <v>1270</v>
      </c>
      <c r="BB7" s="52" t="s">
        <v>1271</v>
      </c>
      <c r="BC7" s="52" t="s">
        <v>1272</v>
      </c>
      <c r="BD7" s="51" t="s">
        <v>1273</v>
      </c>
      <c r="BE7" s="51" t="s">
        <v>1274</v>
      </c>
      <c r="BF7" s="53" t="s">
        <v>1275</v>
      </c>
      <c r="BG7" s="53" t="s">
        <v>1276</v>
      </c>
      <c r="BH7" s="53" t="s">
        <v>1277</v>
      </c>
      <c r="BI7" s="53" t="s">
        <v>1278</v>
      </c>
      <c r="BJ7" s="51" t="s">
        <v>1478</v>
      </c>
      <c r="BK7" s="51" t="s">
        <v>1479</v>
      </c>
    </row>
    <row r="8" spans="1:63">
      <c r="A8" s="48"/>
      <c r="B8" s="2" t="str">
        <f>_xlfn.XLOOKUP($U8,[1]Master!$L:$L,[1]Master!$A:$A)</f>
        <v>ALLEGHANY 1101804</v>
      </c>
      <c r="C8" s="2">
        <v>152101101</v>
      </c>
      <c r="D8" t="s">
        <v>111</v>
      </c>
      <c r="E8" s="2">
        <v>35607312</v>
      </c>
      <c r="F8" s="2" t="s">
        <v>51</v>
      </c>
      <c r="G8" s="2" t="s">
        <v>52</v>
      </c>
      <c r="H8" s="2" t="s">
        <v>71</v>
      </c>
      <c r="I8" s="2" t="s">
        <v>72</v>
      </c>
      <c r="J8" s="2" t="s">
        <v>55</v>
      </c>
      <c r="K8" s="2" t="s">
        <v>56</v>
      </c>
      <c r="L8" s="2" t="s">
        <v>112</v>
      </c>
      <c r="M8" s="2" t="s">
        <v>113</v>
      </c>
      <c r="N8" s="49"/>
      <c r="O8" s="49"/>
      <c r="P8" s="2" t="s">
        <v>75</v>
      </c>
      <c r="Q8" s="2">
        <v>1753</v>
      </c>
      <c r="R8" s="12">
        <v>3.1234399999999999E-6</v>
      </c>
      <c r="S8" s="2">
        <v>652</v>
      </c>
      <c r="T8" s="12">
        <v>2.16419E-5</v>
      </c>
      <c r="U8" s="2">
        <v>240</v>
      </c>
      <c r="V8" s="12">
        <v>5.1003800000000001E-5</v>
      </c>
      <c r="W8" s="1">
        <v>7.9891973174196204E-2</v>
      </c>
      <c r="X8" s="1">
        <v>20.894132728215801</v>
      </c>
      <c r="Y8" s="11">
        <v>5.8278230514129704E-2</v>
      </c>
      <c r="Z8" s="11">
        <v>5.5951181328490016E-2</v>
      </c>
      <c r="AA8" s="11">
        <v>2.3270491856396888E-3</v>
      </c>
      <c r="AB8" s="10">
        <v>5.1003811602999101E-5</v>
      </c>
      <c r="AC8" s="2" t="s">
        <v>78</v>
      </c>
      <c r="AD8" s="9">
        <v>45846</v>
      </c>
      <c r="AE8" s="2" t="s">
        <v>1262</v>
      </c>
      <c r="AF8" s="3">
        <v>1.134090909090909</v>
      </c>
      <c r="AG8" s="3">
        <v>1.134090909090909</v>
      </c>
      <c r="AH8" s="3">
        <v>0</v>
      </c>
      <c r="AI8" s="3">
        <v>0</v>
      </c>
      <c r="AJ8" s="3">
        <v>0</v>
      </c>
      <c r="AK8" s="3">
        <v>0</v>
      </c>
      <c r="AL8" s="3">
        <v>0</v>
      </c>
      <c r="AM8" s="3">
        <v>1.134090909090909</v>
      </c>
      <c r="AN8" s="3">
        <v>0</v>
      </c>
      <c r="AO8" s="3">
        <v>0</v>
      </c>
      <c r="AP8" s="3">
        <v>0</v>
      </c>
      <c r="AQ8" s="3">
        <v>1.134090909090909</v>
      </c>
      <c r="AR8" s="3">
        <v>0</v>
      </c>
      <c r="AS8" s="3">
        <v>0</v>
      </c>
      <c r="AT8" s="3">
        <v>0</v>
      </c>
      <c r="AU8" s="3">
        <v>0</v>
      </c>
      <c r="AV8" s="3">
        <v>0</v>
      </c>
      <c r="AW8" s="2" t="s">
        <v>446</v>
      </c>
      <c r="AX8">
        <f>_xlfn.XLOOKUP($B8,[1]Master!$A:$A,[1]Master!$U:$U)</f>
        <v>2.8450000000000002</v>
      </c>
      <c r="AY8">
        <f>_xlfn.XLOOKUP($B8,[1]Master!$A:$A,[1]Master!AC:AC)</f>
        <v>0.35805674846625762</v>
      </c>
      <c r="AZ8" t="str">
        <f>_xlfn.XLOOKUP($B8,[1]Master!$A:$A,[1]Master!AF:AF)</f>
        <v/>
      </c>
      <c r="BA8" t="str">
        <f>_xlfn.XLOOKUP($B8,[1]Master!$A:$A,[1]Master!AG:AG)</f>
        <v/>
      </c>
      <c r="BB8">
        <f>_xlfn.XLOOKUP($B8,[1]Master!$A:$A,[1]Master!AH:AH)</f>
        <v>0</v>
      </c>
      <c r="BC8">
        <f>_xlfn.XLOOKUP($B8,[1]Master!$A:$A,[1]Master!AI:AI)</f>
        <v>0</v>
      </c>
      <c r="BD8">
        <f>_xlfn.XLOOKUP($B8,[1]Master!$A:$A,[1]Master!AJ:AJ)</f>
        <v>0.63283019497658</v>
      </c>
      <c r="BE8">
        <f>_xlfn.XLOOKUP($B8,[1]Master!$A:$A,[1]Master!AK:AK)</f>
        <v>0.64679301269885203</v>
      </c>
      <c r="BF8">
        <f>_xlfn.XLOOKUP($B8,[1]Master!$A:$A,[1]Master!AN:AN)</f>
        <v>346</v>
      </c>
      <c r="BG8">
        <f>_xlfn.XLOOKUP($B8,[1]Master!$A:$A,[1]Master!AO:AO)</f>
        <v>37</v>
      </c>
      <c r="BH8">
        <f>_xlfn.XLOOKUP($B8,[1]Master!$A:$A,[1]Master!AP:AP)</f>
        <v>346</v>
      </c>
      <c r="BI8">
        <f>_xlfn.XLOOKUP($B8,[1]Master!$A:$A,[1]Master!AQ:AQ)</f>
        <v>37</v>
      </c>
      <c r="BJ8" t="str">
        <f>IF(AND((AP8+AQ8)&gt;0,NOT(AZ8="Yes")),"Yes","")</f>
        <v>Yes</v>
      </c>
      <c r="BK8" t="str">
        <f>IF(AND((AK8+AL8)&gt;0,NOT(BA8="Yes")),"Yes","")</f>
        <v/>
      </c>
    </row>
    <row r="9" spans="1:63">
      <c r="A9" s="48"/>
      <c r="B9" s="2" t="str">
        <f>_xlfn.XLOOKUP($U9,[1]Master!$L:$L,[1]Master!$A:$A)</f>
        <v>ALLEGHANY 1101804</v>
      </c>
      <c r="C9" s="2">
        <v>152101101</v>
      </c>
      <c r="D9" t="s">
        <v>111</v>
      </c>
      <c r="E9" s="2">
        <v>35643901</v>
      </c>
      <c r="F9" s="2" t="s">
        <v>51</v>
      </c>
      <c r="G9" s="2" t="s">
        <v>52</v>
      </c>
      <c r="H9" s="2" t="s">
        <v>71</v>
      </c>
      <c r="I9" s="2" t="s">
        <v>72</v>
      </c>
      <c r="J9" s="2" t="s">
        <v>55</v>
      </c>
      <c r="K9" s="2" t="s">
        <v>56</v>
      </c>
      <c r="L9" s="2" t="s">
        <v>112</v>
      </c>
      <c r="M9" s="2" t="s">
        <v>113</v>
      </c>
      <c r="N9" s="49"/>
      <c r="O9" s="49"/>
      <c r="P9" s="2" t="s">
        <v>75</v>
      </c>
      <c r="Q9" s="2">
        <v>1753</v>
      </c>
      <c r="R9" s="12">
        <v>2.5892499999999998E-6</v>
      </c>
      <c r="S9" s="2">
        <v>652</v>
      </c>
      <c r="T9" s="12">
        <v>1.7978600000000001E-5</v>
      </c>
      <c r="U9" s="2">
        <v>240</v>
      </c>
      <c r="V9" s="12">
        <v>4.2265399999999997E-5</v>
      </c>
      <c r="W9" s="1">
        <v>7.9891973174196204E-2</v>
      </c>
      <c r="X9" s="1">
        <v>20.894132728215801</v>
      </c>
      <c r="Y9" s="11">
        <v>4.906213824677897E-2</v>
      </c>
      <c r="Z9" s="11">
        <v>4.6365163768312533E-2</v>
      </c>
      <c r="AA9" s="11">
        <v>2.6969744784664379E-3</v>
      </c>
      <c r="AB9" s="10">
        <v>4.2265418202654997E-5</v>
      </c>
      <c r="AC9" s="2" t="s">
        <v>78</v>
      </c>
      <c r="AD9" s="9">
        <v>45841</v>
      </c>
      <c r="AE9" s="2" t="s">
        <v>1262</v>
      </c>
      <c r="AF9" s="3">
        <v>0.91988636363636367</v>
      </c>
      <c r="AG9" s="3">
        <v>0.91988636363636367</v>
      </c>
      <c r="AH9" s="3">
        <v>2.5946969696969698E-2</v>
      </c>
      <c r="AI9" s="3">
        <v>0</v>
      </c>
      <c r="AJ9" s="3">
        <v>0</v>
      </c>
      <c r="AK9" s="3">
        <v>0</v>
      </c>
      <c r="AL9" s="3">
        <v>2.5946969696969698E-2</v>
      </c>
      <c r="AM9" s="3">
        <v>0.89393939393939392</v>
      </c>
      <c r="AN9" s="3">
        <v>0</v>
      </c>
      <c r="AO9" s="3">
        <v>0</v>
      </c>
      <c r="AP9" s="3">
        <v>0</v>
      </c>
      <c r="AQ9" s="3">
        <v>0.89393939393939392</v>
      </c>
      <c r="AR9" s="3">
        <v>0</v>
      </c>
      <c r="AS9" s="3">
        <v>0</v>
      </c>
      <c r="AT9" s="3">
        <v>0</v>
      </c>
      <c r="AU9" s="3">
        <v>0</v>
      </c>
      <c r="AV9" s="3">
        <v>0</v>
      </c>
      <c r="AW9" s="2" t="s">
        <v>471</v>
      </c>
      <c r="AX9">
        <f>_xlfn.XLOOKUP($B9,[1]Master!$A:$A,[1]Master!$U:$U)</f>
        <v>2.8450000000000002</v>
      </c>
      <c r="AY9">
        <f>_xlfn.XLOOKUP($B9,[1]Master!$A:$A,[1]Master!AC:AC)</f>
        <v>0.35805674846625762</v>
      </c>
      <c r="AZ9" t="str">
        <f>_xlfn.XLOOKUP($B9,[1]Master!$A:$A,[1]Master!AF:AF)</f>
        <v/>
      </c>
      <c r="BA9" t="str">
        <f>_xlfn.XLOOKUP($B9,[1]Master!$A:$A,[1]Master!AG:AG)</f>
        <v/>
      </c>
      <c r="BB9">
        <f>_xlfn.XLOOKUP($B9,[1]Master!$A:$A,[1]Master!AH:AH)</f>
        <v>0</v>
      </c>
      <c r="BC9">
        <f>_xlfn.XLOOKUP($B9,[1]Master!$A:$A,[1]Master!AI:AI)</f>
        <v>0</v>
      </c>
      <c r="BD9">
        <f>_xlfn.XLOOKUP($B9,[1]Master!$A:$A,[1]Master!AJ:AJ)</f>
        <v>0.63283019497658</v>
      </c>
      <c r="BE9">
        <f>_xlfn.XLOOKUP($B9,[1]Master!$A:$A,[1]Master!AK:AK)</f>
        <v>0.64679301269885203</v>
      </c>
      <c r="BF9">
        <f>_xlfn.XLOOKUP($B9,[1]Master!$A:$A,[1]Master!AN:AN)</f>
        <v>346</v>
      </c>
      <c r="BG9">
        <f>_xlfn.XLOOKUP($B9,[1]Master!$A:$A,[1]Master!AO:AO)</f>
        <v>37</v>
      </c>
      <c r="BH9">
        <f>_xlfn.XLOOKUP($B9,[1]Master!$A:$A,[1]Master!AP:AP)</f>
        <v>346</v>
      </c>
      <c r="BI9">
        <f>_xlfn.XLOOKUP($B9,[1]Master!$A:$A,[1]Master!AQ:AQ)</f>
        <v>37</v>
      </c>
      <c r="BJ9" t="str">
        <f t="shared" ref="BJ9:BJ72" si="2">IF(AND((AP9+AQ9)&gt;0,NOT(AZ9="Yes")),"Yes","")</f>
        <v>Yes</v>
      </c>
      <c r="BK9" t="str">
        <f t="shared" ref="BK9:BK72" si="3">IF(AND((AK9+AL9)&gt;0,NOT(BA9="Yes")),"Yes","")</f>
        <v>Yes</v>
      </c>
    </row>
    <row r="10" spans="1:63">
      <c r="A10" s="48"/>
      <c r="B10" s="2" t="str">
        <f>_xlfn.XLOOKUP($U10,[1]Master!$L:$L,[1]Master!$A:$A)</f>
        <v>ALLEGHANY 1101804</v>
      </c>
      <c r="C10" s="2">
        <v>152101101</v>
      </c>
      <c r="D10" t="s">
        <v>111</v>
      </c>
      <c r="E10" s="2">
        <v>35643905</v>
      </c>
      <c r="F10" s="2" t="s">
        <v>51</v>
      </c>
      <c r="G10" s="2" t="s">
        <v>52</v>
      </c>
      <c r="H10" s="2" t="s">
        <v>71</v>
      </c>
      <c r="I10" s="2" t="s">
        <v>72</v>
      </c>
      <c r="J10" s="2" t="s">
        <v>55</v>
      </c>
      <c r="K10" s="2" t="s">
        <v>56</v>
      </c>
      <c r="L10" s="2" t="s">
        <v>112</v>
      </c>
      <c r="M10" s="2" t="s">
        <v>113</v>
      </c>
      <c r="N10" s="49"/>
      <c r="O10" s="49"/>
      <c r="P10" s="2" t="s">
        <v>75</v>
      </c>
      <c r="Q10" s="2">
        <v>1753</v>
      </c>
      <c r="R10" s="12">
        <v>1.72395E-6</v>
      </c>
      <c r="S10" s="2">
        <v>652</v>
      </c>
      <c r="T10" s="12">
        <v>1.1945E-5</v>
      </c>
      <c r="U10" s="2">
        <v>240</v>
      </c>
      <c r="V10" s="12">
        <v>2.8150899999999998E-5</v>
      </c>
      <c r="W10" s="1">
        <v>7.9891973174196204E-2</v>
      </c>
      <c r="X10" s="1">
        <v>20.894132728215801</v>
      </c>
      <c r="Y10" s="11">
        <v>3.2165969089969236E-2</v>
      </c>
      <c r="Z10" s="11">
        <v>3.0881582252623892E-2</v>
      </c>
      <c r="AA10" s="11">
        <v>1.2843868373453443E-3</v>
      </c>
      <c r="AB10" s="10">
        <v>2.8150940977779301E-5</v>
      </c>
      <c r="AC10" s="2" t="s">
        <v>78</v>
      </c>
      <c r="AD10" s="9">
        <v>45841</v>
      </c>
      <c r="AE10" s="2" t="s">
        <v>1262</v>
      </c>
      <c r="AF10" s="3">
        <v>0.42291666666666666</v>
      </c>
      <c r="AG10" s="3">
        <v>0.42291666666666666</v>
      </c>
      <c r="AH10" s="3">
        <v>0</v>
      </c>
      <c r="AI10" s="3">
        <v>0</v>
      </c>
      <c r="AJ10" s="3">
        <v>0</v>
      </c>
      <c r="AK10" s="3">
        <v>0</v>
      </c>
      <c r="AL10" s="3">
        <v>0</v>
      </c>
      <c r="AM10" s="3">
        <v>0.42291666666666666</v>
      </c>
      <c r="AN10" s="3">
        <v>0</v>
      </c>
      <c r="AO10" s="3">
        <v>0</v>
      </c>
      <c r="AP10" s="3">
        <v>0</v>
      </c>
      <c r="AQ10" s="3">
        <v>0.42291666666666666</v>
      </c>
      <c r="AR10" s="3">
        <v>0</v>
      </c>
      <c r="AS10" s="3">
        <v>0</v>
      </c>
      <c r="AT10" s="3">
        <v>0</v>
      </c>
      <c r="AU10" s="3">
        <v>0</v>
      </c>
      <c r="AV10" s="3">
        <v>0</v>
      </c>
      <c r="AW10" s="2" t="s">
        <v>472</v>
      </c>
      <c r="AX10">
        <f>_xlfn.XLOOKUP($B10,[1]Master!$A:$A,[1]Master!$U:$U)</f>
        <v>2.8450000000000002</v>
      </c>
      <c r="AY10">
        <f>_xlfn.XLOOKUP($B10,[1]Master!$A:$A,[1]Master!AC:AC)</f>
        <v>0.35805674846625762</v>
      </c>
      <c r="AZ10" t="str">
        <f>_xlfn.XLOOKUP($B10,[1]Master!$A:$A,[1]Master!AF:AF)</f>
        <v/>
      </c>
      <c r="BA10" t="str">
        <f>_xlfn.XLOOKUP($B10,[1]Master!$A:$A,[1]Master!AG:AG)</f>
        <v/>
      </c>
      <c r="BB10">
        <f>_xlfn.XLOOKUP($B10,[1]Master!$A:$A,[1]Master!AH:AH)</f>
        <v>0</v>
      </c>
      <c r="BC10">
        <f>_xlfn.XLOOKUP($B10,[1]Master!$A:$A,[1]Master!AI:AI)</f>
        <v>0</v>
      </c>
      <c r="BD10">
        <f>_xlfn.XLOOKUP($B10,[1]Master!$A:$A,[1]Master!AJ:AJ)</f>
        <v>0.63283019497658</v>
      </c>
      <c r="BE10">
        <f>_xlfn.XLOOKUP($B10,[1]Master!$A:$A,[1]Master!AK:AK)</f>
        <v>0.64679301269885203</v>
      </c>
      <c r="BF10">
        <f>_xlfn.XLOOKUP($B10,[1]Master!$A:$A,[1]Master!AN:AN)</f>
        <v>346</v>
      </c>
      <c r="BG10">
        <f>_xlfn.XLOOKUP($B10,[1]Master!$A:$A,[1]Master!AO:AO)</f>
        <v>37</v>
      </c>
      <c r="BH10">
        <f>_xlfn.XLOOKUP($B10,[1]Master!$A:$A,[1]Master!AP:AP)</f>
        <v>346</v>
      </c>
      <c r="BI10">
        <f>_xlfn.XLOOKUP($B10,[1]Master!$A:$A,[1]Master!AQ:AQ)</f>
        <v>37</v>
      </c>
      <c r="BJ10" t="str">
        <f t="shared" si="2"/>
        <v>Yes</v>
      </c>
      <c r="BK10" t="str">
        <f t="shared" si="3"/>
        <v/>
      </c>
    </row>
    <row r="11" spans="1:63">
      <c r="A11" s="48"/>
      <c r="B11" s="2" t="str">
        <f>_xlfn.XLOOKUP($U11,[1]Master!$L:$L,[1]Master!$A:$A)</f>
        <v>ALLEGHANY 1101804</v>
      </c>
      <c r="C11" s="2">
        <v>152101101</v>
      </c>
      <c r="D11" t="s">
        <v>111</v>
      </c>
      <c r="E11" s="2">
        <v>35643906</v>
      </c>
      <c r="F11" s="2" t="s">
        <v>51</v>
      </c>
      <c r="G11" s="2" t="s">
        <v>52</v>
      </c>
      <c r="H11" s="2" t="s">
        <v>71</v>
      </c>
      <c r="I11" s="2" t="s">
        <v>72</v>
      </c>
      <c r="J11" s="2" t="s">
        <v>55</v>
      </c>
      <c r="K11" s="2" t="s">
        <v>56</v>
      </c>
      <c r="L11" s="2" t="s">
        <v>112</v>
      </c>
      <c r="M11" s="2" t="s">
        <v>113</v>
      </c>
      <c r="N11" s="49"/>
      <c r="O11" s="49"/>
      <c r="P11" s="2" t="s">
        <v>75</v>
      </c>
      <c r="Q11" s="2">
        <v>1753</v>
      </c>
      <c r="R11" s="12">
        <v>3.7093900000000002E-6</v>
      </c>
      <c r="S11" s="2">
        <v>652</v>
      </c>
      <c r="T11" s="12">
        <v>2.5701899999999999E-5</v>
      </c>
      <c r="U11" s="2">
        <v>240</v>
      </c>
      <c r="V11" s="12">
        <v>6.0572000000000002E-5</v>
      </c>
      <c r="W11" s="1">
        <v>7.9891973174196204E-2</v>
      </c>
      <c r="X11" s="1">
        <v>20.894132728215801</v>
      </c>
      <c r="Y11" s="11">
        <v>6.9211045850888858E-2</v>
      </c>
      <c r="Z11" s="11">
        <v>6.6447449453679697E-2</v>
      </c>
      <c r="AA11" s="11">
        <v>2.7635963972091615E-3</v>
      </c>
      <c r="AB11" s="10">
        <v>6.0571968508368E-5</v>
      </c>
      <c r="AC11" s="2" t="s">
        <v>78</v>
      </c>
      <c r="AD11" s="9">
        <v>45846</v>
      </c>
      <c r="AE11" s="2" t="s">
        <v>1262</v>
      </c>
      <c r="AF11" s="3">
        <v>0.7740530303030303</v>
      </c>
      <c r="AG11" s="3">
        <v>0.7740530303030303</v>
      </c>
      <c r="AH11" s="3">
        <v>0</v>
      </c>
      <c r="AI11" s="3">
        <v>0</v>
      </c>
      <c r="AJ11" s="3">
        <v>0</v>
      </c>
      <c r="AK11" s="3">
        <v>0</v>
      </c>
      <c r="AL11" s="3">
        <v>0</v>
      </c>
      <c r="AM11" s="3">
        <v>0.7740530303030303</v>
      </c>
      <c r="AN11" s="3">
        <v>0</v>
      </c>
      <c r="AO11" s="3">
        <v>0</v>
      </c>
      <c r="AP11" s="3">
        <v>0</v>
      </c>
      <c r="AQ11" s="3">
        <v>0.7740530303030303</v>
      </c>
      <c r="AR11" s="3">
        <v>0</v>
      </c>
      <c r="AS11" s="3">
        <v>0</v>
      </c>
      <c r="AT11" s="3">
        <v>0</v>
      </c>
      <c r="AU11" s="3">
        <v>0</v>
      </c>
      <c r="AV11" s="3">
        <v>0</v>
      </c>
      <c r="AW11" s="2" t="s">
        <v>473</v>
      </c>
      <c r="AX11">
        <f>_xlfn.XLOOKUP($B11,[1]Master!$A:$A,[1]Master!$U:$U)</f>
        <v>2.8450000000000002</v>
      </c>
      <c r="AY11">
        <f>_xlfn.XLOOKUP($B11,[1]Master!$A:$A,[1]Master!AC:AC)</f>
        <v>0.35805674846625762</v>
      </c>
      <c r="AZ11" t="str">
        <f>_xlfn.XLOOKUP($B11,[1]Master!$A:$A,[1]Master!AF:AF)</f>
        <v/>
      </c>
      <c r="BA11" t="str">
        <f>_xlfn.XLOOKUP($B11,[1]Master!$A:$A,[1]Master!AG:AG)</f>
        <v/>
      </c>
      <c r="BB11">
        <f>_xlfn.XLOOKUP($B11,[1]Master!$A:$A,[1]Master!AH:AH)</f>
        <v>0</v>
      </c>
      <c r="BC11">
        <f>_xlfn.XLOOKUP($B11,[1]Master!$A:$A,[1]Master!AI:AI)</f>
        <v>0</v>
      </c>
      <c r="BD11">
        <f>_xlfn.XLOOKUP($B11,[1]Master!$A:$A,[1]Master!AJ:AJ)</f>
        <v>0.63283019497658</v>
      </c>
      <c r="BE11">
        <f>_xlfn.XLOOKUP($B11,[1]Master!$A:$A,[1]Master!AK:AK)</f>
        <v>0.64679301269885203</v>
      </c>
      <c r="BF11">
        <f>_xlfn.XLOOKUP($B11,[1]Master!$A:$A,[1]Master!AN:AN)</f>
        <v>346</v>
      </c>
      <c r="BG11">
        <f>_xlfn.XLOOKUP($B11,[1]Master!$A:$A,[1]Master!AO:AO)</f>
        <v>37</v>
      </c>
      <c r="BH11">
        <f>_xlfn.XLOOKUP($B11,[1]Master!$A:$A,[1]Master!AP:AP)</f>
        <v>346</v>
      </c>
      <c r="BI11">
        <f>_xlfn.XLOOKUP($B11,[1]Master!$A:$A,[1]Master!AQ:AQ)</f>
        <v>37</v>
      </c>
      <c r="BJ11" t="str">
        <f t="shared" si="2"/>
        <v>Yes</v>
      </c>
      <c r="BK11" t="str">
        <f t="shared" si="3"/>
        <v/>
      </c>
    </row>
    <row r="12" spans="1:63">
      <c r="A12" s="48"/>
      <c r="B12" s="2" t="str">
        <f>_xlfn.XLOOKUP($U12,[1]Master!$L:$L,[1]Master!$A:$A)</f>
        <v>ALLEGHANY 1101804</v>
      </c>
      <c r="C12" s="2">
        <v>152101101</v>
      </c>
      <c r="D12" t="s">
        <v>111</v>
      </c>
      <c r="E12" s="2">
        <v>35643907</v>
      </c>
      <c r="F12" s="2" t="s">
        <v>51</v>
      </c>
      <c r="G12" s="2" t="s">
        <v>52</v>
      </c>
      <c r="H12" s="2" t="s">
        <v>71</v>
      </c>
      <c r="I12" s="2" t="s">
        <v>72</v>
      </c>
      <c r="J12" s="2" t="s">
        <v>55</v>
      </c>
      <c r="K12" s="2" t="s">
        <v>56</v>
      </c>
      <c r="L12" s="2" t="s">
        <v>112</v>
      </c>
      <c r="M12" s="2" t="s">
        <v>113</v>
      </c>
      <c r="N12" s="49"/>
      <c r="O12" s="49"/>
      <c r="P12" s="2" t="s">
        <v>75</v>
      </c>
      <c r="Q12" s="2">
        <v>1753</v>
      </c>
      <c r="R12" s="12">
        <v>2.2033600000000001E-6</v>
      </c>
      <c r="S12" s="2">
        <v>652</v>
      </c>
      <c r="T12" s="12">
        <v>1.5266800000000001E-5</v>
      </c>
      <c r="U12" s="2">
        <v>240</v>
      </c>
      <c r="V12" s="12">
        <v>3.5979400000000003E-5</v>
      </c>
      <c r="W12" s="1">
        <v>7.9891973174196204E-2</v>
      </c>
      <c r="X12" s="1">
        <v>20.894132728215801</v>
      </c>
      <c r="Y12" s="11">
        <v>4.1110999820045006E-2</v>
      </c>
      <c r="Z12" s="11">
        <v>3.9469437991415404E-2</v>
      </c>
      <c r="AA12" s="11">
        <v>1.6415618286296021E-3</v>
      </c>
      <c r="AB12" s="10">
        <v>3.5979432991262903E-5</v>
      </c>
      <c r="AC12" s="2" t="s">
        <v>78</v>
      </c>
      <c r="AD12" s="9">
        <v>45841</v>
      </c>
      <c r="AE12" s="2" t="s">
        <v>1262</v>
      </c>
      <c r="AF12" s="3">
        <v>0.55303030303030298</v>
      </c>
      <c r="AG12" s="3">
        <v>0.55303030303030298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.55303030303030298</v>
      </c>
      <c r="AN12" s="3">
        <v>0</v>
      </c>
      <c r="AO12" s="3">
        <v>0</v>
      </c>
      <c r="AP12" s="3">
        <v>0</v>
      </c>
      <c r="AQ12" s="3">
        <v>0.55303030303030298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2" t="s">
        <v>474</v>
      </c>
      <c r="AX12">
        <f>_xlfn.XLOOKUP($B12,[1]Master!$A:$A,[1]Master!$U:$U)</f>
        <v>2.8450000000000002</v>
      </c>
      <c r="AY12">
        <f>_xlfn.XLOOKUP($B12,[1]Master!$A:$A,[1]Master!AC:AC)</f>
        <v>0.35805674846625762</v>
      </c>
      <c r="AZ12" t="str">
        <f>_xlfn.XLOOKUP($B12,[1]Master!$A:$A,[1]Master!AF:AF)</f>
        <v/>
      </c>
      <c r="BA12" t="str">
        <f>_xlfn.XLOOKUP($B12,[1]Master!$A:$A,[1]Master!AG:AG)</f>
        <v/>
      </c>
      <c r="BB12">
        <f>_xlfn.XLOOKUP($B12,[1]Master!$A:$A,[1]Master!AH:AH)</f>
        <v>0</v>
      </c>
      <c r="BC12">
        <f>_xlfn.XLOOKUP($B12,[1]Master!$A:$A,[1]Master!AI:AI)</f>
        <v>0</v>
      </c>
      <c r="BD12">
        <f>_xlfn.XLOOKUP($B12,[1]Master!$A:$A,[1]Master!AJ:AJ)</f>
        <v>0.63283019497658</v>
      </c>
      <c r="BE12">
        <f>_xlfn.XLOOKUP($B12,[1]Master!$A:$A,[1]Master!AK:AK)</f>
        <v>0.64679301269885203</v>
      </c>
      <c r="BF12">
        <f>_xlfn.XLOOKUP($B12,[1]Master!$A:$A,[1]Master!AN:AN)</f>
        <v>346</v>
      </c>
      <c r="BG12">
        <f>_xlfn.XLOOKUP($B12,[1]Master!$A:$A,[1]Master!AO:AO)</f>
        <v>37</v>
      </c>
      <c r="BH12">
        <f>_xlfn.XLOOKUP($B12,[1]Master!$A:$A,[1]Master!AP:AP)</f>
        <v>346</v>
      </c>
      <c r="BI12">
        <f>_xlfn.XLOOKUP($B12,[1]Master!$A:$A,[1]Master!AQ:AQ)</f>
        <v>37</v>
      </c>
      <c r="BJ12" t="str">
        <f t="shared" si="2"/>
        <v>Yes</v>
      </c>
      <c r="BK12" t="str">
        <f t="shared" si="3"/>
        <v/>
      </c>
    </row>
    <row r="13" spans="1:63">
      <c r="A13" s="48"/>
      <c r="B13" s="2" t="str">
        <f>_xlfn.XLOOKUP($U13,[1]Master!$L:$L,[1]Master!$A:$A)</f>
        <v>ALLEGHANY 1101804</v>
      </c>
      <c r="C13" s="2">
        <v>152101101</v>
      </c>
      <c r="D13" t="s">
        <v>111</v>
      </c>
      <c r="E13" s="2">
        <v>35643908</v>
      </c>
      <c r="F13" s="2" t="s">
        <v>51</v>
      </c>
      <c r="G13" s="2" t="s">
        <v>52</v>
      </c>
      <c r="H13" s="2" t="s">
        <v>71</v>
      </c>
      <c r="I13" s="2" t="s">
        <v>72</v>
      </c>
      <c r="J13" s="2" t="s">
        <v>55</v>
      </c>
      <c r="K13" s="2" t="s">
        <v>56</v>
      </c>
      <c r="L13" s="2" t="s">
        <v>112</v>
      </c>
      <c r="M13" s="2" t="s">
        <v>113</v>
      </c>
      <c r="N13" s="49"/>
      <c r="O13" s="49"/>
      <c r="P13" s="2" t="s">
        <v>75</v>
      </c>
      <c r="Q13" s="2">
        <v>1753</v>
      </c>
      <c r="R13" s="12">
        <v>2.9878500000000001E-6</v>
      </c>
      <c r="S13" s="2">
        <v>652</v>
      </c>
      <c r="T13" s="12">
        <v>2.07024E-5</v>
      </c>
      <c r="U13" s="2">
        <v>240</v>
      </c>
      <c r="V13" s="12">
        <v>4.8789699999999998E-5</v>
      </c>
      <c r="W13" s="1">
        <v>7.9891973174196204E-2</v>
      </c>
      <c r="X13" s="1">
        <v>20.894132728215801</v>
      </c>
      <c r="Y13" s="11">
        <v>5.5748322832896172E-2</v>
      </c>
      <c r="Z13" s="11">
        <v>5.3522292836710589E-2</v>
      </c>
      <c r="AA13" s="11">
        <v>2.2260299961855828E-3</v>
      </c>
      <c r="AB13" s="10">
        <v>4.8789692649690598E-5</v>
      </c>
      <c r="AC13" s="2" t="s">
        <v>78</v>
      </c>
      <c r="AD13" s="9">
        <v>45841</v>
      </c>
      <c r="AE13" s="2" t="s">
        <v>1262</v>
      </c>
      <c r="AF13" s="3">
        <v>0.67708333333333337</v>
      </c>
      <c r="AG13" s="3">
        <v>0.67708333333333337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.67708333333333337</v>
      </c>
      <c r="AN13" s="3">
        <v>0</v>
      </c>
      <c r="AO13" s="3">
        <v>0</v>
      </c>
      <c r="AP13" s="3">
        <v>0</v>
      </c>
      <c r="AQ13" s="3">
        <v>0.67708333333333337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2" t="s">
        <v>475</v>
      </c>
      <c r="AX13">
        <f>_xlfn.XLOOKUP($B13,[1]Master!$A:$A,[1]Master!$U:$U)</f>
        <v>2.8450000000000002</v>
      </c>
      <c r="AY13">
        <f>_xlfn.XLOOKUP($B13,[1]Master!$A:$A,[1]Master!AC:AC)</f>
        <v>0.35805674846625762</v>
      </c>
      <c r="AZ13" t="str">
        <f>_xlfn.XLOOKUP($B13,[1]Master!$A:$A,[1]Master!AF:AF)</f>
        <v/>
      </c>
      <c r="BA13" t="str">
        <f>_xlfn.XLOOKUP($B13,[1]Master!$A:$A,[1]Master!AG:AG)</f>
        <v/>
      </c>
      <c r="BB13">
        <f>_xlfn.XLOOKUP($B13,[1]Master!$A:$A,[1]Master!AH:AH)</f>
        <v>0</v>
      </c>
      <c r="BC13">
        <f>_xlfn.XLOOKUP($B13,[1]Master!$A:$A,[1]Master!AI:AI)</f>
        <v>0</v>
      </c>
      <c r="BD13">
        <f>_xlfn.XLOOKUP($B13,[1]Master!$A:$A,[1]Master!AJ:AJ)</f>
        <v>0.63283019497658</v>
      </c>
      <c r="BE13">
        <f>_xlfn.XLOOKUP($B13,[1]Master!$A:$A,[1]Master!AK:AK)</f>
        <v>0.64679301269885203</v>
      </c>
      <c r="BF13">
        <f>_xlfn.XLOOKUP($B13,[1]Master!$A:$A,[1]Master!AN:AN)</f>
        <v>346</v>
      </c>
      <c r="BG13">
        <f>_xlfn.XLOOKUP($B13,[1]Master!$A:$A,[1]Master!AO:AO)</f>
        <v>37</v>
      </c>
      <c r="BH13">
        <f>_xlfn.XLOOKUP($B13,[1]Master!$A:$A,[1]Master!AP:AP)</f>
        <v>346</v>
      </c>
      <c r="BI13">
        <f>_xlfn.XLOOKUP($B13,[1]Master!$A:$A,[1]Master!AQ:AQ)</f>
        <v>37</v>
      </c>
      <c r="BJ13" t="str">
        <f t="shared" si="2"/>
        <v>Yes</v>
      </c>
      <c r="BK13" t="str">
        <f t="shared" si="3"/>
        <v/>
      </c>
    </row>
    <row r="14" spans="1:63">
      <c r="A14" s="48"/>
      <c r="B14" s="2" t="str">
        <f>_xlfn.XLOOKUP($U14,[1]Master!$L:$L,[1]Master!$A:$A)</f>
        <v>ALLEGHANY 1101804</v>
      </c>
      <c r="C14" s="2">
        <v>152101101</v>
      </c>
      <c r="D14" t="s">
        <v>111</v>
      </c>
      <c r="E14" s="2">
        <v>35643909</v>
      </c>
      <c r="F14" s="2" t="s">
        <v>51</v>
      </c>
      <c r="G14" s="2" t="s">
        <v>52</v>
      </c>
      <c r="H14" s="2" t="s">
        <v>71</v>
      </c>
      <c r="I14" s="2" t="s">
        <v>72</v>
      </c>
      <c r="J14" s="2" t="s">
        <v>55</v>
      </c>
      <c r="K14" s="2" t="s">
        <v>56</v>
      </c>
      <c r="L14" s="2" t="s">
        <v>112</v>
      </c>
      <c r="M14" s="2" t="s">
        <v>113</v>
      </c>
      <c r="N14" s="49"/>
      <c r="O14" s="49"/>
      <c r="P14" s="2" t="s">
        <v>75</v>
      </c>
      <c r="Q14" s="2">
        <v>1753</v>
      </c>
      <c r="R14" s="12">
        <v>2.6149799999999998E-6</v>
      </c>
      <c r="S14" s="2">
        <v>652</v>
      </c>
      <c r="T14" s="12">
        <v>1.81188E-5</v>
      </c>
      <c r="U14" s="2">
        <v>240</v>
      </c>
      <c r="V14" s="12">
        <v>4.2700900000000003E-5</v>
      </c>
      <c r="W14" s="1">
        <v>7.9891973174196204E-2</v>
      </c>
      <c r="X14" s="1">
        <v>20.894132728215801</v>
      </c>
      <c r="Y14" s="11">
        <v>4.8791076709503896E-2</v>
      </c>
      <c r="Z14" s="11">
        <v>4.6842849484317252E-2</v>
      </c>
      <c r="AA14" s="11">
        <v>1.9482272251866439E-3</v>
      </c>
      <c r="AB14" s="10">
        <v>4.27008655280923E-5</v>
      </c>
      <c r="AC14" s="2" t="s">
        <v>78</v>
      </c>
      <c r="AD14" s="9">
        <v>45841</v>
      </c>
      <c r="AE14" s="2" t="s">
        <v>1262</v>
      </c>
      <c r="AF14" s="3">
        <v>0.57499999999999996</v>
      </c>
      <c r="AG14" s="3">
        <v>0.57499999999999996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.57499999999999996</v>
      </c>
      <c r="AN14" s="3">
        <v>0</v>
      </c>
      <c r="AO14" s="3">
        <v>0</v>
      </c>
      <c r="AP14" s="3">
        <v>0</v>
      </c>
      <c r="AQ14" s="3">
        <v>0.57499999999999996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2" t="s">
        <v>476</v>
      </c>
      <c r="AX14">
        <f>_xlfn.XLOOKUP($B14,[1]Master!$A:$A,[1]Master!$U:$U)</f>
        <v>2.8450000000000002</v>
      </c>
      <c r="AY14">
        <f>_xlfn.XLOOKUP($B14,[1]Master!$A:$A,[1]Master!AC:AC)</f>
        <v>0.35805674846625762</v>
      </c>
      <c r="AZ14" t="str">
        <f>_xlfn.XLOOKUP($B14,[1]Master!$A:$A,[1]Master!AF:AF)</f>
        <v/>
      </c>
      <c r="BA14" t="str">
        <f>_xlfn.XLOOKUP($B14,[1]Master!$A:$A,[1]Master!AG:AG)</f>
        <v/>
      </c>
      <c r="BB14">
        <f>_xlfn.XLOOKUP($B14,[1]Master!$A:$A,[1]Master!AH:AH)</f>
        <v>0</v>
      </c>
      <c r="BC14">
        <f>_xlfn.XLOOKUP($B14,[1]Master!$A:$A,[1]Master!AI:AI)</f>
        <v>0</v>
      </c>
      <c r="BD14">
        <f>_xlfn.XLOOKUP($B14,[1]Master!$A:$A,[1]Master!AJ:AJ)</f>
        <v>0.63283019497658</v>
      </c>
      <c r="BE14">
        <f>_xlfn.XLOOKUP($B14,[1]Master!$A:$A,[1]Master!AK:AK)</f>
        <v>0.64679301269885203</v>
      </c>
      <c r="BF14">
        <f>_xlfn.XLOOKUP($B14,[1]Master!$A:$A,[1]Master!AN:AN)</f>
        <v>346</v>
      </c>
      <c r="BG14">
        <f>_xlfn.XLOOKUP($B14,[1]Master!$A:$A,[1]Master!AO:AO)</f>
        <v>37</v>
      </c>
      <c r="BH14">
        <f>_xlfn.XLOOKUP($B14,[1]Master!$A:$A,[1]Master!AP:AP)</f>
        <v>346</v>
      </c>
      <c r="BI14">
        <f>_xlfn.XLOOKUP($B14,[1]Master!$A:$A,[1]Master!AQ:AQ)</f>
        <v>37</v>
      </c>
      <c r="BJ14" t="str">
        <f t="shared" si="2"/>
        <v>Yes</v>
      </c>
      <c r="BK14" t="str">
        <f t="shared" si="3"/>
        <v/>
      </c>
    </row>
    <row r="15" spans="1:63">
      <c r="A15" s="48"/>
      <c r="B15" s="2" t="str">
        <f>_xlfn.XLOOKUP($U15,[1]Master!$L:$L,[1]Master!$A:$A)</f>
        <v>ALLEGHANY 1101804</v>
      </c>
      <c r="C15" s="2">
        <v>152101101</v>
      </c>
      <c r="D15" t="s">
        <v>111</v>
      </c>
      <c r="E15" s="2">
        <v>35208065</v>
      </c>
      <c r="F15" s="2" t="s">
        <v>145</v>
      </c>
      <c r="G15" s="2" t="s">
        <v>146</v>
      </c>
      <c r="H15" s="2" t="s">
        <v>62</v>
      </c>
      <c r="I15" s="2" t="s">
        <v>63</v>
      </c>
      <c r="J15" s="2" t="s">
        <v>55</v>
      </c>
      <c r="K15" s="2" t="s">
        <v>56</v>
      </c>
      <c r="L15" s="2" t="s">
        <v>112</v>
      </c>
      <c r="M15" s="2" t="s">
        <v>113</v>
      </c>
      <c r="N15" s="49"/>
      <c r="O15" s="49"/>
      <c r="P15" s="2" t="s">
        <v>150</v>
      </c>
      <c r="Q15" s="2">
        <v>1753</v>
      </c>
      <c r="R15" s="12">
        <v>8.1388800000000004E-7</v>
      </c>
      <c r="S15" s="2">
        <v>652</v>
      </c>
      <c r="T15" s="12">
        <v>5.9206200000000002E-6</v>
      </c>
      <c r="U15" s="2">
        <v>240</v>
      </c>
      <c r="V15" s="12">
        <v>1.3524599999999999E-5</v>
      </c>
      <c r="W15" s="1">
        <v>1.2857603060690549E-2</v>
      </c>
      <c r="X15" s="1">
        <v>209.49332509999999</v>
      </c>
      <c r="Y15" s="11">
        <v>2.0204079324468046E-2</v>
      </c>
      <c r="Z15" s="11">
        <v>2.0204079324468046E-2</v>
      </c>
      <c r="AA15" s="11">
        <v>0</v>
      </c>
      <c r="AB15" s="10">
        <v>8.1388816127392303E-7</v>
      </c>
      <c r="AC15" s="2" t="s">
        <v>91</v>
      </c>
      <c r="AD15" s="9">
        <v>44721</v>
      </c>
      <c r="AE15" s="2" t="s">
        <v>1263</v>
      </c>
      <c r="AF15" s="3">
        <v>0.32840909090909093</v>
      </c>
      <c r="AG15" s="3">
        <v>0.16420454545454546</v>
      </c>
      <c r="AH15" s="3">
        <v>0</v>
      </c>
      <c r="AI15" s="3">
        <v>0</v>
      </c>
      <c r="AJ15" s="3">
        <v>0</v>
      </c>
      <c r="AK15" s="3">
        <v>0</v>
      </c>
      <c r="AL15" s="3">
        <v>0</v>
      </c>
      <c r="AM15" s="3">
        <v>0</v>
      </c>
      <c r="AN15" s="3">
        <v>0</v>
      </c>
      <c r="AO15" s="3">
        <v>0</v>
      </c>
      <c r="AP15" s="3">
        <v>0</v>
      </c>
      <c r="AQ15" s="3">
        <v>0</v>
      </c>
      <c r="AR15" s="3">
        <v>0.32840909090909093</v>
      </c>
      <c r="AS15" s="3">
        <v>0.16420454545454546</v>
      </c>
      <c r="AT15" s="3">
        <v>0.16420454545454546</v>
      </c>
      <c r="AU15" s="3">
        <v>0</v>
      </c>
      <c r="AV15" s="3">
        <v>0</v>
      </c>
      <c r="AW15" s="2" t="s">
        <v>488</v>
      </c>
      <c r="AX15">
        <f>_xlfn.XLOOKUP($B15,[1]Master!$A:$A,[1]Master!$U:$U)</f>
        <v>2.8450000000000002</v>
      </c>
      <c r="AY15">
        <f>_xlfn.XLOOKUP($B15,[1]Master!$A:$A,[1]Master!AC:AC)</f>
        <v>0.35805674846625762</v>
      </c>
      <c r="AZ15" t="str">
        <f>_xlfn.XLOOKUP($B15,[1]Master!$A:$A,[1]Master!AF:AF)</f>
        <v/>
      </c>
      <c r="BA15" t="str">
        <f>_xlfn.XLOOKUP($B15,[1]Master!$A:$A,[1]Master!AG:AG)</f>
        <v/>
      </c>
      <c r="BB15">
        <f>_xlfn.XLOOKUP($B15,[1]Master!$A:$A,[1]Master!AH:AH)</f>
        <v>0</v>
      </c>
      <c r="BC15">
        <f>_xlfn.XLOOKUP($B15,[1]Master!$A:$A,[1]Master!AI:AI)</f>
        <v>0</v>
      </c>
      <c r="BD15">
        <f>_xlfn.XLOOKUP($B15,[1]Master!$A:$A,[1]Master!AJ:AJ)</f>
        <v>0.63283019497658</v>
      </c>
      <c r="BE15">
        <f>_xlfn.XLOOKUP($B15,[1]Master!$A:$A,[1]Master!AK:AK)</f>
        <v>0.64679301269885203</v>
      </c>
      <c r="BF15">
        <f>_xlfn.XLOOKUP($B15,[1]Master!$A:$A,[1]Master!AN:AN)</f>
        <v>346</v>
      </c>
      <c r="BG15">
        <f>_xlfn.XLOOKUP($B15,[1]Master!$A:$A,[1]Master!AO:AO)</f>
        <v>37</v>
      </c>
      <c r="BH15">
        <f>_xlfn.XLOOKUP($B15,[1]Master!$A:$A,[1]Master!AP:AP)</f>
        <v>346</v>
      </c>
      <c r="BI15">
        <f>_xlfn.XLOOKUP($B15,[1]Master!$A:$A,[1]Master!AQ:AQ)</f>
        <v>37</v>
      </c>
      <c r="BJ15" t="str">
        <f t="shared" si="2"/>
        <v/>
      </c>
      <c r="BK15" t="str">
        <f t="shared" si="3"/>
        <v/>
      </c>
    </row>
    <row r="16" spans="1:63">
      <c r="A16" s="48"/>
      <c r="B16" s="2" t="e">
        <f>_xlfn.XLOOKUP($U16,[1]Master!$L:$L,[1]Master!$A:$A)</f>
        <v>#N/A</v>
      </c>
      <c r="C16" s="2">
        <v>152101101</v>
      </c>
      <c r="D16" t="s">
        <v>111</v>
      </c>
      <c r="E16" s="2">
        <v>35522102</v>
      </c>
      <c r="F16" s="2" t="s">
        <v>51</v>
      </c>
      <c r="G16" s="2" t="s">
        <v>81</v>
      </c>
      <c r="H16" s="2" t="s">
        <v>62</v>
      </c>
      <c r="I16" s="2" t="s">
        <v>63</v>
      </c>
      <c r="J16" s="2" t="s">
        <v>55</v>
      </c>
      <c r="K16" s="2" t="s">
        <v>56</v>
      </c>
      <c r="L16" s="2" t="s">
        <v>307</v>
      </c>
      <c r="M16" s="2" t="s">
        <v>113</v>
      </c>
      <c r="N16" s="49"/>
      <c r="O16" s="49"/>
      <c r="P16" s="2" t="s">
        <v>59</v>
      </c>
      <c r="Q16" s="2">
        <v>2010</v>
      </c>
      <c r="R16" s="12">
        <v>1.7489999999999999E-6</v>
      </c>
      <c r="S16" s="2">
        <v>128</v>
      </c>
      <c r="T16" s="12">
        <v>5.5562100000000001E-5</v>
      </c>
      <c r="U16" s="2" t="s">
        <v>115</v>
      </c>
      <c r="V16" s="12" t="s">
        <v>115</v>
      </c>
      <c r="W16" s="1">
        <v>4.2466895563848084E-2</v>
      </c>
      <c r="X16" s="1">
        <v>30.764886601551158</v>
      </c>
      <c r="Y16" s="11">
        <v>0.13926689281409274</v>
      </c>
      <c r="Z16" s="11">
        <v>0.11786789242848242</v>
      </c>
      <c r="AA16" s="11">
        <v>2.1399000385610323E-2</v>
      </c>
      <c r="AB16" s="10">
        <v>5.5562147922723903E-5</v>
      </c>
      <c r="AC16" s="2" t="s">
        <v>60</v>
      </c>
      <c r="AD16" s="9">
        <v>45441</v>
      </c>
      <c r="AE16" s="2" t="s">
        <v>1263</v>
      </c>
      <c r="AF16" s="3">
        <v>1.0037878787878789</v>
      </c>
      <c r="AG16" s="3">
        <v>1.0037878787878789</v>
      </c>
      <c r="AH16" s="3">
        <v>0.15738636363636363</v>
      </c>
      <c r="AI16" s="3">
        <v>0</v>
      </c>
      <c r="AJ16" s="3">
        <v>0.15738636363636363</v>
      </c>
      <c r="AK16" s="3">
        <v>0</v>
      </c>
      <c r="AL16" s="3">
        <v>0</v>
      </c>
      <c r="AM16" s="3">
        <v>0.84640151515151518</v>
      </c>
      <c r="AN16" s="3">
        <v>0</v>
      </c>
      <c r="AO16" s="3">
        <v>0.84640151515151518</v>
      </c>
      <c r="AP16" s="3">
        <v>0</v>
      </c>
      <c r="AQ16" s="3">
        <v>0</v>
      </c>
      <c r="AR16" s="3">
        <v>0</v>
      </c>
      <c r="AS16" s="3">
        <v>0</v>
      </c>
      <c r="AT16" s="3">
        <v>0</v>
      </c>
      <c r="AU16" s="3">
        <v>0</v>
      </c>
      <c r="AV16" s="3">
        <v>0</v>
      </c>
      <c r="AW16" s="2" t="s">
        <v>798</v>
      </c>
      <c r="AX16" t="e">
        <f>_xlfn.XLOOKUP($B16,[1]Master!$A:$A,[1]Master!$U:$U)</f>
        <v>#N/A</v>
      </c>
      <c r="AY16" t="e">
        <f>_xlfn.XLOOKUP($B16,[1]Master!$A:$A,[1]Master!AC:AC)</f>
        <v>#N/A</v>
      </c>
      <c r="AZ16" t="e">
        <f>_xlfn.XLOOKUP($B16,[1]Master!$A:$A,[1]Master!AF:AF)</f>
        <v>#N/A</v>
      </c>
      <c r="BA16" t="e">
        <f>_xlfn.XLOOKUP($B16,[1]Master!$A:$A,[1]Master!AG:AG)</f>
        <v>#N/A</v>
      </c>
      <c r="BB16" t="e">
        <f>_xlfn.XLOOKUP($B16,[1]Master!$A:$A,[1]Master!AH:AH)</f>
        <v>#N/A</v>
      </c>
      <c r="BC16" t="e">
        <f>_xlfn.XLOOKUP($B16,[1]Master!$A:$A,[1]Master!AI:AI)</f>
        <v>#N/A</v>
      </c>
      <c r="BD16" t="e">
        <f>_xlfn.XLOOKUP($B16,[1]Master!$A:$A,[1]Master!AJ:AJ)</f>
        <v>#N/A</v>
      </c>
      <c r="BE16" t="e">
        <f>_xlfn.XLOOKUP($B16,[1]Master!$A:$A,[1]Master!AK:AK)</f>
        <v>#N/A</v>
      </c>
      <c r="BF16" t="e">
        <f>_xlfn.XLOOKUP($B16,[1]Master!$A:$A,[1]Master!AN:AN)</f>
        <v>#N/A</v>
      </c>
      <c r="BG16" t="e">
        <f>_xlfn.XLOOKUP($B16,[1]Master!$A:$A,[1]Master!AO:AO)</f>
        <v>#N/A</v>
      </c>
      <c r="BH16" t="e">
        <f>_xlfn.XLOOKUP($B16,[1]Master!$A:$A,[1]Master!AP:AP)</f>
        <v>#N/A</v>
      </c>
      <c r="BI16" t="e">
        <f>_xlfn.XLOOKUP($B16,[1]Master!$A:$A,[1]Master!AQ:AQ)</f>
        <v>#N/A</v>
      </c>
      <c r="BJ16" t="e">
        <f t="shared" si="2"/>
        <v>#N/A</v>
      </c>
      <c r="BK16" t="e">
        <f t="shared" si="3"/>
        <v>#N/A</v>
      </c>
    </row>
    <row r="17" spans="1:63">
      <c r="A17" s="48"/>
      <c r="B17" s="2" t="str">
        <f>_xlfn.XLOOKUP($U17,[1]Master!$L:$L,[1]Master!$A:$A)</f>
        <v>ALLEGHANY 1101VR816</v>
      </c>
      <c r="C17" s="2">
        <v>152101101</v>
      </c>
      <c r="D17" t="s">
        <v>111</v>
      </c>
      <c r="E17" s="2">
        <v>35544698</v>
      </c>
      <c r="F17" s="2" t="s">
        <v>51</v>
      </c>
      <c r="G17" s="2" t="s">
        <v>81</v>
      </c>
      <c r="H17" s="2" t="s">
        <v>62</v>
      </c>
      <c r="I17" s="2" t="s">
        <v>63</v>
      </c>
      <c r="J17" s="2" t="s">
        <v>55</v>
      </c>
      <c r="K17" s="2" t="s">
        <v>56</v>
      </c>
      <c r="L17" s="2" t="s">
        <v>307</v>
      </c>
      <c r="M17" s="2" t="s">
        <v>113</v>
      </c>
      <c r="N17" s="49"/>
      <c r="O17" s="49"/>
      <c r="P17" s="2" t="s">
        <v>59</v>
      </c>
      <c r="Q17" s="2">
        <v>1885</v>
      </c>
      <c r="R17" s="12">
        <v>7.5517000000000001E-7</v>
      </c>
      <c r="S17" s="2">
        <v>120</v>
      </c>
      <c r="T17" s="12">
        <v>2.51076E-5</v>
      </c>
      <c r="U17" s="2">
        <v>108</v>
      </c>
      <c r="V17" s="12">
        <v>2.2192300000000001E-5</v>
      </c>
      <c r="W17" s="1">
        <v>4.2466895563848084E-2</v>
      </c>
      <c r="X17" s="1">
        <v>30.764886601551158</v>
      </c>
      <c r="Y17" s="11">
        <v>7.9092919885073373E-2</v>
      </c>
      <c r="Z17" s="11">
        <v>5.3262519713913499E-2</v>
      </c>
      <c r="AA17" s="11">
        <v>2.5830400171159874E-2</v>
      </c>
      <c r="AB17" s="10">
        <v>2.5107600875082199E-5</v>
      </c>
      <c r="AC17" s="2" t="s">
        <v>60</v>
      </c>
      <c r="AD17" s="9">
        <v>45441</v>
      </c>
      <c r="AE17" s="2" t="s">
        <v>1263</v>
      </c>
      <c r="AF17" s="3">
        <v>0.27310606060606063</v>
      </c>
      <c r="AG17" s="3">
        <v>0.27310606060606063</v>
      </c>
      <c r="AH17" s="3">
        <v>0.27310606060606063</v>
      </c>
      <c r="AI17" s="3">
        <v>0</v>
      </c>
      <c r="AJ17" s="3">
        <v>0.27310606060606063</v>
      </c>
      <c r="AK17" s="3">
        <v>0</v>
      </c>
      <c r="AL17" s="3">
        <v>0</v>
      </c>
      <c r="AM17" s="3">
        <v>0</v>
      </c>
      <c r="AN17" s="3">
        <v>0</v>
      </c>
      <c r="AO17" s="3">
        <v>0</v>
      </c>
      <c r="AP17" s="3">
        <v>0</v>
      </c>
      <c r="AQ17" s="3">
        <v>0</v>
      </c>
      <c r="AR17" s="3">
        <v>0</v>
      </c>
      <c r="AS17" s="3">
        <v>0</v>
      </c>
      <c r="AT17" s="3">
        <v>0</v>
      </c>
      <c r="AU17" s="3">
        <v>0</v>
      </c>
      <c r="AV17" s="3">
        <v>0</v>
      </c>
      <c r="AW17" s="2" t="s">
        <v>926</v>
      </c>
      <c r="AX17">
        <f>_xlfn.XLOOKUP($B17,[1]Master!$A:$A,[1]Master!$U:$U)</f>
        <v>3.4969999999999999</v>
      </c>
      <c r="AY17">
        <f>_xlfn.XLOOKUP($B17,[1]Master!$A:$A,[1]Master!AC:AC)</f>
        <v>0.82029687500000004</v>
      </c>
      <c r="AZ17" t="str">
        <f>_xlfn.XLOOKUP($B17,[1]Master!$A:$A,[1]Master!AF:AF)</f>
        <v/>
      </c>
      <c r="BA17" t="str">
        <f>_xlfn.XLOOKUP($B17,[1]Master!$A:$A,[1]Master!AG:AG)</f>
        <v/>
      </c>
      <c r="BB17">
        <f>_xlfn.XLOOKUP($B17,[1]Master!$A:$A,[1]Master!AH:AH)</f>
        <v>0</v>
      </c>
      <c r="BC17">
        <f>_xlfn.XLOOKUP($B17,[1]Master!$A:$A,[1]Master!AI:AI)</f>
        <v>0</v>
      </c>
      <c r="BD17">
        <f>_xlfn.XLOOKUP($B17,[1]Master!$A:$A,[1]Master!AJ:AJ)</f>
        <v>5.7272969127026199E-3</v>
      </c>
      <c r="BE17">
        <f>_xlfn.XLOOKUP($B17,[1]Master!$A:$A,[1]Master!AK:AK)</f>
        <v>0.55353516103328404</v>
      </c>
      <c r="BF17">
        <f>_xlfn.XLOOKUP($B17,[1]Master!$A:$A,[1]Master!AN:AN)</f>
        <v>227</v>
      </c>
      <c r="BG17">
        <f>_xlfn.XLOOKUP($B17,[1]Master!$A:$A,[1]Master!AO:AO)</f>
        <v>57</v>
      </c>
      <c r="BH17">
        <f>_xlfn.XLOOKUP($B17,[1]Master!$A:$A,[1]Master!AP:AP)</f>
        <v>226</v>
      </c>
      <c r="BI17">
        <f>_xlfn.XLOOKUP($B17,[1]Master!$A:$A,[1]Master!AQ:AQ)</f>
        <v>58</v>
      </c>
      <c r="BJ17" t="str">
        <f t="shared" si="2"/>
        <v/>
      </c>
      <c r="BK17" t="str">
        <f t="shared" si="3"/>
        <v/>
      </c>
    </row>
    <row r="18" spans="1:63">
      <c r="A18" s="48"/>
      <c r="B18" s="2" t="str">
        <f>_xlfn.XLOOKUP($U18,[1]Master!$L:$L,[1]Master!$A:$A)</f>
        <v>ALLEGHANY 1101VR816</v>
      </c>
      <c r="C18" s="2">
        <v>152101101</v>
      </c>
      <c r="D18" t="s">
        <v>111</v>
      </c>
      <c r="E18" s="2">
        <v>35544699</v>
      </c>
      <c r="F18" s="2" t="s">
        <v>51</v>
      </c>
      <c r="G18" s="2" t="s">
        <v>81</v>
      </c>
      <c r="H18" s="2" t="s">
        <v>62</v>
      </c>
      <c r="I18" s="2" t="s">
        <v>63</v>
      </c>
      <c r="J18" s="2" t="s">
        <v>55</v>
      </c>
      <c r="K18" s="2" t="s">
        <v>56</v>
      </c>
      <c r="L18" s="2" t="s">
        <v>307</v>
      </c>
      <c r="M18" s="2" t="s">
        <v>113</v>
      </c>
      <c r="N18" s="49"/>
      <c r="O18" s="49"/>
      <c r="P18" s="2" t="s">
        <v>59</v>
      </c>
      <c r="Q18" s="2">
        <v>1885</v>
      </c>
      <c r="R18" s="12">
        <v>6.7892999999999995E-7</v>
      </c>
      <c r="S18" s="2">
        <v>120</v>
      </c>
      <c r="T18" s="12">
        <v>2.1230299999999999E-5</v>
      </c>
      <c r="U18" s="2">
        <v>108</v>
      </c>
      <c r="V18" s="12">
        <v>1.9890499999999999E-5</v>
      </c>
      <c r="W18" s="1">
        <v>4.2466895563848084E-2</v>
      </c>
      <c r="X18" s="1">
        <v>30.764886601551158</v>
      </c>
      <c r="Y18" s="11">
        <v>4.8327156208080688E-2</v>
      </c>
      <c r="Z18" s="11">
        <v>4.5037237683113358E-2</v>
      </c>
      <c r="AA18" s="11">
        <v>3.2899185249673293E-3</v>
      </c>
      <c r="AB18" s="10">
        <v>2.1230257117716398E-5</v>
      </c>
      <c r="AC18" s="2" t="s">
        <v>60</v>
      </c>
      <c r="AD18" s="9">
        <v>45441</v>
      </c>
      <c r="AE18" s="2" t="s">
        <v>1264</v>
      </c>
      <c r="AF18" s="3">
        <v>0.22215909090909092</v>
      </c>
      <c r="AG18" s="3">
        <v>0.22215909090909092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.22215909090909092</v>
      </c>
      <c r="AN18" s="3">
        <v>0</v>
      </c>
      <c r="AO18" s="3">
        <v>0</v>
      </c>
      <c r="AP18" s="3">
        <v>0.22215909090909092</v>
      </c>
      <c r="AQ18" s="3">
        <v>0</v>
      </c>
      <c r="AR18" s="3">
        <v>0</v>
      </c>
      <c r="AS18" s="3">
        <v>0</v>
      </c>
      <c r="AT18" s="3">
        <v>0</v>
      </c>
      <c r="AU18" s="3">
        <v>0</v>
      </c>
      <c r="AV18" s="3">
        <v>0</v>
      </c>
      <c r="AW18" s="2" t="s">
        <v>927</v>
      </c>
      <c r="AX18">
        <f>_xlfn.XLOOKUP($B18,[1]Master!$A:$A,[1]Master!$U:$U)</f>
        <v>3.4969999999999999</v>
      </c>
      <c r="AY18">
        <f>_xlfn.XLOOKUP($B18,[1]Master!$A:$A,[1]Master!AC:AC)</f>
        <v>0.82029687500000004</v>
      </c>
      <c r="AZ18" t="str">
        <f>_xlfn.XLOOKUP($B18,[1]Master!$A:$A,[1]Master!AF:AF)</f>
        <v/>
      </c>
      <c r="BA18" t="str">
        <f>_xlfn.XLOOKUP($B18,[1]Master!$A:$A,[1]Master!AG:AG)</f>
        <v/>
      </c>
      <c r="BB18">
        <f>_xlfn.XLOOKUP($B18,[1]Master!$A:$A,[1]Master!AH:AH)</f>
        <v>0</v>
      </c>
      <c r="BC18">
        <f>_xlfn.XLOOKUP($B18,[1]Master!$A:$A,[1]Master!AI:AI)</f>
        <v>0</v>
      </c>
      <c r="BD18">
        <f>_xlfn.XLOOKUP($B18,[1]Master!$A:$A,[1]Master!AJ:AJ)</f>
        <v>5.7272969127026199E-3</v>
      </c>
      <c r="BE18">
        <f>_xlfn.XLOOKUP($B18,[1]Master!$A:$A,[1]Master!AK:AK)</f>
        <v>0.55353516103328404</v>
      </c>
      <c r="BF18">
        <f>_xlfn.XLOOKUP($B18,[1]Master!$A:$A,[1]Master!AN:AN)</f>
        <v>227</v>
      </c>
      <c r="BG18">
        <f>_xlfn.XLOOKUP($B18,[1]Master!$A:$A,[1]Master!AO:AO)</f>
        <v>57</v>
      </c>
      <c r="BH18">
        <f>_xlfn.XLOOKUP($B18,[1]Master!$A:$A,[1]Master!AP:AP)</f>
        <v>226</v>
      </c>
      <c r="BI18">
        <f>_xlfn.XLOOKUP($B18,[1]Master!$A:$A,[1]Master!AQ:AQ)</f>
        <v>58</v>
      </c>
      <c r="BJ18" t="str">
        <f t="shared" si="2"/>
        <v>Yes</v>
      </c>
      <c r="BK18" t="str">
        <f t="shared" si="3"/>
        <v/>
      </c>
    </row>
    <row r="19" spans="1:63">
      <c r="A19" s="48"/>
      <c r="B19" s="2" t="str">
        <f>_xlfn.XLOOKUP($U19,[1]Master!$L:$L,[1]Master!$A:$A)</f>
        <v>ALLEGHANY 1101VR816</v>
      </c>
      <c r="C19" s="2">
        <v>152101101</v>
      </c>
      <c r="D19" t="s">
        <v>111</v>
      </c>
      <c r="E19" s="2">
        <v>35544720</v>
      </c>
      <c r="F19" s="2" t="s">
        <v>51</v>
      </c>
      <c r="G19" s="2" t="s">
        <v>81</v>
      </c>
      <c r="H19" s="2" t="s">
        <v>62</v>
      </c>
      <c r="I19" s="2" t="s">
        <v>63</v>
      </c>
      <c r="J19" s="2" t="s">
        <v>55</v>
      </c>
      <c r="K19" s="2" t="s">
        <v>56</v>
      </c>
      <c r="L19" s="2" t="s">
        <v>307</v>
      </c>
      <c r="M19" s="2" t="s">
        <v>113</v>
      </c>
      <c r="N19" s="49"/>
      <c r="O19" s="49"/>
      <c r="P19" s="2" t="s">
        <v>59</v>
      </c>
      <c r="Q19" s="2">
        <v>1885</v>
      </c>
      <c r="R19" s="12">
        <v>1.81704E-6</v>
      </c>
      <c r="S19" s="2">
        <v>120</v>
      </c>
      <c r="T19" s="12">
        <v>5.8973800000000001E-5</v>
      </c>
      <c r="U19" s="2">
        <v>108</v>
      </c>
      <c r="V19" s="12">
        <v>5.3331999999999997E-5</v>
      </c>
      <c r="W19" s="1">
        <v>4.2466895563848084E-2</v>
      </c>
      <c r="X19" s="1">
        <v>30.764886601551158</v>
      </c>
      <c r="Y19" s="11">
        <v>0.16590089626992263</v>
      </c>
      <c r="Z19" s="11">
        <v>0.12510536743627348</v>
      </c>
      <c r="AA19" s="11">
        <v>4.0795528833649147E-2</v>
      </c>
      <c r="AB19" s="10">
        <v>5.89738459575717E-5</v>
      </c>
      <c r="AC19" s="2" t="s">
        <v>60</v>
      </c>
      <c r="AD19" s="9">
        <v>45441</v>
      </c>
      <c r="AE19" s="2" t="s">
        <v>1263</v>
      </c>
      <c r="AF19" s="3">
        <v>0.69128787878787878</v>
      </c>
      <c r="AG19" s="3">
        <v>0.69128787878787878</v>
      </c>
      <c r="AH19" s="3">
        <v>0.38958333333333334</v>
      </c>
      <c r="AI19" s="3">
        <v>0</v>
      </c>
      <c r="AJ19" s="3">
        <v>0.38958333333333334</v>
      </c>
      <c r="AK19" s="3">
        <v>0</v>
      </c>
      <c r="AL19" s="3">
        <v>0</v>
      </c>
      <c r="AM19" s="3">
        <v>0.30170454545454545</v>
      </c>
      <c r="AN19" s="3">
        <v>0</v>
      </c>
      <c r="AO19" s="3">
        <v>0.30170454545454545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2" t="s">
        <v>928</v>
      </c>
      <c r="AX19">
        <f>_xlfn.XLOOKUP($B19,[1]Master!$A:$A,[1]Master!$U:$U)</f>
        <v>3.4969999999999999</v>
      </c>
      <c r="AY19">
        <f>_xlfn.XLOOKUP($B19,[1]Master!$A:$A,[1]Master!AC:AC)</f>
        <v>0.82029687500000004</v>
      </c>
      <c r="AZ19" t="str">
        <f>_xlfn.XLOOKUP($B19,[1]Master!$A:$A,[1]Master!AF:AF)</f>
        <v/>
      </c>
      <c r="BA19" t="str">
        <f>_xlfn.XLOOKUP($B19,[1]Master!$A:$A,[1]Master!AG:AG)</f>
        <v/>
      </c>
      <c r="BB19">
        <f>_xlfn.XLOOKUP($B19,[1]Master!$A:$A,[1]Master!AH:AH)</f>
        <v>0</v>
      </c>
      <c r="BC19">
        <f>_xlfn.XLOOKUP($B19,[1]Master!$A:$A,[1]Master!AI:AI)</f>
        <v>0</v>
      </c>
      <c r="BD19">
        <f>_xlfn.XLOOKUP($B19,[1]Master!$A:$A,[1]Master!AJ:AJ)</f>
        <v>5.7272969127026199E-3</v>
      </c>
      <c r="BE19">
        <f>_xlfn.XLOOKUP($B19,[1]Master!$A:$A,[1]Master!AK:AK)</f>
        <v>0.55353516103328404</v>
      </c>
      <c r="BF19">
        <f>_xlfn.XLOOKUP($B19,[1]Master!$A:$A,[1]Master!AN:AN)</f>
        <v>227</v>
      </c>
      <c r="BG19">
        <f>_xlfn.XLOOKUP($B19,[1]Master!$A:$A,[1]Master!AO:AO)</f>
        <v>57</v>
      </c>
      <c r="BH19">
        <f>_xlfn.XLOOKUP($B19,[1]Master!$A:$A,[1]Master!AP:AP)</f>
        <v>226</v>
      </c>
      <c r="BI19">
        <f>_xlfn.XLOOKUP($B19,[1]Master!$A:$A,[1]Master!AQ:AQ)</f>
        <v>58</v>
      </c>
      <c r="BJ19" t="str">
        <f t="shared" si="2"/>
        <v/>
      </c>
      <c r="BK19" t="str">
        <f t="shared" si="3"/>
        <v/>
      </c>
    </row>
    <row r="20" spans="1:63">
      <c r="A20" s="48"/>
      <c r="B20" s="2" t="str">
        <f>_xlfn.XLOOKUP($U20,[1]Master!$L:$L,[1]Master!$A:$A)</f>
        <v>ALLEGHANY 1101VR816</v>
      </c>
      <c r="C20" s="2">
        <v>152101101</v>
      </c>
      <c r="D20" t="s">
        <v>111</v>
      </c>
      <c r="E20" s="2">
        <v>35544721</v>
      </c>
      <c r="F20" s="2" t="s">
        <v>51</v>
      </c>
      <c r="G20" s="2" t="s">
        <v>81</v>
      </c>
      <c r="H20" s="2" t="s">
        <v>62</v>
      </c>
      <c r="I20" s="2" t="s">
        <v>63</v>
      </c>
      <c r="J20" s="2" t="s">
        <v>55</v>
      </c>
      <c r="K20" s="2" t="s">
        <v>56</v>
      </c>
      <c r="L20" s="2" t="s">
        <v>307</v>
      </c>
      <c r="M20" s="2" t="s">
        <v>113</v>
      </c>
      <c r="N20" s="49"/>
      <c r="O20" s="49"/>
      <c r="P20" s="2" t="s">
        <v>59</v>
      </c>
      <c r="Q20" s="2">
        <v>1885</v>
      </c>
      <c r="R20" s="12">
        <v>1.47249E-6</v>
      </c>
      <c r="S20" s="2">
        <v>120</v>
      </c>
      <c r="T20" s="12">
        <v>4.71093E-5</v>
      </c>
      <c r="U20" s="2">
        <v>108</v>
      </c>
      <c r="V20" s="12">
        <v>4.3188000000000001E-5</v>
      </c>
      <c r="W20" s="1">
        <v>4.2466895563848084E-2</v>
      </c>
      <c r="X20" s="1">
        <v>30.764886601551158</v>
      </c>
      <c r="Y20" s="11">
        <v>0.12287255961816916</v>
      </c>
      <c r="Z20" s="11">
        <v>9.9936334359191026E-2</v>
      </c>
      <c r="AA20" s="11">
        <v>2.2936225258978135E-2</v>
      </c>
      <c r="AB20" s="10">
        <v>4.7109329590238598E-5</v>
      </c>
      <c r="AC20" s="2" t="s">
        <v>60</v>
      </c>
      <c r="AD20" s="9">
        <v>45441</v>
      </c>
      <c r="AE20" s="2" t="s">
        <v>1263</v>
      </c>
      <c r="AF20" s="3">
        <v>0.48181818181818181</v>
      </c>
      <c r="AG20" s="3">
        <v>0.48181818181818181</v>
      </c>
      <c r="AH20" s="3">
        <v>0.19242424242424241</v>
      </c>
      <c r="AI20" s="3">
        <v>0</v>
      </c>
      <c r="AJ20" s="3">
        <v>0.19242424242424241</v>
      </c>
      <c r="AK20" s="3">
        <v>0</v>
      </c>
      <c r="AL20" s="3">
        <v>0</v>
      </c>
      <c r="AM20" s="3">
        <v>0.28939393939393937</v>
      </c>
      <c r="AN20" s="3">
        <v>0</v>
      </c>
      <c r="AO20" s="3">
        <v>0.28939393939393937</v>
      </c>
      <c r="AP20" s="3">
        <v>0</v>
      </c>
      <c r="AQ20" s="3">
        <v>0</v>
      </c>
      <c r="AR20" s="3">
        <v>0</v>
      </c>
      <c r="AS20" s="3">
        <v>0</v>
      </c>
      <c r="AT20" s="3">
        <v>0</v>
      </c>
      <c r="AU20" s="3">
        <v>0</v>
      </c>
      <c r="AV20" s="3">
        <v>0</v>
      </c>
      <c r="AW20" s="2" t="s">
        <v>929</v>
      </c>
      <c r="AX20">
        <f>_xlfn.XLOOKUP($B20,[1]Master!$A:$A,[1]Master!$U:$U)</f>
        <v>3.4969999999999999</v>
      </c>
      <c r="AY20">
        <f>_xlfn.XLOOKUP($B20,[1]Master!$A:$A,[1]Master!AC:AC)</f>
        <v>0.82029687500000004</v>
      </c>
      <c r="AZ20" t="str">
        <f>_xlfn.XLOOKUP($B20,[1]Master!$A:$A,[1]Master!AF:AF)</f>
        <v/>
      </c>
      <c r="BA20" t="str">
        <f>_xlfn.XLOOKUP($B20,[1]Master!$A:$A,[1]Master!AG:AG)</f>
        <v/>
      </c>
      <c r="BB20">
        <f>_xlfn.XLOOKUP($B20,[1]Master!$A:$A,[1]Master!AH:AH)</f>
        <v>0</v>
      </c>
      <c r="BC20">
        <f>_xlfn.XLOOKUP($B20,[1]Master!$A:$A,[1]Master!AI:AI)</f>
        <v>0</v>
      </c>
      <c r="BD20">
        <f>_xlfn.XLOOKUP($B20,[1]Master!$A:$A,[1]Master!AJ:AJ)</f>
        <v>5.7272969127026199E-3</v>
      </c>
      <c r="BE20">
        <f>_xlfn.XLOOKUP($B20,[1]Master!$A:$A,[1]Master!AK:AK)</f>
        <v>0.55353516103328404</v>
      </c>
      <c r="BF20">
        <f>_xlfn.XLOOKUP($B20,[1]Master!$A:$A,[1]Master!AN:AN)</f>
        <v>227</v>
      </c>
      <c r="BG20">
        <f>_xlfn.XLOOKUP($B20,[1]Master!$A:$A,[1]Master!AO:AO)</f>
        <v>57</v>
      </c>
      <c r="BH20">
        <f>_xlfn.XLOOKUP($B20,[1]Master!$A:$A,[1]Master!AP:AP)</f>
        <v>226</v>
      </c>
      <c r="BI20">
        <f>_xlfn.XLOOKUP($B20,[1]Master!$A:$A,[1]Master!AQ:AQ)</f>
        <v>58</v>
      </c>
      <c r="BJ20" t="str">
        <f t="shared" si="2"/>
        <v/>
      </c>
      <c r="BK20" t="str">
        <f t="shared" si="3"/>
        <v/>
      </c>
    </row>
    <row r="21" spans="1:63">
      <c r="A21" s="48"/>
      <c r="B21" s="2" t="str">
        <f>_xlfn.XLOOKUP($U21,[1]Master!$L:$L,[1]Master!$A:$A)</f>
        <v>ALLEGHANY 1101VR816</v>
      </c>
      <c r="C21" s="2">
        <v>152101101</v>
      </c>
      <c r="D21" t="s">
        <v>111</v>
      </c>
      <c r="E21" s="2">
        <v>35544722</v>
      </c>
      <c r="F21" s="2" t="s">
        <v>51</v>
      </c>
      <c r="G21" s="2" t="s">
        <v>81</v>
      </c>
      <c r="H21" s="2" t="s">
        <v>62</v>
      </c>
      <c r="I21" s="2" t="s">
        <v>63</v>
      </c>
      <c r="J21" s="2" t="s">
        <v>55</v>
      </c>
      <c r="K21" s="2" t="s">
        <v>56</v>
      </c>
      <c r="L21" s="2" t="s">
        <v>307</v>
      </c>
      <c r="M21" s="2" t="s">
        <v>113</v>
      </c>
      <c r="N21" s="49"/>
      <c r="O21" s="49"/>
      <c r="P21" s="2" t="s">
        <v>59</v>
      </c>
      <c r="Q21" s="2">
        <v>1885</v>
      </c>
      <c r="R21" s="12">
        <v>1.3110499999999999E-6</v>
      </c>
      <c r="S21" s="2">
        <v>120</v>
      </c>
      <c r="T21" s="12">
        <v>4.2149099999999999E-5</v>
      </c>
      <c r="U21" s="2">
        <v>108</v>
      </c>
      <c r="V21" s="12">
        <v>3.8462299999999999E-5</v>
      </c>
      <c r="W21" s="1">
        <v>4.2466895563848084E-2</v>
      </c>
      <c r="X21" s="1">
        <v>30.764886601551158</v>
      </c>
      <c r="Y21" s="11">
        <v>0.11287409146355341</v>
      </c>
      <c r="Z21" s="11">
        <v>8.9413786834024109E-2</v>
      </c>
      <c r="AA21" s="11">
        <v>2.3460304629529305E-2</v>
      </c>
      <c r="AB21" s="10">
        <v>4.2149070014273397E-5</v>
      </c>
      <c r="AC21" s="2" t="s">
        <v>60</v>
      </c>
      <c r="AD21" s="9">
        <v>45441</v>
      </c>
      <c r="AE21" s="2" t="s">
        <v>1263</v>
      </c>
      <c r="AF21" s="3">
        <v>0.50397727272727277</v>
      </c>
      <c r="AG21" s="3">
        <v>0.50397727272727277</v>
      </c>
      <c r="AH21" s="3">
        <v>0.20833333333333334</v>
      </c>
      <c r="AI21" s="3">
        <v>0</v>
      </c>
      <c r="AJ21" s="3">
        <v>0.20833333333333334</v>
      </c>
      <c r="AK21" s="3">
        <v>0</v>
      </c>
      <c r="AL21" s="3">
        <v>0</v>
      </c>
      <c r="AM21" s="3">
        <v>0.2956439393939394</v>
      </c>
      <c r="AN21" s="3">
        <v>0</v>
      </c>
      <c r="AO21" s="3">
        <v>0.2956439393939394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2" t="s">
        <v>930</v>
      </c>
      <c r="AX21">
        <f>_xlfn.XLOOKUP($B21,[1]Master!$A:$A,[1]Master!$U:$U)</f>
        <v>3.4969999999999999</v>
      </c>
      <c r="AY21">
        <f>_xlfn.XLOOKUP($B21,[1]Master!$A:$A,[1]Master!AC:AC)</f>
        <v>0.82029687500000004</v>
      </c>
      <c r="AZ21" t="str">
        <f>_xlfn.XLOOKUP($B21,[1]Master!$A:$A,[1]Master!AF:AF)</f>
        <v/>
      </c>
      <c r="BA21" t="str">
        <f>_xlfn.XLOOKUP($B21,[1]Master!$A:$A,[1]Master!AG:AG)</f>
        <v/>
      </c>
      <c r="BB21">
        <f>_xlfn.XLOOKUP($B21,[1]Master!$A:$A,[1]Master!AH:AH)</f>
        <v>0</v>
      </c>
      <c r="BC21">
        <f>_xlfn.XLOOKUP($B21,[1]Master!$A:$A,[1]Master!AI:AI)</f>
        <v>0</v>
      </c>
      <c r="BD21">
        <f>_xlfn.XLOOKUP($B21,[1]Master!$A:$A,[1]Master!AJ:AJ)</f>
        <v>5.7272969127026199E-3</v>
      </c>
      <c r="BE21">
        <f>_xlfn.XLOOKUP($B21,[1]Master!$A:$A,[1]Master!AK:AK)</f>
        <v>0.55353516103328404</v>
      </c>
      <c r="BF21">
        <f>_xlfn.XLOOKUP($B21,[1]Master!$A:$A,[1]Master!AN:AN)</f>
        <v>227</v>
      </c>
      <c r="BG21">
        <f>_xlfn.XLOOKUP($B21,[1]Master!$A:$A,[1]Master!AO:AO)</f>
        <v>57</v>
      </c>
      <c r="BH21">
        <f>_xlfn.XLOOKUP($B21,[1]Master!$A:$A,[1]Master!AP:AP)</f>
        <v>226</v>
      </c>
      <c r="BI21">
        <f>_xlfn.XLOOKUP($B21,[1]Master!$A:$A,[1]Master!AQ:AQ)</f>
        <v>58</v>
      </c>
      <c r="BJ21" t="str">
        <f t="shared" si="2"/>
        <v/>
      </c>
      <c r="BK21" t="str">
        <f t="shared" si="3"/>
        <v/>
      </c>
    </row>
    <row r="22" spans="1:63">
      <c r="A22" s="48"/>
      <c r="B22" s="2" t="str">
        <f>_xlfn.XLOOKUP($U22,[1]Master!$L:$L,[1]Master!$A:$A)</f>
        <v>ALLEGHANY 1101VR816</v>
      </c>
      <c r="C22" s="2">
        <v>152101101</v>
      </c>
      <c r="D22" t="s">
        <v>111</v>
      </c>
      <c r="E22" s="2">
        <v>35544723</v>
      </c>
      <c r="F22" s="2" t="s">
        <v>51</v>
      </c>
      <c r="G22" s="2" t="s">
        <v>81</v>
      </c>
      <c r="H22" s="2" t="s">
        <v>62</v>
      </c>
      <c r="I22" s="2" t="s">
        <v>63</v>
      </c>
      <c r="J22" s="2" t="s">
        <v>55</v>
      </c>
      <c r="K22" s="2" t="s">
        <v>56</v>
      </c>
      <c r="L22" s="2" t="s">
        <v>307</v>
      </c>
      <c r="M22" s="2" t="s">
        <v>113</v>
      </c>
      <c r="N22" s="49"/>
      <c r="O22" s="49"/>
      <c r="P22" s="2" t="s">
        <v>59</v>
      </c>
      <c r="Q22" s="2">
        <v>1885</v>
      </c>
      <c r="R22" s="12">
        <v>3.0152299999999999E-6</v>
      </c>
      <c r="S22" s="2">
        <v>120</v>
      </c>
      <c r="T22" s="12">
        <v>9.45466E-5</v>
      </c>
      <c r="U22" s="2">
        <v>108</v>
      </c>
      <c r="V22" s="12">
        <v>8.8348699999999997E-5</v>
      </c>
      <c r="W22" s="1">
        <v>4.2466895563848084E-2</v>
      </c>
      <c r="X22" s="1">
        <v>30.764886601551158</v>
      </c>
      <c r="Y22" s="11">
        <v>0.21903626484866567</v>
      </c>
      <c r="Z22" s="11">
        <v>0.20056832009732833</v>
      </c>
      <c r="AA22" s="11">
        <v>1.846794475133734E-2</v>
      </c>
      <c r="AB22" s="10">
        <v>9.4546584657240196E-5</v>
      </c>
      <c r="AC22" s="2" t="s">
        <v>60</v>
      </c>
      <c r="AD22" s="9">
        <v>45441</v>
      </c>
      <c r="AE22" s="2" t="s">
        <v>1263</v>
      </c>
      <c r="AF22" s="3">
        <v>0.80189393939393938</v>
      </c>
      <c r="AG22" s="3">
        <v>0.80189393939393938</v>
      </c>
      <c r="AH22" s="3">
        <v>4.6969696969696967E-2</v>
      </c>
      <c r="AI22" s="3">
        <v>0</v>
      </c>
      <c r="AJ22" s="3">
        <v>4.6969696969696967E-2</v>
      </c>
      <c r="AK22" s="3">
        <v>0</v>
      </c>
      <c r="AL22" s="3">
        <v>0</v>
      </c>
      <c r="AM22" s="3">
        <v>0.75492424242424239</v>
      </c>
      <c r="AN22" s="3">
        <v>0</v>
      </c>
      <c r="AO22" s="3">
        <v>0.75492424242424239</v>
      </c>
      <c r="AP22" s="3">
        <v>0</v>
      </c>
      <c r="AQ22" s="3">
        <v>0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2" t="s">
        <v>931</v>
      </c>
      <c r="AX22">
        <f>_xlfn.XLOOKUP($B22,[1]Master!$A:$A,[1]Master!$U:$U)</f>
        <v>3.4969999999999999</v>
      </c>
      <c r="AY22">
        <f>_xlfn.XLOOKUP($B22,[1]Master!$A:$A,[1]Master!AC:AC)</f>
        <v>0.82029687500000004</v>
      </c>
      <c r="AZ22" t="str">
        <f>_xlfn.XLOOKUP($B22,[1]Master!$A:$A,[1]Master!AF:AF)</f>
        <v/>
      </c>
      <c r="BA22" t="str">
        <f>_xlfn.XLOOKUP($B22,[1]Master!$A:$A,[1]Master!AG:AG)</f>
        <v/>
      </c>
      <c r="BB22">
        <f>_xlfn.XLOOKUP($B22,[1]Master!$A:$A,[1]Master!AH:AH)</f>
        <v>0</v>
      </c>
      <c r="BC22">
        <f>_xlfn.XLOOKUP($B22,[1]Master!$A:$A,[1]Master!AI:AI)</f>
        <v>0</v>
      </c>
      <c r="BD22">
        <f>_xlfn.XLOOKUP($B22,[1]Master!$A:$A,[1]Master!AJ:AJ)</f>
        <v>5.7272969127026199E-3</v>
      </c>
      <c r="BE22">
        <f>_xlfn.XLOOKUP($B22,[1]Master!$A:$A,[1]Master!AK:AK)</f>
        <v>0.55353516103328404</v>
      </c>
      <c r="BF22">
        <f>_xlfn.XLOOKUP($B22,[1]Master!$A:$A,[1]Master!AN:AN)</f>
        <v>227</v>
      </c>
      <c r="BG22">
        <f>_xlfn.XLOOKUP($B22,[1]Master!$A:$A,[1]Master!AO:AO)</f>
        <v>57</v>
      </c>
      <c r="BH22">
        <f>_xlfn.XLOOKUP($B22,[1]Master!$A:$A,[1]Master!AP:AP)</f>
        <v>226</v>
      </c>
      <c r="BI22">
        <f>_xlfn.XLOOKUP($B22,[1]Master!$A:$A,[1]Master!AQ:AQ)</f>
        <v>58</v>
      </c>
      <c r="BJ22" t="str">
        <f t="shared" si="2"/>
        <v/>
      </c>
      <c r="BK22" t="str">
        <f t="shared" si="3"/>
        <v/>
      </c>
    </row>
    <row r="23" spans="1:63">
      <c r="A23" s="48"/>
      <c r="B23" s="2" t="str">
        <f>_xlfn.XLOOKUP($U23,[1]Master!$L:$L,[1]Master!$A:$A)</f>
        <v>ALLEGHANY 1101VR816</v>
      </c>
      <c r="C23" s="2">
        <v>152101101</v>
      </c>
      <c r="D23" t="s">
        <v>111</v>
      </c>
      <c r="E23" s="2">
        <v>35544724</v>
      </c>
      <c r="F23" s="2" t="s">
        <v>51</v>
      </c>
      <c r="G23" s="2" t="s">
        <v>81</v>
      </c>
      <c r="H23" s="2" t="s">
        <v>62</v>
      </c>
      <c r="I23" s="2" t="s">
        <v>63</v>
      </c>
      <c r="J23" s="2" t="s">
        <v>55</v>
      </c>
      <c r="K23" s="2" t="s">
        <v>56</v>
      </c>
      <c r="L23" s="2" t="s">
        <v>307</v>
      </c>
      <c r="M23" s="2" t="s">
        <v>113</v>
      </c>
      <c r="N23" s="49"/>
      <c r="O23" s="49"/>
      <c r="P23" s="2" t="s">
        <v>59</v>
      </c>
      <c r="Q23" s="2">
        <v>1885</v>
      </c>
      <c r="R23" s="12">
        <v>4.3444100000000001E-6</v>
      </c>
      <c r="S23" s="2">
        <v>120</v>
      </c>
      <c r="T23" s="12">
        <v>1.36052E-4</v>
      </c>
      <c r="U23" s="2">
        <v>108</v>
      </c>
      <c r="V23" s="12">
        <v>1.2728699999999999E-4</v>
      </c>
      <c r="W23" s="1">
        <v>4.2466895563848084E-2</v>
      </c>
      <c r="X23" s="1">
        <v>30.764886601551158</v>
      </c>
      <c r="Y23" s="11">
        <v>0.31265371180012752</v>
      </c>
      <c r="Z23" s="11">
        <v>0.28861582418504406</v>
      </c>
      <c r="AA23" s="11">
        <v>2.4037887615083464E-2</v>
      </c>
      <c r="AB23" s="10">
        <v>1.3605159798660499E-4</v>
      </c>
      <c r="AC23" s="2" t="s">
        <v>60</v>
      </c>
      <c r="AD23" s="9">
        <v>45441</v>
      </c>
      <c r="AE23" s="2" t="s">
        <v>1263</v>
      </c>
      <c r="AF23" s="3">
        <v>1.7316287878787879</v>
      </c>
      <c r="AG23" s="3">
        <v>1.7316287878787879</v>
      </c>
      <c r="AH23" s="3">
        <v>3.6363636363636362E-2</v>
      </c>
      <c r="AI23" s="3">
        <v>0</v>
      </c>
      <c r="AJ23" s="3">
        <v>3.6363636363636362E-2</v>
      </c>
      <c r="AK23" s="3">
        <v>0</v>
      </c>
      <c r="AL23" s="3">
        <v>0</v>
      </c>
      <c r="AM23" s="3">
        <v>1.6952651515151516</v>
      </c>
      <c r="AN23" s="3">
        <v>0</v>
      </c>
      <c r="AO23" s="3">
        <v>1.6952651515151516</v>
      </c>
      <c r="AP23" s="3">
        <v>0</v>
      </c>
      <c r="AQ23" s="3">
        <v>0</v>
      </c>
      <c r="AR23" s="3">
        <v>0</v>
      </c>
      <c r="AS23" s="3">
        <v>0</v>
      </c>
      <c r="AT23" s="3">
        <v>0</v>
      </c>
      <c r="AU23" s="3">
        <v>0</v>
      </c>
      <c r="AV23" s="3">
        <v>0</v>
      </c>
      <c r="AW23" s="2" t="s">
        <v>932</v>
      </c>
      <c r="AX23">
        <f>_xlfn.XLOOKUP($B23,[1]Master!$A:$A,[1]Master!$U:$U)</f>
        <v>3.4969999999999999</v>
      </c>
      <c r="AY23">
        <f>_xlfn.XLOOKUP($B23,[1]Master!$A:$A,[1]Master!AC:AC)</f>
        <v>0.82029687500000004</v>
      </c>
      <c r="AZ23" t="str">
        <f>_xlfn.XLOOKUP($B23,[1]Master!$A:$A,[1]Master!AF:AF)</f>
        <v/>
      </c>
      <c r="BA23" t="str">
        <f>_xlfn.XLOOKUP($B23,[1]Master!$A:$A,[1]Master!AG:AG)</f>
        <v/>
      </c>
      <c r="BB23">
        <f>_xlfn.XLOOKUP($B23,[1]Master!$A:$A,[1]Master!AH:AH)</f>
        <v>0</v>
      </c>
      <c r="BC23">
        <f>_xlfn.XLOOKUP($B23,[1]Master!$A:$A,[1]Master!AI:AI)</f>
        <v>0</v>
      </c>
      <c r="BD23">
        <f>_xlfn.XLOOKUP($B23,[1]Master!$A:$A,[1]Master!AJ:AJ)</f>
        <v>5.7272969127026199E-3</v>
      </c>
      <c r="BE23">
        <f>_xlfn.XLOOKUP($B23,[1]Master!$A:$A,[1]Master!AK:AK)</f>
        <v>0.55353516103328404</v>
      </c>
      <c r="BF23">
        <f>_xlfn.XLOOKUP($B23,[1]Master!$A:$A,[1]Master!AN:AN)</f>
        <v>227</v>
      </c>
      <c r="BG23">
        <f>_xlfn.XLOOKUP($B23,[1]Master!$A:$A,[1]Master!AO:AO)</f>
        <v>57</v>
      </c>
      <c r="BH23">
        <f>_xlfn.XLOOKUP($B23,[1]Master!$A:$A,[1]Master!AP:AP)</f>
        <v>226</v>
      </c>
      <c r="BI23">
        <f>_xlfn.XLOOKUP($B23,[1]Master!$A:$A,[1]Master!AQ:AQ)</f>
        <v>58</v>
      </c>
      <c r="BJ23" t="str">
        <f t="shared" si="2"/>
        <v/>
      </c>
      <c r="BK23" t="str">
        <f t="shared" si="3"/>
        <v/>
      </c>
    </row>
    <row r="24" spans="1:63">
      <c r="A24" s="48"/>
      <c r="B24" s="2" t="str">
        <f>_xlfn.XLOOKUP($U24,[1]Master!$L:$L,[1]Master!$A:$A)</f>
        <v>ALLEGHANY 1101806</v>
      </c>
      <c r="C24" s="2">
        <v>152101101</v>
      </c>
      <c r="D24" t="s">
        <v>111</v>
      </c>
      <c r="E24" s="2">
        <v>35580905</v>
      </c>
      <c r="F24" s="2" t="s">
        <v>51</v>
      </c>
      <c r="G24" s="2" t="s">
        <v>81</v>
      </c>
      <c r="H24" s="2" t="s">
        <v>53</v>
      </c>
      <c r="I24" s="2" t="s">
        <v>54</v>
      </c>
      <c r="J24" s="2" t="s">
        <v>55</v>
      </c>
      <c r="K24" s="2" t="s">
        <v>56</v>
      </c>
      <c r="L24" s="2" t="s">
        <v>229</v>
      </c>
      <c r="M24" s="2" t="s">
        <v>113</v>
      </c>
      <c r="N24" s="49"/>
      <c r="O24" s="49"/>
      <c r="P24" s="2" t="s">
        <v>75</v>
      </c>
      <c r="Q24" s="2">
        <v>1446</v>
      </c>
      <c r="R24" s="12">
        <v>6.8056399999999999E-6</v>
      </c>
      <c r="S24" s="2">
        <v>254</v>
      </c>
      <c r="T24" s="12">
        <v>9.8317800000000003E-5</v>
      </c>
      <c r="U24" s="2">
        <v>112</v>
      </c>
      <c r="V24" s="12">
        <v>1.1568199999999999E-4</v>
      </c>
      <c r="W24" s="1">
        <v>5.6344008698958503E-2</v>
      </c>
      <c r="X24" s="1">
        <v>27.098447338971301</v>
      </c>
      <c r="Y24" s="11">
        <v>0.19353108335123617</v>
      </c>
      <c r="Z24" s="11">
        <v>0.1269035245080915</v>
      </c>
      <c r="AA24" s="11">
        <v>6.6627558843144669E-2</v>
      </c>
      <c r="AB24" s="10">
        <v>1.1568233774666499E-4</v>
      </c>
      <c r="AC24" s="2" t="s">
        <v>60</v>
      </c>
      <c r="AD24" s="9">
        <v>45846</v>
      </c>
      <c r="AE24" s="2" t="s">
        <v>1264</v>
      </c>
      <c r="AF24" s="3">
        <v>1.43</v>
      </c>
      <c r="AG24" s="3">
        <v>1.43</v>
      </c>
      <c r="AH24" s="3">
        <v>1.43</v>
      </c>
      <c r="AI24" s="3">
        <v>0</v>
      </c>
      <c r="AJ24" s="3">
        <v>0</v>
      </c>
      <c r="AK24" s="3">
        <v>1.43</v>
      </c>
      <c r="AL24" s="3">
        <v>0</v>
      </c>
      <c r="AM24" s="3">
        <v>0</v>
      </c>
      <c r="AN24" s="3">
        <v>0</v>
      </c>
      <c r="AO24" s="3">
        <v>0</v>
      </c>
      <c r="AP24" s="3">
        <v>0</v>
      </c>
      <c r="AQ24" s="3">
        <v>0</v>
      </c>
      <c r="AR24" s="3">
        <v>0</v>
      </c>
      <c r="AS24" s="3">
        <v>0</v>
      </c>
      <c r="AT24" s="3">
        <v>0</v>
      </c>
      <c r="AU24" s="3">
        <v>0</v>
      </c>
      <c r="AV24" s="3">
        <v>0</v>
      </c>
      <c r="AW24" s="2" t="s">
        <v>1042</v>
      </c>
      <c r="AX24">
        <f>_xlfn.XLOOKUP($B24,[1]Master!$A:$A,[1]Master!$U:$U)</f>
        <v>3.0710000000000002</v>
      </c>
      <c r="AY24">
        <f>_xlfn.XLOOKUP($B24,[1]Master!$A:$A,[1]Master!AC:AC)</f>
        <v>0.43096850393700786</v>
      </c>
      <c r="AZ24" t="str">
        <f>_xlfn.XLOOKUP($B24,[1]Master!$A:$A,[1]Master!AF:AF)</f>
        <v/>
      </c>
      <c r="BA24" t="str">
        <f>_xlfn.XLOOKUP($B24,[1]Master!$A:$A,[1]Master!AG:AG)</f>
        <v>Yes</v>
      </c>
      <c r="BB24">
        <f>_xlfn.XLOOKUP($B24,[1]Master!$A:$A,[1]Master!AH:AH)</f>
        <v>0</v>
      </c>
      <c r="BC24">
        <f>_xlfn.XLOOKUP($B24,[1]Master!$A:$A,[1]Master!AI:AI)</f>
        <v>2.4766696241450559</v>
      </c>
      <c r="BD24">
        <f>_xlfn.XLOOKUP($B24,[1]Master!$A:$A,[1]Master!AJ:AJ)</f>
        <v>3.7056363489243699E-3</v>
      </c>
      <c r="BE24">
        <f>_xlfn.XLOOKUP($B24,[1]Master!$A:$A,[1]Master!AK:AK)</f>
        <v>4.9483121935842103E-2</v>
      </c>
      <c r="BF24">
        <f>_xlfn.XLOOKUP($B24,[1]Master!$A:$A,[1]Master!AN:AN)</f>
        <v>66</v>
      </c>
      <c r="BG24">
        <f>_xlfn.XLOOKUP($B24,[1]Master!$A:$A,[1]Master!AO:AO)</f>
        <v>10</v>
      </c>
      <c r="BH24">
        <f>_xlfn.XLOOKUP($B24,[1]Master!$A:$A,[1]Master!AP:AP)</f>
        <v>66</v>
      </c>
      <c r="BI24">
        <f>_xlfn.XLOOKUP($B24,[1]Master!$A:$A,[1]Master!AQ:AQ)</f>
        <v>10</v>
      </c>
      <c r="BJ24" t="str">
        <f t="shared" si="2"/>
        <v/>
      </c>
      <c r="BK24" t="str">
        <f t="shared" si="3"/>
        <v/>
      </c>
    </row>
    <row r="25" spans="1:63">
      <c r="A25" s="48"/>
      <c r="B25" s="2" t="str">
        <f>_xlfn.XLOOKUP($U25,[1]Master!$L:$L,[1]Master!$A:$A)</f>
        <v>ALLEGHANY 1101806</v>
      </c>
      <c r="C25" s="2">
        <v>152101101</v>
      </c>
      <c r="D25" t="s">
        <v>111</v>
      </c>
      <c r="E25" s="2">
        <v>35596835</v>
      </c>
      <c r="F25" s="2" t="s">
        <v>51</v>
      </c>
      <c r="G25" s="2" t="s">
        <v>52</v>
      </c>
      <c r="H25" s="2" t="s">
        <v>71</v>
      </c>
      <c r="I25" s="2" t="s">
        <v>72</v>
      </c>
      <c r="J25" s="2" t="s">
        <v>55</v>
      </c>
      <c r="K25" s="2" t="s">
        <v>56</v>
      </c>
      <c r="L25" s="2" t="s">
        <v>382</v>
      </c>
      <c r="M25" s="2" t="s">
        <v>113</v>
      </c>
      <c r="N25" s="49"/>
      <c r="O25" s="49"/>
      <c r="P25" s="2" t="s">
        <v>75</v>
      </c>
      <c r="Q25" s="2">
        <v>1446</v>
      </c>
      <c r="R25" s="12">
        <v>7.6328400000000003E-6</v>
      </c>
      <c r="S25" s="2">
        <v>254</v>
      </c>
      <c r="T25" s="12">
        <v>1.0440199999999999E-4</v>
      </c>
      <c r="U25" s="2">
        <v>112</v>
      </c>
      <c r="V25" s="12">
        <v>1.29877E-4</v>
      </c>
      <c r="W25" s="1">
        <v>5.6344008698958503E-2</v>
      </c>
      <c r="X25" s="1">
        <v>27.098447338971301</v>
      </c>
      <c r="Y25" s="11">
        <v>0.14751669989709607</v>
      </c>
      <c r="Z25" s="11">
        <v>0.14247521913229133</v>
      </c>
      <c r="AA25" s="11">
        <v>5.0414807648047344E-3</v>
      </c>
      <c r="AB25" s="10">
        <v>1.2987713685714799E-4</v>
      </c>
      <c r="AC25" s="2" t="s">
        <v>60</v>
      </c>
      <c r="AD25" s="9">
        <v>45846</v>
      </c>
      <c r="AE25" s="2" t="s">
        <v>1262</v>
      </c>
      <c r="AF25" s="3">
        <v>1.4100000000000001</v>
      </c>
      <c r="AG25" s="3">
        <v>1.4100000000000001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1.4100000000000001</v>
      </c>
      <c r="AN25" s="3">
        <v>0</v>
      </c>
      <c r="AO25" s="3">
        <v>0</v>
      </c>
      <c r="AP25" s="3">
        <v>0</v>
      </c>
      <c r="AQ25" s="3">
        <v>1.4100000000000001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2" t="s">
        <v>1048</v>
      </c>
      <c r="AX25">
        <f>_xlfn.XLOOKUP($B25,[1]Master!$A:$A,[1]Master!$U:$U)</f>
        <v>3.0710000000000002</v>
      </c>
      <c r="AY25">
        <f>_xlfn.XLOOKUP($B25,[1]Master!$A:$A,[1]Master!AC:AC)</f>
        <v>0.43096850393700786</v>
      </c>
      <c r="AZ25" t="str">
        <f>_xlfn.XLOOKUP($B25,[1]Master!$A:$A,[1]Master!AF:AF)</f>
        <v/>
      </c>
      <c r="BA25" t="str">
        <f>_xlfn.XLOOKUP($B25,[1]Master!$A:$A,[1]Master!AG:AG)</f>
        <v>Yes</v>
      </c>
      <c r="BB25">
        <f>_xlfn.XLOOKUP($B25,[1]Master!$A:$A,[1]Master!AH:AH)</f>
        <v>0</v>
      </c>
      <c r="BC25">
        <f>_xlfn.XLOOKUP($B25,[1]Master!$A:$A,[1]Master!AI:AI)</f>
        <v>2.4766696241450559</v>
      </c>
      <c r="BD25">
        <f>_xlfn.XLOOKUP($B25,[1]Master!$A:$A,[1]Master!AJ:AJ)</f>
        <v>3.7056363489243699E-3</v>
      </c>
      <c r="BE25">
        <f>_xlfn.XLOOKUP($B25,[1]Master!$A:$A,[1]Master!AK:AK)</f>
        <v>4.9483121935842103E-2</v>
      </c>
      <c r="BF25">
        <f>_xlfn.XLOOKUP($B25,[1]Master!$A:$A,[1]Master!AN:AN)</f>
        <v>66</v>
      </c>
      <c r="BG25">
        <f>_xlfn.XLOOKUP($B25,[1]Master!$A:$A,[1]Master!AO:AO)</f>
        <v>10</v>
      </c>
      <c r="BH25">
        <f>_xlfn.XLOOKUP($B25,[1]Master!$A:$A,[1]Master!AP:AP)</f>
        <v>66</v>
      </c>
      <c r="BI25">
        <f>_xlfn.XLOOKUP($B25,[1]Master!$A:$A,[1]Master!AQ:AQ)</f>
        <v>10</v>
      </c>
      <c r="BJ25" t="str">
        <f t="shared" si="2"/>
        <v>Yes</v>
      </c>
      <c r="BK25" t="str">
        <f t="shared" si="3"/>
        <v/>
      </c>
    </row>
    <row r="26" spans="1:63">
      <c r="A26" s="48"/>
      <c r="B26" s="2" t="str">
        <f>_xlfn.XLOOKUP($U26,[1]Master!$L:$L,[1]Master!$A:$A)</f>
        <v>ALLEGHANY 1101SC 1101/2</v>
      </c>
      <c r="C26" s="2">
        <v>152101101</v>
      </c>
      <c r="D26" t="s">
        <v>111</v>
      </c>
      <c r="E26" s="2">
        <v>35607308</v>
      </c>
      <c r="F26" s="2" t="s">
        <v>51</v>
      </c>
      <c r="G26" s="2" t="s">
        <v>81</v>
      </c>
      <c r="H26" s="2" t="s">
        <v>71</v>
      </c>
      <c r="I26" s="2" t="s">
        <v>72</v>
      </c>
      <c r="J26" s="2" t="s">
        <v>55</v>
      </c>
      <c r="K26" s="2" t="s">
        <v>56</v>
      </c>
      <c r="L26" s="2" t="s">
        <v>112</v>
      </c>
      <c r="M26" s="2" t="s">
        <v>113</v>
      </c>
      <c r="N26" s="49"/>
      <c r="O26" s="49"/>
      <c r="P26" s="2" t="s">
        <v>75</v>
      </c>
      <c r="Q26" s="2" t="s">
        <v>273</v>
      </c>
      <c r="R26" s="12" t="s">
        <v>273</v>
      </c>
      <c r="S26" s="2" t="s">
        <v>273</v>
      </c>
      <c r="T26" s="2" t="s">
        <v>273</v>
      </c>
      <c r="U26" s="2">
        <v>75</v>
      </c>
      <c r="V26" s="12">
        <v>2.0172899999999999E-6</v>
      </c>
      <c r="W26" s="1">
        <v>4.2676577203990099E-4</v>
      </c>
      <c r="X26" s="1">
        <v>7.2695713562282798</v>
      </c>
      <c r="Y26" s="11">
        <v>3.1017047434254742E-3</v>
      </c>
      <c r="Z26" s="11">
        <v>2.2129645968361551E-3</v>
      </c>
      <c r="AA26" s="11">
        <v>8.8874014658931908E-4</v>
      </c>
      <c r="AB26" s="10">
        <v>2.0172876908260301E-6</v>
      </c>
      <c r="AC26" s="2" t="s">
        <v>91</v>
      </c>
      <c r="AD26" s="9">
        <v>45881</v>
      </c>
      <c r="AE26" s="2" t="s">
        <v>1264</v>
      </c>
      <c r="AF26" s="3">
        <v>2.4053030303030302E-2</v>
      </c>
      <c r="AG26" s="3">
        <v>2.4053030303030302E-2</v>
      </c>
      <c r="AH26" s="3">
        <v>2.4053030303030302E-2</v>
      </c>
      <c r="AI26" s="3">
        <v>0</v>
      </c>
      <c r="AJ26" s="3">
        <v>0</v>
      </c>
      <c r="AK26" s="3">
        <v>2.4053030303030302E-2</v>
      </c>
      <c r="AL26" s="3">
        <v>0</v>
      </c>
      <c r="AM26" s="3">
        <v>0</v>
      </c>
      <c r="AN26" s="3">
        <v>0</v>
      </c>
      <c r="AO26" s="3">
        <v>0</v>
      </c>
      <c r="AP26" s="3">
        <v>0</v>
      </c>
      <c r="AQ26" s="3">
        <v>0</v>
      </c>
      <c r="AR26" s="3">
        <v>0</v>
      </c>
      <c r="AS26" s="3">
        <v>0</v>
      </c>
      <c r="AT26" s="3">
        <v>0</v>
      </c>
      <c r="AU26" s="3">
        <v>0</v>
      </c>
      <c r="AV26" s="3">
        <v>0</v>
      </c>
      <c r="AW26" s="2" t="s">
        <v>1078</v>
      </c>
      <c r="AX26" t="str">
        <f>_xlfn.XLOOKUP($B26,[1]Master!$A:$A,[1]Master!$U:$U)</f>
        <v/>
      </c>
      <c r="AY26" t="str">
        <f>_xlfn.XLOOKUP($B26,[1]Master!$A:$A,[1]Master!AC:AC)</f>
        <v/>
      </c>
      <c r="AZ26" t="str">
        <f>_xlfn.XLOOKUP($B26,[1]Master!$A:$A,[1]Master!AF:AF)</f>
        <v/>
      </c>
      <c r="BA26" t="str">
        <f>_xlfn.XLOOKUP($B26,[1]Master!$A:$A,[1]Master!AG:AG)</f>
        <v/>
      </c>
      <c r="BB26">
        <f>_xlfn.XLOOKUP($B26,[1]Master!$A:$A,[1]Master!AH:AH)</f>
        <v>0</v>
      </c>
      <c r="BC26">
        <f>_xlfn.XLOOKUP($B26,[1]Master!$A:$A,[1]Master!AI:AI)</f>
        <v>0</v>
      </c>
      <c r="BD26">
        <f>_xlfn.XLOOKUP($B26,[1]Master!$A:$A,[1]Master!AJ:AJ)</f>
        <v>0</v>
      </c>
      <c r="BE26">
        <f>_xlfn.XLOOKUP($B26,[1]Master!$A:$A,[1]Master!AK:AK)</f>
        <v>4.0572121883898603E-3</v>
      </c>
      <c r="BF26">
        <f>_xlfn.XLOOKUP($B26,[1]Master!$A:$A,[1]Master!AN:AN)</f>
        <v>0</v>
      </c>
      <c r="BG26">
        <f>_xlfn.XLOOKUP($B26,[1]Master!$A:$A,[1]Master!AO:AO)</f>
        <v>0</v>
      </c>
      <c r="BH26">
        <f>_xlfn.XLOOKUP($B26,[1]Master!$A:$A,[1]Master!AP:AP)</f>
        <v>0</v>
      </c>
      <c r="BI26">
        <f>_xlfn.XLOOKUP($B26,[1]Master!$A:$A,[1]Master!AQ:AQ)</f>
        <v>0</v>
      </c>
      <c r="BJ26" t="str">
        <f t="shared" si="2"/>
        <v/>
      </c>
      <c r="BK26" t="str">
        <f t="shared" si="3"/>
        <v>Yes</v>
      </c>
    </row>
    <row r="27" spans="1:63">
      <c r="A27" s="48"/>
      <c r="B27" s="2" t="str">
        <f>_xlfn.XLOOKUP($U27,[1]Master!$L:$L,[1]Master!$A:$A)</f>
        <v>ALLEGHANY 1101806</v>
      </c>
      <c r="C27" s="2">
        <v>152101101</v>
      </c>
      <c r="D27" t="s">
        <v>111</v>
      </c>
      <c r="E27" s="2">
        <v>35635312</v>
      </c>
      <c r="F27" s="2" t="s">
        <v>51</v>
      </c>
      <c r="G27" s="2" t="s">
        <v>81</v>
      </c>
      <c r="H27" s="2" t="s">
        <v>53</v>
      </c>
      <c r="I27" s="2" t="s">
        <v>54</v>
      </c>
      <c r="J27" s="2" t="s">
        <v>55</v>
      </c>
      <c r="K27" s="2" t="s">
        <v>56</v>
      </c>
      <c r="L27" s="2" t="s">
        <v>236</v>
      </c>
      <c r="M27" s="2" t="s">
        <v>113</v>
      </c>
      <c r="N27" s="49"/>
      <c r="O27" s="49"/>
      <c r="P27" s="2" t="s">
        <v>75</v>
      </c>
      <c r="Q27" s="2">
        <v>1446</v>
      </c>
      <c r="R27" s="12">
        <v>8.4237700000000002E-6</v>
      </c>
      <c r="S27" s="2">
        <v>254</v>
      </c>
      <c r="T27" s="12">
        <v>1.21694E-4</v>
      </c>
      <c r="U27" s="2">
        <v>112</v>
      </c>
      <c r="V27" s="12">
        <v>1.43187E-4</v>
      </c>
      <c r="W27" s="1">
        <v>5.6344008698958503E-2</v>
      </c>
      <c r="X27" s="1">
        <v>27.098447338971301</v>
      </c>
      <c r="Y27" s="11">
        <v>0.23954546680537631</v>
      </c>
      <c r="Z27" s="11">
        <v>0.15707639047505026</v>
      </c>
      <c r="AA27" s="11">
        <v>8.2469076330326047E-2</v>
      </c>
      <c r="AB27" s="10">
        <v>1.4318722923887899E-4</v>
      </c>
      <c r="AC27" s="2" t="s">
        <v>60</v>
      </c>
      <c r="AD27" s="9">
        <v>45846</v>
      </c>
      <c r="AE27" s="2" t="s">
        <v>1264</v>
      </c>
      <c r="AF27" s="3">
        <v>1.77</v>
      </c>
      <c r="AG27" s="3">
        <v>1.77</v>
      </c>
      <c r="AH27" s="3">
        <v>1.77</v>
      </c>
      <c r="AI27" s="3">
        <v>0</v>
      </c>
      <c r="AJ27" s="3">
        <v>0</v>
      </c>
      <c r="AK27" s="3">
        <v>1.77</v>
      </c>
      <c r="AL27" s="3">
        <v>0</v>
      </c>
      <c r="AM27" s="3">
        <v>0</v>
      </c>
      <c r="AN27" s="3">
        <v>0</v>
      </c>
      <c r="AO27" s="3">
        <v>0</v>
      </c>
      <c r="AP27" s="3">
        <v>0</v>
      </c>
      <c r="AQ27" s="3">
        <v>0</v>
      </c>
      <c r="AR27" s="3">
        <v>0</v>
      </c>
      <c r="AS27" s="3">
        <v>0</v>
      </c>
      <c r="AT27" s="3">
        <v>0</v>
      </c>
      <c r="AU27" s="3">
        <v>0</v>
      </c>
      <c r="AV27" s="3">
        <v>0</v>
      </c>
      <c r="AW27" s="2" t="s">
        <v>917</v>
      </c>
      <c r="AX27">
        <f>_xlfn.XLOOKUP($B27,[1]Master!$A:$A,[1]Master!$U:$U)</f>
        <v>3.0710000000000002</v>
      </c>
      <c r="AY27">
        <f>_xlfn.XLOOKUP($B27,[1]Master!$A:$A,[1]Master!AC:AC)</f>
        <v>0.43096850393700786</v>
      </c>
      <c r="AZ27" t="str">
        <f>_xlfn.XLOOKUP($B27,[1]Master!$A:$A,[1]Master!AF:AF)</f>
        <v/>
      </c>
      <c r="BA27" t="str">
        <f>_xlfn.XLOOKUP($B27,[1]Master!$A:$A,[1]Master!AG:AG)</f>
        <v>Yes</v>
      </c>
      <c r="BB27">
        <f>_xlfn.XLOOKUP($B27,[1]Master!$A:$A,[1]Master!AH:AH)</f>
        <v>0</v>
      </c>
      <c r="BC27">
        <f>_xlfn.XLOOKUP($B27,[1]Master!$A:$A,[1]Master!AI:AI)</f>
        <v>2.4766696241450559</v>
      </c>
      <c r="BD27">
        <f>_xlfn.XLOOKUP($B27,[1]Master!$A:$A,[1]Master!AJ:AJ)</f>
        <v>3.7056363489243699E-3</v>
      </c>
      <c r="BE27">
        <f>_xlfn.XLOOKUP($B27,[1]Master!$A:$A,[1]Master!AK:AK)</f>
        <v>4.9483121935842103E-2</v>
      </c>
      <c r="BF27">
        <f>_xlfn.XLOOKUP($B27,[1]Master!$A:$A,[1]Master!AN:AN)</f>
        <v>66</v>
      </c>
      <c r="BG27">
        <f>_xlfn.XLOOKUP($B27,[1]Master!$A:$A,[1]Master!AO:AO)</f>
        <v>10</v>
      </c>
      <c r="BH27">
        <f>_xlfn.XLOOKUP($B27,[1]Master!$A:$A,[1]Master!AP:AP)</f>
        <v>66</v>
      </c>
      <c r="BI27">
        <f>_xlfn.XLOOKUP($B27,[1]Master!$A:$A,[1]Master!AQ:AQ)</f>
        <v>10</v>
      </c>
      <c r="BJ27" t="str">
        <f t="shared" si="2"/>
        <v/>
      </c>
      <c r="BK27" t="str">
        <f t="shared" si="3"/>
        <v/>
      </c>
    </row>
    <row r="28" spans="1:63">
      <c r="A28" s="48"/>
      <c r="B28" s="2" t="str">
        <f>_xlfn.XLOOKUP($U28,[1]Master!$L:$L,[1]Master!$A:$A)</f>
        <v>ALLEGHANY 1101806</v>
      </c>
      <c r="C28" s="2">
        <v>152101101</v>
      </c>
      <c r="D28" t="s">
        <v>111</v>
      </c>
      <c r="E28" s="2">
        <v>35635313</v>
      </c>
      <c r="F28" s="2" t="s">
        <v>51</v>
      </c>
      <c r="G28" s="2" t="s">
        <v>81</v>
      </c>
      <c r="H28" s="2" t="s">
        <v>53</v>
      </c>
      <c r="I28" s="2" t="s">
        <v>54</v>
      </c>
      <c r="J28" s="2" t="s">
        <v>55</v>
      </c>
      <c r="K28" s="2" t="s">
        <v>56</v>
      </c>
      <c r="L28" s="2" t="s">
        <v>382</v>
      </c>
      <c r="M28" s="2" t="s">
        <v>113</v>
      </c>
      <c r="N28" s="49"/>
      <c r="O28" s="49"/>
      <c r="P28" s="2" t="s">
        <v>75</v>
      </c>
      <c r="Q28" s="2">
        <v>1446</v>
      </c>
      <c r="R28" s="12">
        <v>9.3756099999999995E-6</v>
      </c>
      <c r="S28" s="2">
        <v>254</v>
      </c>
      <c r="T28" s="12">
        <v>1.3544499999999999E-4</v>
      </c>
      <c r="U28" s="2">
        <v>112</v>
      </c>
      <c r="V28" s="12">
        <v>1.5936699999999999E-4</v>
      </c>
      <c r="W28" s="1">
        <v>5.6344008698958503E-2</v>
      </c>
      <c r="X28" s="1">
        <v>27.098447338971301</v>
      </c>
      <c r="Y28" s="11">
        <v>0.26661275119016403</v>
      </c>
      <c r="Z28" s="11">
        <v>0.1748251351614972</v>
      </c>
      <c r="AA28" s="11">
        <v>9.1787616028666835E-2</v>
      </c>
      <c r="AB28" s="10">
        <v>1.5936657717547601E-4</v>
      </c>
      <c r="AC28" s="2" t="s">
        <v>60</v>
      </c>
      <c r="AD28" s="9">
        <v>45846</v>
      </c>
      <c r="AE28" s="2" t="s">
        <v>1264</v>
      </c>
      <c r="AF28" s="3">
        <v>1.97</v>
      </c>
      <c r="AG28" s="3">
        <v>1.97</v>
      </c>
      <c r="AH28" s="3">
        <v>1.97</v>
      </c>
      <c r="AI28" s="3">
        <v>0</v>
      </c>
      <c r="AJ28" s="3">
        <v>0</v>
      </c>
      <c r="AK28" s="3">
        <v>1.97</v>
      </c>
      <c r="AL28" s="3">
        <v>0</v>
      </c>
      <c r="AM28" s="3">
        <v>0</v>
      </c>
      <c r="AN28" s="3">
        <v>0</v>
      </c>
      <c r="AO28" s="3">
        <v>0</v>
      </c>
      <c r="AP28" s="3">
        <v>0</v>
      </c>
      <c r="AQ28" s="3">
        <v>0</v>
      </c>
      <c r="AR28" s="3">
        <v>0</v>
      </c>
      <c r="AS28" s="3">
        <v>0</v>
      </c>
      <c r="AT28" s="3">
        <v>0</v>
      </c>
      <c r="AU28" s="3">
        <v>0</v>
      </c>
      <c r="AV28" s="3">
        <v>0</v>
      </c>
      <c r="AW28" s="2" t="s">
        <v>1119</v>
      </c>
      <c r="AX28">
        <f>_xlfn.XLOOKUP($B28,[1]Master!$A:$A,[1]Master!$U:$U)</f>
        <v>3.0710000000000002</v>
      </c>
      <c r="AY28">
        <f>_xlfn.XLOOKUP($B28,[1]Master!$A:$A,[1]Master!AC:AC)</f>
        <v>0.43096850393700786</v>
      </c>
      <c r="AZ28" t="str">
        <f>_xlfn.XLOOKUP($B28,[1]Master!$A:$A,[1]Master!AF:AF)</f>
        <v/>
      </c>
      <c r="BA28" t="str">
        <f>_xlfn.XLOOKUP($B28,[1]Master!$A:$A,[1]Master!AG:AG)</f>
        <v>Yes</v>
      </c>
      <c r="BB28">
        <f>_xlfn.XLOOKUP($B28,[1]Master!$A:$A,[1]Master!AH:AH)</f>
        <v>0</v>
      </c>
      <c r="BC28">
        <f>_xlfn.XLOOKUP($B28,[1]Master!$A:$A,[1]Master!AI:AI)</f>
        <v>2.4766696241450559</v>
      </c>
      <c r="BD28">
        <f>_xlfn.XLOOKUP($B28,[1]Master!$A:$A,[1]Master!AJ:AJ)</f>
        <v>3.7056363489243699E-3</v>
      </c>
      <c r="BE28">
        <f>_xlfn.XLOOKUP($B28,[1]Master!$A:$A,[1]Master!AK:AK)</f>
        <v>4.9483121935842103E-2</v>
      </c>
      <c r="BF28">
        <f>_xlfn.XLOOKUP($B28,[1]Master!$A:$A,[1]Master!AN:AN)</f>
        <v>66</v>
      </c>
      <c r="BG28">
        <f>_xlfn.XLOOKUP($B28,[1]Master!$A:$A,[1]Master!AO:AO)</f>
        <v>10</v>
      </c>
      <c r="BH28">
        <f>_xlfn.XLOOKUP($B28,[1]Master!$A:$A,[1]Master!AP:AP)</f>
        <v>66</v>
      </c>
      <c r="BI28">
        <f>_xlfn.XLOOKUP($B28,[1]Master!$A:$A,[1]Master!AQ:AQ)</f>
        <v>10</v>
      </c>
      <c r="BJ28" t="str">
        <f t="shared" si="2"/>
        <v/>
      </c>
      <c r="BK28" t="str">
        <f t="shared" si="3"/>
        <v/>
      </c>
    </row>
    <row r="29" spans="1:63">
      <c r="A29" s="48"/>
      <c r="B29" s="2" t="str">
        <f>_xlfn.XLOOKUP($U29,[1]Master!$L:$L,[1]Master!$A:$A)</f>
        <v>ALLEGHANY 1101806</v>
      </c>
      <c r="C29" s="2">
        <v>152101101</v>
      </c>
      <c r="D29" t="s">
        <v>111</v>
      </c>
      <c r="E29" s="2">
        <v>35635314</v>
      </c>
      <c r="F29" s="2" t="s">
        <v>51</v>
      </c>
      <c r="G29" s="2" t="s">
        <v>81</v>
      </c>
      <c r="H29" s="2" t="s">
        <v>53</v>
      </c>
      <c r="I29" s="2" t="s">
        <v>54</v>
      </c>
      <c r="J29" s="2" t="s">
        <v>55</v>
      </c>
      <c r="K29" s="2" t="s">
        <v>56</v>
      </c>
      <c r="L29" s="2" t="s">
        <v>382</v>
      </c>
      <c r="M29" s="2" t="s">
        <v>113</v>
      </c>
      <c r="N29" s="49"/>
      <c r="O29" s="49"/>
      <c r="P29" s="2" t="s">
        <v>75</v>
      </c>
      <c r="Q29" s="2">
        <v>1446</v>
      </c>
      <c r="R29" s="12">
        <v>4.29531E-6</v>
      </c>
      <c r="S29" s="2">
        <v>254</v>
      </c>
      <c r="T29" s="12">
        <v>6.2046399999999996E-5</v>
      </c>
      <c r="U29" s="2">
        <v>112</v>
      </c>
      <c r="V29" s="12">
        <v>7.3019400000000001E-5</v>
      </c>
      <c r="W29" s="1">
        <v>5.6344008698958503E-2</v>
      </c>
      <c r="X29" s="1">
        <v>27.098447338971301</v>
      </c>
      <c r="Y29" s="11">
        <v>0.12180277973154643</v>
      </c>
      <c r="Z29" s="11">
        <v>8.0102314581467576E-2</v>
      </c>
      <c r="AA29" s="11">
        <v>4.1700465150078858E-2</v>
      </c>
      <c r="AB29" s="10">
        <v>7.3019429882832795E-5</v>
      </c>
      <c r="AC29" s="2" t="s">
        <v>60</v>
      </c>
      <c r="AD29" s="9">
        <v>45846</v>
      </c>
      <c r="AE29" s="2" t="s">
        <v>1264</v>
      </c>
      <c r="AF29" s="3">
        <v>0.89500000000000002</v>
      </c>
      <c r="AG29" s="3">
        <v>0.89500000000000002</v>
      </c>
      <c r="AH29" s="3">
        <v>0.89500000000000002</v>
      </c>
      <c r="AI29" s="3">
        <v>0</v>
      </c>
      <c r="AJ29" s="3">
        <v>0</v>
      </c>
      <c r="AK29" s="3">
        <v>0.89500000000000002</v>
      </c>
      <c r="AL29" s="3">
        <v>0</v>
      </c>
      <c r="AM29" s="3">
        <v>0</v>
      </c>
      <c r="AN29" s="3">
        <v>0</v>
      </c>
      <c r="AO29" s="3">
        <v>0</v>
      </c>
      <c r="AP29" s="3">
        <v>0</v>
      </c>
      <c r="AQ29" s="3">
        <v>0</v>
      </c>
      <c r="AR29" s="3">
        <v>0</v>
      </c>
      <c r="AS29" s="3">
        <v>0</v>
      </c>
      <c r="AT29" s="3">
        <v>0</v>
      </c>
      <c r="AU29" s="3">
        <v>0</v>
      </c>
      <c r="AV29" s="3">
        <v>0</v>
      </c>
      <c r="AW29" s="2" t="s">
        <v>1120</v>
      </c>
      <c r="AX29">
        <f>_xlfn.XLOOKUP($B29,[1]Master!$A:$A,[1]Master!$U:$U)</f>
        <v>3.0710000000000002</v>
      </c>
      <c r="AY29">
        <f>_xlfn.XLOOKUP($B29,[1]Master!$A:$A,[1]Master!AC:AC)</f>
        <v>0.43096850393700786</v>
      </c>
      <c r="AZ29" t="str">
        <f>_xlfn.XLOOKUP($B29,[1]Master!$A:$A,[1]Master!AF:AF)</f>
        <v/>
      </c>
      <c r="BA29" t="str">
        <f>_xlfn.XLOOKUP($B29,[1]Master!$A:$A,[1]Master!AG:AG)</f>
        <v>Yes</v>
      </c>
      <c r="BB29">
        <f>_xlfn.XLOOKUP($B29,[1]Master!$A:$A,[1]Master!AH:AH)</f>
        <v>0</v>
      </c>
      <c r="BC29">
        <f>_xlfn.XLOOKUP($B29,[1]Master!$A:$A,[1]Master!AI:AI)</f>
        <v>2.4766696241450559</v>
      </c>
      <c r="BD29">
        <f>_xlfn.XLOOKUP($B29,[1]Master!$A:$A,[1]Master!AJ:AJ)</f>
        <v>3.7056363489243699E-3</v>
      </c>
      <c r="BE29">
        <f>_xlfn.XLOOKUP($B29,[1]Master!$A:$A,[1]Master!AK:AK)</f>
        <v>4.9483121935842103E-2</v>
      </c>
      <c r="BF29">
        <f>_xlfn.XLOOKUP($B29,[1]Master!$A:$A,[1]Master!AN:AN)</f>
        <v>66</v>
      </c>
      <c r="BG29">
        <f>_xlfn.XLOOKUP($B29,[1]Master!$A:$A,[1]Master!AO:AO)</f>
        <v>10</v>
      </c>
      <c r="BH29">
        <f>_xlfn.XLOOKUP($B29,[1]Master!$A:$A,[1]Master!AP:AP)</f>
        <v>66</v>
      </c>
      <c r="BI29">
        <f>_xlfn.XLOOKUP($B29,[1]Master!$A:$A,[1]Master!AQ:AQ)</f>
        <v>10</v>
      </c>
      <c r="BJ29" t="str">
        <f t="shared" si="2"/>
        <v/>
      </c>
      <c r="BK29" t="str">
        <f t="shared" si="3"/>
        <v/>
      </c>
    </row>
    <row r="30" spans="1:63">
      <c r="A30" s="48"/>
      <c r="B30" s="2" t="str">
        <f>_xlfn.XLOOKUP($U30,[1]Master!$L:$L,[1]Master!$A:$A)</f>
        <v>ALLEGHANY 1101806</v>
      </c>
      <c r="C30" s="2">
        <v>152101101</v>
      </c>
      <c r="D30" t="s">
        <v>111</v>
      </c>
      <c r="E30" s="2">
        <v>35635315</v>
      </c>
      <c r="F30" s="2" t="s">
        <v>51</v>
      </c>
      <c r="G30" s="2" t="s">
        <v>81</v>
      </c>
      <c r="H30" s="2" t="s">
        <v>53</v>
      </c>
      <c r="I30" s="2" t="s">
        <v>54</v>
      </c>
      <c r="J30" s="2" t="s">
        <v>55</v>
      </c>
      <c r="K30" s="2" t="s">
        <v>56</v>
      </c>
      <c r="L30" s="2" t="s">
        <v>382</v>
      </c>
      <c r="M30" s="2" t="s">
        <v>113</v>
      </c>
      <c r="N30" s="49"/>
      <c r="O30" s="49"/>
      <c r="P30" s="2" t="s">
        <v>75</v>
      </c>
      <c r="Q30" s="2">
        <v>1446</v>
      </c>
      <c r="R30" s="12">
        <v>8.8736400000000003E-6</v>
      </c>
      <c r="S30" s="2">
        <v>254</v>
      </c>
      <c r="T30" s="12">
        <v>1.2808900000000001E-4</v>
      </c>
      <c r="U30" s="2">
        <v>112</v>
      </c>
      <c r="V30" s="12">
        <v>1.5096900000000001E-4</v>
      </c>
      <c r="W30" s="1">
        <v>5.6344008698958503E-2</v>
      </c>
      <c r="X30" s="1">
        <v>27.098447338971301</v>
      </c>
      <c r="Y30" s="11">
        <v>0.2463122879015735</v>
      </c>
      <c r="Z30" s="11">
        <v>0.16561338113894386</v>
      </c>
      <c r="AA30" s="11">
        <v>8.0698906762629641E-2</v>
      </c>
      <c r="AB30" s="10">
        <v>1.50969353818545E-4</v>
      </c>
      <c r="AC30" s="2" t="s">
        <v>60</v>
      </c>
      <c r="AD30" s="9">
        <v>45846</v>
      </c>
      <c r="AE30" s="2" t="s">
        <v>1264</v>
      </c>
      <c r="AF30" s="3">
        <v>1.8160984848484847</v>
      </c>
      <c r="AG30" s="3">
        <v>1.8160984848484847</v>
      </c>
      <c r="AH30" s="3">
        <v>1.7320075757575757</v>
      </c>
      <c r="AI30" s="3">
        <v>0</v>
      </c>
      <c r="AJ30" s="3">
        <v>0</v>
      </c>
      <c r="AK30" s="3">
        <v>1.7320075757575757</v>
      </c>
      <c r="AL30" s="3">
        <v>0</v>
      </c>
      <c r="AM30" s="3">
        <v>0</v>
      </c>
      <c r="AN30" s="3">
        <v>0</v>
      </c>
      <c r="AO30" s="3">
        <v>0</v>
      </c>
      <c r="AP30" s="3">
        <v>0</v>
      </c>
      <c r="AQ30" s="3">
        <v>0</v>
      </c>
      <c r="AR30" s="3">
        <v>8.4090909090909091E-2</v>
      </c>
      <c r="AS30" s="3">
        <v>0</v>
      </c>
      <c r="AT30" s="3">
        <v>0</v>
      </c>
      <c r="AU30" s="3">
        <v>8.4090909090909091E-2</v>
      </c>
      <c r="AV30" s="3">
        <v>0</v>
      </c>
      <c r="AW30" s="2" t="s">
        <v>1121</v>
      </c>
      <c r="AX30">
        <f>_xlfn.XLOOKUP($B30,[1]Master!$A:$A,[1]Master!$U:$U)</f>
        <v>3.0710000000000002</v>
      </c>
      <c r="AY30">
        <f>_xlfn.XLOOKUP($B30,[1]Master!$A:$A,[1]Master!AC:AC)</f>
        <v>0.43096850393700786</v>
      </c>
      <c r="AZ30" t="str">
        <f>_xlfn.XLOOKUP($B30,[1]Master!$A:$A,[1]Master!AF:AF)</f>
        <v/>
      </c>
      <c r="BA30" t="str">
        <f>_xlfn.XLOOKUP($B30,[1]Master!$A:$A,[1]Master!AG:AG)</f>
        <v>Yes</v>
      </c>
      <c r="BB30">
        <f>_xlfn.XLOOKUP($B30,[1]Master!$A:$A,[1]Master!AH:AH)</f>
        <v>0</v>
      </c>
      <c r="BC30">
        <f>_xlfn.XLOOKUP($B30,[1]Master!$A:$A,[1]Master!AI:AI)</f>
        <v>2.4766696241450559</v>
      </c>
      <c r="BD30">
        <f>_xlfn.XLOOKUP($B30,[1]Master!$A:$A,[1]Master!AJ:AJ)</f>
        <v>3.7056363489243699E-3</v>
      </c>
      <c r="BE30">
        <f>_xlfn.XLOOKUP($B30,[1]Master!$A:$A,[1]Master!AK:AK)</f>
        <v>4.9483121935842103E-2</v>
      </c>
      <c r="BF30">
        <f>_xlfn.XLOOKUP($B30,[1]Master!$A:$A,[1]Master!AN:AN)</f>
        <v>66</v>
      </c>
      <c r="BG30">
        <f>_xlfn.XLOOKUP($B30,[1]Master!$A:$A,[1]Master!AO:AO)</f>
        <v>10</v>
      </c>
      <c r="BH30">
        <f>_xlfn.XLOOKUP($B30,[1]Master!$A:$A,[1]Master!AP:AP)</f>
        <v>66</v>
      </c>
      <c r="BI30">
        <f>_xlfn.XLOOKUP($B30,[1]Master!$A:$A,[1]Master!AQ:AQ)</f>
        <v>10</v>
      </c>
      <c r="BJ30" t="str">
        <f t="shared" si="2"/>
        <v/>
      </c>
      <c r="BK30" t="str">
        <f t="shared" si="3"/>
        <v/>
      </c>
    </row>
    <row r="31" spans="1:63">
      <c r="A31" s="48"/>
      <c r="B31" s="2" t="str">
        <f>_xlfn.XLOOKUP($U31,[1]Master!$L:$L,[1]Master!$A:$A)</f>
        <v>ALLEGHANY 1101806</v>
      </c>
      <c r="C31" s="2">
        <v>152101101</v>
      </c>
      <c r="D31" t="s">
        <v>111</v>
      </c>
      <c r="E31" s="2">
        <v>35635316</v>
      </c>
      <c r="F31" s="2" t="s">
        <v>51</v>
      </c>
      <c r="G31" s="2" t="s">
        <v>52</v>
      </c>
      <c r="H31" s="2" t="s">
        <v>71</v>
      </c>
      <c r="I31" s="2" t="s">
        <v>72</v>
      </c>
      <c r="J31" s="2" t="s">
        <v>55</v>
      </c>
      <c r="K31" s="2" t="s">
        <v>56</v>
      </c>
      <c r="L31" s="2" t="s">
        <v>236</v>
      </c>
      <c r="M31" s="2" t="s">
        <v>113</v>
      </c>
      <c r="N31" s="49"/>
      <c r="O31" s="49"/>
      <c r="P31" s="2" t="s">
        <v>75</v>
      </c>
      <c r="Q31" s="2">
        <v>1446</v>
      </c>
      <c r="R31" s="12">
        <v>1.56158E-5</v>
      </c>
      <c r="S31" s="2">
        <v>254</v>
      </c>
      <c r="T31" s="12">
        <v>2.1359300000000001E-4</v>
      </c>
      <c r="U31" s="2">
        <v>112</v>
      </c>
      <c r="V31" s="12">
        <v>2.6571199999999998E-4</v>
      </c>
      <c r="W31" s="1">
        <v>5.6344008698958503E-2</v>
      </c>
      <c r="X31" s="1">
        <v>27.098447338971301</v>
      </c>
      <c r="Y31" s="11">
        <v>0.30180022089038927</v>
      </c>
      <c r="Z31" s="11">
        <v>0.29148599877523773</v>
      </c>
      <c r="AA31" s="11">
        <v>1.0314222115151539E-2</v>
      </c>
      <c r="AB31" s="10">
        <v>2.6571194054260503E-4</v>
      </c>
      <c r="AC31" s="2" t="s">
        <v>60</v>
      </c>
      <c r="AD31" s="9">
        <v>45846</v>
      </c>
      <c r="AE31" s="2" t="s">
        <v>1262</v>
      </c>
      <c r="AF31" s="3">
        <v>2.3420454545454548</v>
      </c>
      <c r="AG31" s="3">
        <v>2.3420454545454548</v>
      </c>
      <c r="AH31" s="3">
        <v>0</v>
      </c>
      <c r="AI31" s="3">
        <v>0</v>
      </c>
      <c r="AJ31" s="3">
        <v>0</v>
      </c>
      <c r="AK31" s="3">
        <v>0</v>
      </c>
      <c r="AL31" s="3">
        <v>0</v>
      </c>
      <c r="AM31" s="3">
        <v>2.3420454545454548</v>
      </c>
      <c r="AN31" s="3">
        <v>0</v>
      </c>
      <c r="AO31" s="3">
        <v>0</v>
      </c>
      <c r="AP31" s="3">
        <v>0</v>
      </c>
      <c r="AQ31" s="3">
        <v>2.3420454545454548</v>
      </c>
      <c r="AR31" s="3">
        <v>0</v>
      </c>
      <c r="AS31" s="3">
        <v>0</v>
      </c>
      <c r="AT31" s="3">
        <v>0</v>
      </c>
      <c r="AU31" s="3">
        <v>0</v>
      </c>
      <c r="AV31" s="3">
        <v>0</v>
      </c>
      <c r="AW31" s="2" t="s">
        <v>641</v>
      </c>
      <c r="AX31">
        <f>_xlfn.XLOOKUP($B31,[1]Master!$A:$A,[1]Master!$U:$U)</f>
        <v>3.0710000000000002</v>
      </c>
      <c r="AY31">
        <f>_xlfn.XLOOKUP($B31,[1]Master!$A:$A,[1]Master!AC:AC)</f>
        <v>0.43096850393700786</v>
      </c>
      <c r="AZ31" t="str">
        <f>_xlfn.XLOOKUP($B31,[1]Master!$A:$A,[1]Master!AF:AF)</f>
        <v/>
      </c>
      <c r="BA31" t="str">
        <f>_xlfn.XLOOKUP($B31,[1]Master!$A:$A,[1]Master!AG:AG)</f>
        <v>Yes</v>
      </c>
      <c r="BB31">
        <f>_xlfn.XLOOKUP($B31,[1]Master!$A:$A,[1]Master!AH:AH)</f>
        <v>0</v>
      </c>
      <c r="BC31">
        <f>_xlfn.XLOOKUP($B31,[1]Master!$A:$A,[1]Master!AI:AI)</f>
        <v>2.4766696241450559</v>
      </c>
      <c r="BD31">
        <f>_xlfn.XLOOKUP($B31,[1]Master!$A:$A,[1]Master!AJ:AJ)</f>
        <v>3.7056363489243699E-3</v>
      </c>
      <c r="BE31">
        <f>_xlfn.XLOOKUP($B31,[1]Master!$A:$A,[1]Master!AK:AK)</f>
        <v>4.9483121935842103E-2</v>
      </c>
      <c r="BF31">
        <f>_xlfn.XLOOKUP($B31,[1]Master!$A:$A,[1]Master!AN:AN)</f>
        <v>66</v>
      </c>
      <c r="BG31">
        <f>_xlfn.XLOOKUP($B31,[1]Master!$A:$A,[1]Master!AO:AO)</f>
        <v>10</v>
      </c>
      <c r="BH31">
        <f>_xlfn.XLOOKUP($B31,[1]Master!$A:$A,[1]Master!AP:AP)</f>
        <v>66</v>
      </c>
      <c r="BI31">
        <f>_xlfn.XLOOKUP($B31,[1]Master!$A:$A,[1]Master!AQ:AQ)</f>
        <v>10</v>
      </c>
      <c r="BJ31" t="str">
        <f t="shared" si="2"/>
        <v>Yes</v>
      </c>
      <c r="BK31" t="str">
        <f t="shared" si="3"/>
        <v/>
      </c>
    </row>
    <row r="32" spans="1:63">
      <c r="A32" s="48"/>
      <c r="B32" s="2" t="str">
        <f>_xlfn.XLOOKUP($U32,[1]Master!$L:$L,[1]Master!$A:$A)</f>
        <v>ALLEGHANY 1101804</v>
      </c>
      <c r="C32" s="2">
        <v>152101101</v>
      </c>
      <c r="D32" t="s">
        <v>111</v>
      </c>
      <c r="E32" s="2">
        <v>35643750</v>
      </c>
      <c r="F32" s="2" t="s">
        <v>51</v>
      </c>
      <c r="G32" s="2" t="s">
        <v>81</v>
      </c>
      <c r="H32" s="2" t="s">
        <v>71</v>
      </c>
      <c r="I32" s="2" t="s">
        <v>72</v>
      </c>
      <c r="J32" s="2" t="s">
        <v>55</v>
      </c>
      <c r="K32" s="2" t="s">
        <v>56</v>
      </c>
      <c r="L32" s="2" t="s">
        <v>307</v>
      </c>
      <c r="M32" s="2" t="s">
        <v>113</v>
      </c>
      <c r="N32" s="49"/>
      <c r="O32" s="49"/>
      <c r="P32" s="2" t="s">
        <v>75</v>
      </c>
      <c r="Q32" s="2">
        <v>1753</v>
      </c>
      <c r="R32" s="12">
        <v>3.2681199999999998E-6</v>
      </c>
      <c r="S32" s="2">
        <v>652</v>
      </c>
      <c r="T32" s="12">
        <v>2.4099300000000002E-5</v>
      </c>
      <c r="U32" s="2">
        <v>240</v>
      </c>
      <c r="V32" s="12">
        <v>5.2778899999999997E-5</v>
      </c>
      <c r="W32" s="1">
        <v>7.9891973174196204E-2</v>
      </c>
      <c r="X32" s="1">
        <v>20.894132728215801</v>
      </c>
      <c r="Y32" s="11">
        <v>8.9721368838032223E-2</v>
      </c>
      <c r="Z32" s="11">
        <v>5.7898426281614672E-2</v>
      </c>
      <c r="AA32" s="11">
        <v>3.1822942556417551E-2</v>
      </c>
      <c r="AB32" s="10">
        <v>5.2778875370660597E-5</v>
      </c>
      <c r="AC32" s="2" t="s">
        <v>78</v>
      </c>
      <c r="AD32" s="9">
        <v>45841</v>
      </c>
      <c r="AE32" s="2" t="s">
        <v>1264</v>
      </c>
      <c r="AF32" s="3">
        <v>0.99299242424242429</v>
      </c>
      <c r="AG32" s="3">
        <v>0.99299242424242429</v>
      </c>
      <c r="AH32" s="3">
        <v>0.99299242424242429</v>
      </c>
      <c r="AI32" s="3">
        <v>0</v>
      </c>
      <c r="AJ32" s="3">
        <v>0</v>
      </c>
      <c r="AK32" s="3">
        <v>0.99299242424242429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2" t="s">
        <v>1169</v>
      </c>
      <c r="AX32">
        <f>_xlfn.XLOOKUP($B32,[1]Master!$A:$A,[1]Master!$U:$U)</f>
        <v>2.8450000000000002</v>
      </c>
      <c r="AY32">
        <f>_xlfn.XLOOKUP($B32,[1]Master!$A:$A,[1]Master!AC:AC)</f>
        <v>0.35805674846625762</v>
      </c>
      <c r="AZ32" t="str">
        <f>_xlfn.XLOOKUP($B32,[1]Master!$A:$A,[1]Master!AF:AF)</f>
        <v/>
      </c>
      <c r="BA32" t="str">
        <f>_xlfn.XLOOKUP($B32,[1]Master!$A:$A,[1]Master!AG:AG)</f>
        <v/>
      </c>
      <c r="BB32">
        <f>_xlfn.XLOOKUP($B32,[1]Master!$A:$A,[1]Master!AH:AH)</f>
        <v>0</v>
      </c>
      <c r="BC32">
        <f>_xlfn.XLOOKUP($B32,[1]Master!$A:$A,[1]Master!AI:AI)</f>
        <v>0</v>
      </c>
      <c r="BD32">
        <f>_xlfn.XLOOKUP($B32,[1]Master!$A:$A,[1]Master!AJ:AJ)</f>
        <v>0.63283019497658</v>
      </c>
      <c r="BE32">
        <f>_xlfn.XLOOKUP($B32,[1]Master!$A:$A,[1]Master!AK:AK)</f>
        <v>0.64679301269885203</v>
      </c>
      <c r="BF32">
        <f>_xlfn.XLOOKUP($B32,[1]Master!$A:$A,[1]Master!AN:AN)</f>
        <v>346</v>
      </c>
      <c r="BG32">
        <f>_xlfn.XLOOKUP($B32,[1]Master!$A:$A,[1]Master!AO:AO)</f>
        <v>37</v>
      </c>
      <c r="BH32">
        <f>_xlfn.XLOOKUP($B32,[1]Master!$A:$A,[1]Master!AP:AP)</f>
        <v>346</v>
      </c>
      <c r="BI32">
        <f>_xlfn.XLOOKUP($B32,[1]Master!$A:$A,[1]Master!AQ:AQ)</f>
        <v>37</v>
      </c>
      <c r="BJ32" t="str">
        <f t="shared" si="2"/>
        <v/>
      </c>
      <c r="BK32" t="str">
        <f t="shared" si="3"/>
        <v>Yes</v>
      </c>
    </row>
    <row r="33" spans="1:63">
      <c r="A33" s="48"/>
      <c r="B33" s="2" t="str">
        <f>_xlfn.XLOOKUP($U33,[1]Master!$L:$L,[1]Master!$A:$A)</f>
        <v>ALLEGHANY 1101804</v>
      </c>
      <c r="C33" s="2">
        <v>152101101</v>
      </c>
      <c r="D33" t="s">
        <v>111</v>
      </c>
      <c r="E33" s="2">
        <v>35643751</v>
      </c>
      <c r="F33" s="2" t="s">
        <v>51</v>
      </c>
      <c r="G33" s="2" t="s">
        <v>81</v>
      </c>
      <c r="H33" s="2" t="s">
        <v>71</v>
      </c>
      <c r="I33" s="2" t="s">
        <v>72</v>
      </c>
      <c r="J33" s="2" t="s">
        <v>55</v>
      </c>
      <c r="K33" s="2" t="s">
        <v>56</v>
      </c>
      <c r="L33" s="2" t="s">
        <v>382</v>
      </c>
      <c r="M33" s="2" t="s">
        <v>113</v>
      </c>
      <c r="N33" s="49"/>
      <c r="O33" s="49"/>
      <c r="P33" s="2" t="s">
        <v>75</v>
      </c>
      <c r="Q33" s="2">
        <v>1753</v>
      </c>
      <c r="R33" s="12">
        <v>5.63456E-6</v>
      </c>
      <c r="S33" s="2">
        <v>652</v>
      </c>
      <c r="T33" s="12">
        <v>4.1549399999999999E-5</v>
      </c>
      <c r="U33" s="2">
        <v>240</v>
      </c>
      <c r="V33" s="12">
        <v>9.0995999999999994E-5</v>
      </c>
      <c r="W33" s="1">
        <v>7.9891973174196204E-2</v>
      </c>
      <c r="X33" s="1">
        <v>20.894132728215801</v>
      </c>
      <c r="Y33" s="11">
        <v>0.15468578393827814</v>
      </c>
      <c r="Z33" s="11">
        <v>9.9822618237829411E-2</v>
      </c>
      <c r="AA33" s="11">
        <v>5.4863165700448732E-2</v>
      </c>
      <c r="AB33" s="10">
        <v>9.0996005686262002E-5</v>
      </c>
      <c r="AC33" s="2" t="s">
        <v>78</v>
      </c>
      <c r="AD33" s="9">
        <v>45841</v>
      </c>
      <c r="AE33" s="2" t="s">
        <v>1264</v>
      </c>
      <c r="AF33" s="3">
        <v>1.7119318181818182</v>
      </c>
      <c r="AG33" s="3">
        <v>1.7119318181818182</v>
      </c>
      <c r="AH33" s="3">
        <v>1.7119318181818182</v>
      </c>
      <c r="AI33" s="3">
        <v>0</v>
      </c>
      <c r="AJ33" s="3">
        <v>0</v>
      </c>
      <c r="AK33" s="3">
        <v>1.7119318181818182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2" t="s">
        <v>1170</v>
      </c>
      <c r="AX33">
        <f>_xlfn.XLOOKUP($B33,[1]Master!$A:$A,[1]Master!$U:$U)</f>
        <v>2.8450000000000002</v>
      </c>
      <c r="AY33">
        <f>_xlfn.XLOOKUP($B33,[1]Master!$A:$A,[1]Master!AC:AC)</f>
        <v>0.35805674846625762</v>
      </c>
      <c r="AZ33" t="str">
        <f>_xlfn.XLOOKUP($B33,[1]Master!$A:$A,[1]Master!AF:AF)</f>
        <v/>
      </c>
      <c r="BA33" t="str">
        <f>_xlfn.XLOOKUP($B33,[1]Master!$A:$A,[1]Master!AG:AG)</f>
        <v/>
      </c>
      <c r="BB33">
        <f>_xlfn.XLOOKUP($B33,[1]Master!$A:$A,[1]Master!AH:AH)</f>
        <v>0</v>
      </c>
      <c r="BC33">
        <f>_xlfn.XLOOKUP($B33,[1]Master!$A:$A,[1]Master!AI:AI)</f>
        <v>0</v>
      </c>
      <c r="BD33">
        <f>_xlfn.XLOOKUP($B33,[1]Master!$A:$A,[1]Master!AJ:AJ)</f>
        <v>0.63283019497658</v>
      </c>
      <c r="BE33">
        <f>_xlfn.XLOOKUP($B33,[1]Master!$A:$A,[1]Master!AK:AK)</f>
        <v>0.64679301269885203</v>
      </c>
      <c r="BF33">
        <f>_xlfn.XLOOKUP($B33,[1]Master!$A:$A,[1]Master!AN:AN)</f>
        <v>346</v>
      </c>
      <c r="BG33">
        <f>_xlfn.XLOOKUP($B33,[1]Master!$A:$A,[1]Master!AO:AO)</f>
        <v>37</v>
      </c>
      <c r="BH33">
        <f>_xlfn.XLOOKUP($B33,[1]Master!$A:$A,[1]Master!AP:AP)</f>
        <v>346</v>
      </c>
      <c r="BI33">
        <f>_xlfn.XLOOKUP($B33,[1]Master!$A:$A,[1]Master!AQ:AQ)</f>
        <v>37</v>
      </c>
      <c r="BJ33" t="str">
        <f t="shared" si="2"/>
        <v/>
      </c>
      <c r="BK33" t="str">
        <f t="shared" si="3"/>
        <v>Yes</v>
      </c>
    </row>
    <row r="34" spans="1:63">
      <c r="A34" s="48"/>
      <c r="B34" s="2" t="str">
        <f>_xlfn.XLOOKUP($U34,[1]Master!$L:$L,[1]Master!$A:$A)</f>
        <v>ALLEGHANY 1101804</v>
      </c>
      <c r="C34" s="2">
        <v>152101101</v>
      </c>
      <c r="D34" t="s">
        <v>111</v>
      </c>
      <c r="E34" s="2">
        <v>35643752</v>
      </c>
      <c r="F34" s="2" t="s">
        <v>51</v>
      </c>
      <c r="G34" s="2" t="s">
        <v>81</v>
      </c>
      <c r="H34" s="2" t="s">
        <v>71</v>
      </c>
      <c r="I34" s="2" t="s">
        <v>72</v>
      </c>
      <c r="J34" s="2" t="s">
        <v>55</v>
      </c>
      <c r="K34" s="2" t="s">
        <v>56</v>
      </c>
      <c r="L34" s="2" t="s">
        <v>382</v>
      </c>
      <c r="M34" s="2" t="s">
        <v>113</v>
      </c>
      <c r="N34" s="49"/>
      <c r="O34" s="49"/>
      <c r="P34" s="2" t="s">
        <v>75</v>
      </c>
      <c r="Q34" s="2">
        <v>1753</v>
      </c>
      <c r="R34" s="12">
        <v>2.9325700000000001E-6</v>
      </c>
      <c r="S34" s="2">
        <v>652</v>
      </c>
      <c r="T34" s="12">
        <v>2.16248E-5</v>
      </c>
      <c r="U34" s="2">
        <v>240</v>
      </c>
      <c r="V34" s="12">
        <v>4.73599E-5</v>
      </c>
      <c r="W34" s="1">
        <v>7.9891973174196204E-2</v>
      </c>
      <c r="X34" s="1">
        <v>20.894132728215801</v>
      </c>
      <c r="Y34" s="11">
        <v>8.0505276570681489E-2</v>
      </c>
      <c r="Z34" s="11">
        <v>5.1953851473334929E-2</v>
      </c>
      <c r="AA34" s="11">
        <v>2.855142509734656E-2</v>
      </c>
      <c r="AB34" s="10">
        <v>4.73599375326663E-5</v>
      </c>
      <c r="AC34" s="2" t="s">
        <v>78</v>
      </c>
      <c r="AD34" s="9">
        <v>45841</v>
      </c>
      <c r="AE34" s="2" t="s">
        <v>1264</v>
      </c>
      <c r="AF34" s="3">
        <v>0.89090909090909087</v>
      </c>
      <c r="AG34" s="3">
        <v>0.89090909090909087</v>
      </c>
      <c r="AH34" s="3">
        <v>0.89090909090909087</v>
      </c>
      <c r="AI34" s="3">
        <v>0</v>
      </c>
      <c r="AJ34" s="3">
        <v>0</v>
      </c>
      <c r="AK34" s="3">
        <v>0.89090909090909087</v>
      </c>
      <c r="AL34" s="3">
        <v>0</v>
      </c>
      <c r="AM34" s="3">
        <v>0</v>
      </c>
      <c r="AN34" s="3">
        <v>0</v>
      </c>
      <c r="AO34" s="3">
        <v>0</v>
      </c>
      <c r="AP34" s="3">
        <v>0</v>
      </c>
      <c r="AQ34" s="3">
        <v>0</v>
      </c>
      <c r="AR34" s="3">
        <v>0</v>
      </c>
      <c r="AS34" s="3">
        <v>0</v>
      </c>
      <c r="AT34" s="3">
        <v>0</v>
      </c>
      <c r="AU34" s="3">
        <v>0</v>
      </c>
      <c r="AV34" s="3">
        <v>0</v>
      </c>
      <c r="AW34" s="2" t="s">
        <v>1171</v>
      </c>
      <c r="AX34">
        <f>_xlfn.XLOOKUP($B34,[1]Master!$A:$A,[1]Master!$U:$U)</f>
        <v>2.8450000000000002</v>
      </c>
      <c r="AY34">
        <f>_xlfn.XLOOKUP($B34,[1]Master!$A:$A,[1]Master!AC:AC)</f>
        <v>0.35805674846625762</v>
      </c>
      <c r="AZ34" t="str">
        <f>_xlfn.XLOOKUP($B34,[1]Master!$A:$A,[1]Master!AF:AF)</f>
        <v/>
      </c>
      <c r="BA34" t="str">
        <f>_xlfn.XLOOKUP($B34,[1]Master!$A:$A,[1]Master!AG:AG)</f>
        <v/>
      </c>
      <c r="BB34">
        <f>_xlfn.XLOOKUP($B34,[1]Master!$A:$A,[1]Master!AH:AH)</f>
        <v>0</v>
      </c>
      <c r="BC34">
        <f>_xlfn.XLOOKUP($B34,[1]Master!$A:$A,[1]Master!AI:AI)</f>
        <v>0</v>
      </c>
      <c r="BD34">
        <f>_xlfn.XLOOKUP($B34,[1]Master!$A:$A,[1]Master!AJ:AJ)</f>
        <v>0.63283019497658</v>
      </c>
      <c r="BE34">
        <f>_xlfn.XLOOKUP($B34,[1]Master!$A:$A,[1]Master!AK:AK)</f>
        <v>0.64679301269885203</v>
      </c>
      <c r="BF34">
        <f>_xlfn.XLOOKUP($B34,[1]Master!$A:$A,[1]Master!AN:AN)</f>
        <v>346</v>
      </c>
      <c r="BG34">
        <f>_xlfn.XLOOKUP($B34,[1]Master!$A:$A,[1]Master!AO:AO)</f>
        <v>37</v>
      </c>
      <c r="BH34">
        <f>_xlfn.XLOOKUP($B34,[1]Master!$A:$A,[1]Master!AP:AP)</f>
        <v>346</v>
      </c>
      <c r="BI34">
        <f>_xlfn.XLOOKUP($B34,[1]Master!$A:$A,[1]Master!AQ:AQ)</f>
        <v>37</v>
      </c>
      <c r="BJ34" t="str">
        <f t="shared" si="2"/>
        <v/>
      </c>
      <c r="BK34" t="str">
        <f t="shared" si="3"/>
        <v>Yes</v>
      </c>
    </row>
    <row r="35" spans="1:63">
      <c r="A35" s="48"/>
      <c r="B35" s="2" t="str">
        <f>_xlfn.XLOOKUP($U35,[1]Master!$L:$L,[1]Master!$A:$A)</f>
        <v>ALLEGHANY 1101804</v>
      </c>
      <c r="C35" s="2">
        <v>152101101</v>
      </c>
      <c r="D35" t="s">
        <v>111</v>
      </c>
      <c r="E35" s="2">
        <v>35643753</v>
      </c>
      <c r="F35" s="2" t="s">
        <v>51</v>
      </c>
      <c r="G35" s="2" t="s">
        <v>81</v>
      </c>
      <c r="H35" s="2" t="s">
        <v>71</v>
      </c>
      <c r="I35" s="2" t="s">
        <v>72</v>
      </c>
      <c r="J35" s="2" t="s">
        <v>55</v>
      </c>
      <c r="K35" s="2" t="s">
        <v>56</v>
      </c>
      <c r="L35" s="2" t="s">
        <v>382</v>
      </c>
      <c r="M35" s="2" t="s">
        <v>113</v>
      </c>
      <c r="N35" s="49"/>
      <c r="O35" s="49"/>
      <c r="P35" s="2" t="s">
        <v>75</v>
      </c>
      <c r="Q35" s="2">
        <v>1753</v>
      </c>
      <c r="R35" s="12">
        <v>5.0759099999999998E-6</v>
      </c>
      <c r="S35" s="2">
        <v>652</v>
      </c>
      <c r="T35" s="12">
        <v>3.7408199999999999E-5</v>
      </c>
      <c r="U35" s="2">
        <v>240</v>
      </c>
      <c r="V35" s="12">
        <v>8.2076000000000005E-5</v>
      </c>
      <c r="W35" s="1">
        <v>7.9891973174196204E-2</v>
      </c>
      <c r="X35" s="1">
        <v>20.894132728215801</v>
      </c>
      <c r="Y35" s="11">
        <v>0.13733784555267764</v>
      </c>
      <c r="Z35" s="11">
        <v>9.0037408523846563E-2</v>
      </c>
      <c r="AA35" s="11">
        <v>4.7300437028831077E-2</v>
      </c>
      <c r="AB35" s="10">
        <v>8.2076033294299506E-5</v>
      </c>
      <c r="AC35" s="2" t="s">
        <v>78</v>
      </c>
      <c r="AD35" s="9">
        <v>45841</v>
      </c>
      <c r="AE35" s="2" t="s">
        <v>1264</v>
      </c>
      <c r="AF35" s="3">
        <v>1.5198863636363635</v>
      </c>
      <c r="AG35" s="3">
        <v>1.5198863636363635</v>
      </c>
      <c r="AH35" s="3">
        <v>1.4759469696969696</v>
      </c>
      <c r="AI35" s="3">
        <v>0</v>
      </c>
      <c r="AJ35" s="3">
        <v>0</v>
      </c>
      <c r="AK35" s="3">
        <v>1.4759469696969696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4.3939393939393938E-2</v>
      </c>
      <c r="AS35" s="3">
        <v>0</v>
      </c>
      <c r="AT35" s="3">
        <v>0</v>
      </c>
      <c r="AU35" s="3">
        <v>4.3939393939393938E-2</v>
      </c>
      <c r="AV35" s="3">
        <v>0</v>
      </c>
      <c r="AW35" s="2" t="s">
        <v>1172</v>
      </c>
      <c r="AX35">
        <f>_xlfn.XLOOKUP($B35,[1]Master!$A:$A,[1]Master!$U:$U)</f>
        <v>2.8450000000000002</v>
      </c>
      <c r="AY35">
        <f>_xlfn.XLOOKUP($B35,[1]Master!$A:$A,[1]Master!AC:AC)</f>
        <v>0.35805674846625762</v>
      </c>
      <c r="AZ35" t="str">
        <f>_xlfn.XLOOKUP($B35,[1]Master!$A:$A,[1]Master!AF:AF)</f>
        <v/>
      </c>
      <c r="BA35" t="str">
        <f>_xlfn.XLOOKUP($B35,[1]Master!$A:$A,[1]Master!AG:AG)</f>
        <v/>
      </c>
      <c r="BB35">
        <f>_xlfn.XLOOKUP($B35,[1]Master!$A:$A,[1]Master!AH:AH)</f>
        <v>0</v>
      </c>
      <c r="BC35">
        <f>_xlfn.XLOOKUP($B35,[1]Master!$A:$A,[1]Master!AI:AI)</f>
        <v>0</v>
      </c>
      <c r="BD35">
        <f>_xlfn.XLOOKUP($B35,[1]Master!$A:$A,[1]Master!AJ:AJ)</f>
        <v>0.63283019497658</v>
      </c>
      <c r="BE35">
        <f>_xlfn.XLOOKUP($B35,[1]Master!$A:$A,[1]Master!AK:AK)</f>
        <v>0.64679301269885203</v>
      </c>
      <c r="BF35">
        <f>_xlfn.XLOOKUP($B35,[1]Master!$A:$A,[1]Master!AN:AN)</f>
        <v>346</v>
      </c>
      <c r="BG35">
        <f>_xlfn.XLOOKUP($B35,[1]Master!$A:$A,[1]Master!AO:AO)</f>
        <v>37</v>
      </c>
      <c r="BH35">
        <f>_xlfn.XLOOKUP($B35,[1]Master!$A:$A,[1]Master!AP:AP)</f>
        <v>346</v>
      </c>
      <c r="BI35">
        <f>_xlfn.XLOOKUP($B35,[1]Master!$A:$A,[1]Master!AQ:AQ)</f>
        <v>37</v>
      </c>
      <c r="BJ35" t="str">
        <f t="shared" si="2"/>
        <v/>
      </c>
      <c r="BK35" t="str">
        <f t="shared" si="3"/>
        <v>Yes</v>
      </c>
    </row>
    <row r="36" spans="1:63">
      <c r="A36" s="48"/>
      <c r="B36" s="2" t="str">
        <f>_xlfn.XLOOKUP($U36,[1]Master!$L:$L,[1]Master!$A:$A)</f>
        <v>ALLEGHANY 1101804</v>
      </c>
      <c r="C36" s="2">
        <v>152101101</v>
      </c>
      <c r="D36" t="s">
        <v>111</v>
      </c>
      <c r="E36" s="2">
        <v>35643754</v>
      </c>
      <c r="F36" s="2" t="s">
        <v>51</v>
      </c>
      <c r="G36" s="2" t="s">
        <v>81</v>
      </c>
      <c r="H36" s="2" t="s">
        <v>71</v>
      </c>
      <c r="I36" s="2" t="s">
        <v>72</v>
      </c>
      <c r="J36" s="2" t="s">
        <v>55</v>
      </c>
      <c r="K36" s="2" t="s">
        <v>56</v>
      </c>
      <c r="L36" s="2" t="s">
        <v>382</v>
      </c>
      <c r="M36" s="2" t="s">
        <v>113</v>
      </c>
      <c r="N36" s="49"/>
      <c r="O36" s="49"/>
      <c r="P36" s="2" t="s">
        <v>75</v>
      </c>
      <c r="Q36" s="2">
        <v>1753</v>
      </c>
      <c r="R36" s="12">
        <v>1.1190499999999999E-6</v>
      </c>
      <c r="S36" s="2">
        <v>652</v>
      </c>
      <c r="T36" s="12">
        <v>8.2519300000000001E-6</v>
      </c>
      <c r="U36" s="2">
        <v>240</v>
      </c>
      <c r="V36" s="12">
        <v>1.80723E-5</v>
      </c>
      <c r="W36" s="1">
        <v>7.9891973174196204E-2</v>
      </c>
      <c r="X36" s="1">
        <v>20.894132728215801</v>
      </c>
      <c r="Y36" s="11">
        <v>3.0720307557835787E-2</v>
      </c>
      <c r="Z36" s="11">
        <v>1.9825365370391666E-2</v>
      </c>
      <c r="AA36" s="11">
        <v>1.089494218744412E-2</v>
      </c>
      <c r="AB36" s="10">
        <v>1.8072347648488301E-5</v>
      </c>
      <c r="AC36" s="2" t="s">
        <v>78</v>
      </c>
      <c r="AD36" s="9">
        <v>45841</v>
      </c>
      <c r="AE36" s="2" t="s">
        <v>1264</v>
      </c>
      <c r="AF36" s="3">
        <v>0.33996212121212122</v>
      </c>
      <c r="AG36" s="3">
        <v>0.33996212121212122</v>
      </c>
      <c r="AH36" s="3">
        <v>0.33996212121212122</v>
      </c>
      <c r="AI36" s="3">
        <v>0</v>
      </c>
      <c r="AJ36" s="3">
        <v>0</v>
      </c>
      <c r="AK36" s="3">
        <v>0.33996212121212122</v>
      </c>
      <c r="AL36" s="3">
        <v>0</v>
      </c>
      <c r="AM36" s="3">
        <v>0</v>
      </c>
      <c r="AN36" s="3">
        <v>0</v>
      </c>
      <c r="AO36" s="3">
        <v>0</v>
      </c>
      <c r="AP36" s="3">
        <v>0</v>
      </c>
      <c r="AQ36" s="3">
        <v>0</v>
      </c>
      <c r="AR36" s="3">
        <v>0</v>
      </c>
      <c r="AS36" s="3">
        <v>0</v>
      </c>
      <c r="AT36" s="3">
        <v>0</v>
      </c>
      <c r="AU36" s="3">
        <v>0</v>
      </c>
      <c r="AV36" s="3">
        <v>0</v>
      </c>
      <c r="AW36" s="2" t="s">
        <v>1173</v>
      </c>
      <c r="AX36">
        <f>_xlfn.XLOOKUP($B36,[1]Master!$A:$A,[1]Master!$U:$U)</f>
        <v>2.8450000000000002</v>
      </c>
      <c r="AY36">
        <f>_xlfn.XLOOKUP($B36,[1]Master!$A:$A,[1]Master!AC:AC)</f>
        <v>0.35805674846625762</v>
      </c>
      <c r="AZ36" t="str">
        <f>_xlfn.XLOOKUP($B36,[1]Master!$A:$A,[1]Master!AF:AF)</f>
        <v/>
      </c>
      <c r="BA36" t="str">
        <f>_xlfn.XLOOKUP($B36,[1]Master!$A:$A,[1]Master!AG:AG)</f>
        <v/>
      </c>
      <c r="BB36">
        <f>_xlfn.XLOOKUP($B36,[1]Master!$A:$A,[1]Master!AH:AH)</f>
        <v>0</v>
      </c>
      <c r="BC36">
        <f>_xlfn.XLOOKUP($B36,[1]Master!$A:$A,[1]Master!AI:AI)</f>
        <v>0</v>
      </c>
      <c r="BD36">
        <f>_xlfn.XLOOKUP($B36,[1]Master!$A:$A,[1]Master!AJ:AJ)</f>
        <v>0.63283019497658</v>
      </c>
      <c r="BE36">
        <f>_xlfn.XLOOKUP($B36,[1]Master!$A:$A,[1]Master!AK:AK)</f>
        <v>0.64679301269885203</v>
      </c>
      <c r="BF36">
        <f>_xlfn.XLOOKUP($B36,[1]Master!$A:$A,[1]Master!AN:AN)</f>
        <v>346</v>
      </c>
      <c r="BG36">
        <f>_xlfn.XLOOKUP($B36,[1]Master!$A:$A,[1]Master!AO:AO)</f>
        <v>37</v>
      </c>
      <c r="BH36">
        <f>_xlfn.XLOOKUP($B36,[1]Master!$A:$A,[1]Master!AP:AP)</f>
        <v>346</v>
      </c>
      <c r="BI36">
        <f>_xlfn.XLOOKUP($B36,[1]Master!$A:$A,[1]Master!AQ:AQ)</f>
        <v>37</v>
      </c>
      <c r="BJ36" t="str">
        <f t="shared" si="2"/>
        <v/>
      </c>
      <c r="BK36" t="str">
        <f t="shared" si="3"/>
        <v>Yes</v>
      </c>
    </row>
    <row r="37" spans="1:63">
      <c r="A37" s="48"/>
      <c r="B37" s="2" t="str">
        <f>_xlfn.XLOOKUP($U37,[1]Master!$L:$L,[1]Master!$A:$A)</f>
        <v>ALLEGHANY 1101804</v>
      </c>
      <c r="C37" s="2">
        <v>152101101</v>
      </c>
      <c r="D37" t="s">
        <v>111</v>
      </c>
      <c r="E37" s="2">
        <v>35643755</v>
      </c>
      <c r="F37" s="2" t="s">
        <v>51</v>
      </c>
      <c r="G37" s="2" t="s">
        <v>81</v>
      </c>
      <c r="H37" s="2" t="s">
        <v>71</v>
      </c>
      <c r="I37" s="2" t="s">
        <v>72</v>
      </c>
      <c r="J37" s="2" t="s">
        <v>55</v>
      </c>
      <c r="K37" s="2" t="s">
        <v>56</v>
      </c>
      <c r="L37" s="2" t="s">
        <v>382</v>
      </c>
      <c r="M37" s="2" t="s">
        <v>113</v>
      </c>
      <c r="N37" s="49"/>
      <c r="O37" s="49"/>
      <c r="P37" s="2" t="s">
        <v>75</v>
      </c>
      <c r="Q37" s="2">
        <v>1753</v>
      </c>
      <c r="R37" s="12">
        <v>5.2395100000000003E-6</v>
      </c>
      <c r="S37" s="2">
        <v>652</v>
      </c>
      <c r="T37" s="12">
        <v>3.8636300000000001E-5</v>
      </c>
      <c r="U37" s="2">
        <v>240</v>
      </c>
      <c r="V37" s="12">
        <v>8.4615899999999997E-5</v>
      </c>
      <c r="W37" s="1">
        <v>7.9891973174196204E-2</v>
      </c>
      <c r="X37" s="1">
        <v>20.894132728215801</v>
      </c>
      <c r="Y37" s="11">
        <v>0.14384332244727729</v>
      </c>
      <c r="Z37" s="11">
        <v>9.282367384475454E-2</v>
      </c>
      <c r="AA37" s="11">
        <v>5.1019648602522755E-2</v>
      </c>
      <c r="AB37" s="10">
        <v>8.4615928755473599E-5</v>
      </c>
      <c r="AC37" s="2" t="s">
        <v>78</v>
      </c>
      <c r="AD37" s="9">
        <v>45841</v>
      </c>
      <c r="AE37" s="2" t="s">
        <v>1264</v>
      </c>
      <c r="AF37" s="3">
        <v>1.5920454545454545</v>
      </c>
      <c r="AG37" s="3">
        <v>1.5920454545454545</v>
      </c>
      <c r="AH37" s="3">
        <v>1.5920454545454545</v>
      </c>
      <c r="AI37" s="3">
        <v>0</v>
      </c>
      <c r="AJ37" s="3">
        <v>0</v>
      </c>
      <c r="AK37" s="3">
        <v>1.5920454545454545</v>
      </c>
      <c r="AL37" s="3">
        <v>0</v>
      </c>
      <c r="AM37" s="3">
        <v>0</v>
      </c>
      <c r="AN37" s="3">
        <v>0</v>
      </c>
      <c r="AO37" s="3">
        <v>0</v>
      </c>
      <c r="AP37" s="3">
        <v>0</v>
      </c>
      <c r="AQ37" s="3">
        <v>0</v>
      </c>
      <c r="AR37" s="3">
        <v>0</v>
      </c>
      <c r="AS37" s="3">
        <v>0</v>
      </c>
      <c r="AT37" s="3">
        <v>0</v>
      </c>
      <c r="AU37" s="3">
        <v>0</v>
      </c>
      <c r="AV37" s="3">
        <v>0</v>
      </c>
      <c r="AW37" s="2" t="s">
        <v>1174</v>
      </c>
      <c r="AX37">
        <f>_xlfn.XLOOKUP($B37,[1]Master!$A:$A,[1]Master!$U:$U)</f>
        <v>2.8450000000000002</v>
      </c>
      <c r="AY37">
        <f>_xlfn.XLOOKUP($B37,[1]Master!$A:$A,[1]Master!AC:AC)</f>
        <v>0.35805674846625762</v>
      </c>
      <c r="AZ37" t="str">
        <f>_xlfn.XLOOKUP($B37,[1]Master!$A:$A,[1]Master!AF:AF)</f>
        <v/>
      </c>
      <c r="BA37" t="str">
        <f>_xlfn.XLOOKUP($B37,[1]Master!$A:$A,[1]Master!AG:AG)</f>
        <v/>
      </c>
      <c r="BB37">
        <f>_xlfn.XLOOKUP($B37,[1]Master!$A:$A,[1]Master!AH:AH)</f>
        <v>0</v>
      </c>
      <c r="BC37">
        <f>_xlfn.XLOOKUP($B37,[1]Master!$A:$A,[1]Master!AI:AI)</f>
        <v>0</v>
      </c>
      <c r="BD37">
        <f>_xlfn.XLOOKUP($B37,[1]Master!$A:$A,[1]Master!AJ:AJ)</f>
        <v>0.63283019497658</v>
      </c>
      <c r="BE37">
        <f>_xlfn.XLOOKUP($B37,[1]Master!$A:$A,[1]Master!AK:AK)</f>
        <v>0.64679301269885203</v>
      </c>
      <c r="BF37">
        <f>_xlfn.XLOOKUP($B37,[1]Master!$A:$A,[1]Master!AN:AN)</f>
        <v>346</v>
      </c>
      <c r="BG37">
        <f>_xlfn.XLOOKUP($B37,[1]Master!$A:$A,[1]Master!AO:AO)</f>
        <v>37</v>
      </c>
      <c r="BH37">
        <f>_xlfn.XLOOKUP($B37,[1]Master!$A:$A,[1]Master!AP:AP)</f>
        <v>346</v>
      </c>
      <c r="BI37">
        <f>_xlfn.XLOOKUP($B37,[1]Master!$A:$A,[1]Master!AQ:AQ)</f>
        <v>37</v>
      </c>
      <c r="BJ37" t="str">
        <f t="shared" si="2"/>
        <v/>
      </c>
      <c r="BK37" t="str">
        <f t="shared" si="3"/>
        <v>Yes</v>
      </c>
    </row>
    <row r="38" spans="1:63">
      <c r="A38" s="48"/>
      <c r="B38" s="2" t="str">
        <f>_xlfn.XLOOKUP($U38,[1]Master!$L:$L,[1]Master!$A:$A)</f>
        <v>ALLEGHANY 1101804</v>
      </c>
      <c r="C38" s="2">
        <v>152101101</v>
      </c>
      <c r="D38" t="s">
        <v>111</v>
      </c>
      <c r="E38" s="2">
        <v>35643756</v>
      </c>
      <c r="F38" s="2" t="s">
        <v>51</v>
      </c>
      <c r="G38" s="2" t="s">
        <v>81</v>
      </c>
      <c r="H38" s="2" t="s">
        <v>71</v>
      </c>
      <c r="I38" s="2" t="s">
        <v>72</v>
      </c>
      <c r="J38" s="2" t="s">
        <v>55</v>
      </c>
      <c r="K38" s="2" t="s">
        <v>56</v>
      </c>
      <c r="L38" s="2" t="s">
        <v>112</v>
      </c>
      <c r="M38" s="2" t="s">
        <v>113</v>
      </c>
      <c r="N38" s="49"/>
      <c r="O38" s="49"/>
      <c r="P38" s="2" t="s">
        <v>75</v>
      </c>
      <c r="Q38" s="2">
        <v>1753</v>
      </c>
      <c r="R38" s="12">
        <v>3.62026E-6</v>
      </c>
      <c r="S38" s="2">
        <v>652</v>
      </c>
      <c r="T38" s="12">
        <v>2.6696E-5</v>
      </c>
      <c r="U38" s="2">
        <v>240</v>
      </c>
      <c r="V38" s="12">
        <v>5.8465799999999998E-5</v>
      </c>
      <c r="W38" s="1">
        <v>7.9891973174196204E-2</v>
      </c>
      <c r="X38" s="1">
        <v>20.894132728215801</v>
      </c>
      <c r="Y38" s="11">
        <v>9.9389230334174725E-2</v>
      </c>
      <c r="Z38" s="11">
        <v>6.4136960571124349E-2</v>
      </c>
      <c r="AA38" s="11">
        <v>3.5252269763050376E-2</v>
      </c>
      <c r="AB38" s="10">
        <v>5.8465779918983003E-5</v>
      </c>
      <c r="AC38" s="2" t="s">
        <v>78</v>
      </c>
      <c r="AD38" s="9">
        <v>45841</v>
      </c>
      <c r="AE38" s="2" t="s">
        <v>1264</v>
      </c>
      <c r="AF38" s="3">
        <v>1.1000000000000001</v>
      </c>
      <c r="AG38" s="3">
        <v>1.1000000000000001</v>
      </c>
      <c r="AH38" s="3">
        <v>1.1000000000000001</v>
      </c>
      <c r="AI38" s="3">
        <v>0</v>
      </c>
      <c r="AJ38" s="3">
        <v>0</v>
      </c>
      <c r="AK38" s="3">
        <v>1.1000000000000001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3">
        <v>0</v>
      </c>
      <c r="AS38" s="3">
        <v>0</v>
      </c>
      <c r="AT38" s="3">
        <v>0</v>
      </c>
      <c r="AU38" s="3">
        <v>0</v>
      </c>
      <c r="AV38" s="3">
        <v>0</v>
      </c>
      <c r="AW38" s="2" t="s">
        <v>906</v>
      </c>
      <c r="AX38">
        <f>_xlfn.XLOOKUP($B38,[1]Master!$A:$A,[1]Master!$U:$U)</f>
        <v>2.8450000000000002</v>
      </c>
      <c r="AY38">
        <f>_xlfn.XLOOKUP($B38,[1]Master!$A:$A,[1]Master!AC:AC)</f>
        <v>0.35805674846625762</v>
      </c>
      <c r="AZ38" t="str">
        <f>_xlfn.XLOOKUP($B38,[1]Master!$A:$A,[1]Master!AF:AF)</f>
        <v/>
      </c>
      <c r="BA38" t="str">
        <f>_xlfn.XLOOKUP($B38,[1]Master!$A:$A,[1]Master!AG:AG)</f>
        <v/>
      </c>
      <c r="BB38">
        <f>_xlfn.XLOOKUP($B38,[1]Master!$A:$A,[1]Master!AH:AH)</f>
        <v>0</v>
      </c>
      <c r="BC38">
        <f>_xlfn.XLOOKUP($B38,[1]Master!$A:$A,[1]Master!AI:AI)</f>
        <v>0</v>
      </c>
      <c r="BD38">
        <f>_xlfn.XLOOKUP($B38,[1]Master!$A:$A,[1]Master!AJ:AJ)</f>
        <v>0.63283019497658</v>
      </c>
      <c r="BE38">
        <f>_xlfn.XLOOKUP($B38,[1]Master!$A:$A,[1]Master!AK:AK)</f>
        <v>0.64679301269885203</v>
      </c>
      <c r="BF38">
        <f>_xlfn.XLOOKUP($B38,[1]Master!$A:$A,[1]Master!AN:AN)</f>
        <v>346</v>
      </c>
      <c r="BG38">
        <f>_xlfn.XLOOKUP($B38,[1]Master!$A:$A,[1]Master!AO:AO)</f>
        <v>37</v>
      </c>
      <c r="BH38">
        <f>_xlfn.XLOOKUP($B38,[1]Master!$A:$A,[1]Master!AP:AP)</f>
        <v>346</v>
      </c>
      <c r="BI38">
        <f>_xlfn.XLOOKUP($B38,[1]Master!$A:$A,[1]Master!AQ:AQ)</f>
        <v>37</v>
      </c>
      <c r="BJ38" t="str">
        <f t="shared" si="2"/>
        <v/>
      </c>
      <c r="BK38" t="str">
        <f t="shared" si="3"/>
        <v>Yes</v>
      </c>
    </row>
    <row r="39" spans="1:63">
      <c r="A39" s="48"/>
      <c r="B39" s="2" t="str">
        <f>_xlfn.XLOOKUP($U39,[1]Master!$L:$L,[1]Master!$A:$A)</f>
        <v>ALLEGHANY 1101804</v>
      </c>
      <c r="C39" s="2">
        <v>152101101</v>
      </c>
      <c r="D39" t="s">
        <v>111</v>
      </c>
      <c r="E39" s="2">
        <v>35643757</v>
      </c>
      <c r="F39" s="2" t="s">
        <v>51</v>
      </c>
      <c r="G39" s="2" t="s">
        <v>81</v>
      </c>
      <c r="H39" s="2" t="s">
        <v>71</v>
      </c>
      <c r="I39" s="2" t="s">
        <v>72</v>
      </c>
      <c r="J39" s="2" t="s">
        <v>55</v>
      </c>
      <c r="K39" s="2" t="s">
        <v>56</v>
      </c>
      <c r="L39" s="2" t="s">
        <v>112</v>
      </c>
      <c r="M39" s="2" t="s">
        <v>113</v>
      </c>
      <c r="N39" s="49"/>
      <c r="O39" s="49"/>
      <c r="P39" s="2" t="s">
        <v>75</v>
      </c>
      <c r="Q39" s="2">
        <v>1753</v>
      </c>
      <c r="R39" s="12">
        <v>4.1830499999999997E-6</v>
      </c>
      <c r="S39" s="2">
        <v>652</v>
      </c>
      <c r="T39" s="12">
        <v>3.0846000000000002E-5</v>
      </c>
      <c r="U39" s="2">
        <v>240</v>
      </c>
      <c r="V39" s="12">
        <v>6.7554599999999999E-5</v>
      </c>
      <c r="W39" s="1">
        <v>7.9891973174196204E-2</v>
      </c>
      <c r="X39" s="1">
        <v>20.894132728215801</v>
      </c>
      <c r="Y39" s="11">
        <v>0.11483973795885012</v>
      </c>
      <c r="Z39" s="11">
        <v>7.4107342623544598E-2</v>
      </c>
      <c r="AA39" s="11">
        <v>4.0732395335305524E-2</v>
      </c>
      <c r="AB39" s="10">
        <v>6.7554551160934001E-5</v>
      </c>
      <c r="AC39" s="2" t="s">
        <v>78</v>
      </c>
      <c r="AD39" s="9">
        <v>45841</v>
      </c>
      <c r="AE39" s="2" t="s">
        <v>1264</v>
      </c>
      <c r="AF39" s="3">
        <v>1.2710227272727272</v>
      </c>
      <c r="AG39" s="3">
        <v>1.2710227272727272</v>
      </c>
      <c r="AH39" s="3">
        <v>1.2710227272727272</v>
      </c>
      <c r="AI39" s="3">
        <v>0</v>
      </c>
      <c r="AJ39" s="3">
        <v>0</v>
      </c>
      <c r="AK39" s="3">
        <v>1.2710227272727272</v>
      </c>
      <c r="AL39" s="3">
        <v>0</v>
      </c>
      <c r="AM39" s="3">
        <v>0</v>
      </c>
      <c r="AN39" s="3">
        <v>0</v>
      </c>
      <c r="AO39" s="3">
        <v>0</v>
      </c>
      <c r="AP39" s="3">
        <v>0</v>
      </c>
      <c r="AQ39" s="3">
        <v>0</v>
      </c>
      <c r="AR39" s="3">
        <v>0</v>
      </c>
      <c r="AS39" s="3">
        <v>0</v>
      </c>
      <c r="AT39" s="3">
        <v>0</v>
      </c>
      <c r="AU39" s="3">
        <v>0</v>
      </c>
      <c r="AV39" s="3">
        <v>0</v>
      </c>
      <c r="AW39" s="2" t="s">
        <v>1175</v>
      </c>
      <c r="AX39">
        <f>_xlfn.XLOOKUP($B39,[1]Master!$A:$A,[1]Master!$U:$U)</f>
        <v>2.8450000000000002</v>
      </c>
      <c r="AY39">
        <f>_xlfn.XLOOKUP($B39,[1]Master!$A:$A,[1]Master!AC:AC)</f>
        <v>0.35805674846625762</v>
      </c>
      <c r="AZ39" t="str">
        <f>_xlfn.XLOOKUP($B39,[1]Master!$A:$A,[1]Master!AF:AF)</f>
        <v/>
      </c>
      <c r="BA39" t="str">
        <f>_xlfn.XLOOKUP($B39,[1]Master!$A:$A,[1]Master!AG:AG)</f>
        <v/>
      </c>
      <c r="BB39">
        <f>_xlfn.XLOOKUP($B39,[1]Master!$A:$A,[1]Master!AH:AH)</f>
        <v>0</v>
      </c>
      <c r="BC39">
        <f>_xlfn.XLOOKUP($B39,[1]Master!$A:$A,[1]Master!AI:AI)</f>
        <v>0</v>
      </c>
      <c r="BD39">
        <f>_xlfn.XLOOKUP($B39,[1]Master!$A:$A,[1]Master!AJ:AJ)</f>
        <v>0.63283019497658</v>
      </c>
      <c r="BE39">
        <f>_xlfn.XLOOKUP($B39,[1]Master!$A:$A,[1]Master!AK:AK)</f>
        <v>0.64679301269885203</v>
      </c>
      <c r="BF39">
        <f>_xlfn.XLOOKUP($B39,[1]Master!$A:$A,[1]Master!AN:AN)</f>
        <v>346</v>
      </c>
      <c r="BG39">
        <f>_xlfn.XLOOKUP($B39,[1]Master!$A:$A,[1]Master!AO:AO)</f>
        <v>37</v>
      </c>
      <c r="BH39">
        <f>_xlfn.XLOOKUP($B39,[1]Master!$A:$A,[1]Master!AP:AP)</f>
        <v>346</v>
      </c>
      <c r="BI39">
        <f>_xlfn.XLOOKUP($B39,[1]Master!$A:$A,[1]Master!AQ:AQ)</f>
        <v>37</v>
      </c>
      <c r="BJ39" t="str">
        <f t="shared" si="2"/>
        <v/>
      </c>
      <c r="BK39" t="str">
        <f t="shared" si="3"/>
        <v>Yes</v>
      </c>
    </row>
    <row r="40" spans="1:63">
      <c r="A40" s="48"/>
      <c r="B40" s="2" t="str">
        <f>_xlfn.XLOOKUP($U40,[1]Master!$L:$L,[1]Master!$A:$A)</f>
        <v>ALLEGHANY 1101804</v>
      </c>
      <c r="C40" s="2">
        <v>152101101</v>
      </c>
      <c r="D40" t="s">
        <v>111</v>
      </c>
      <c r="E40" s="2">
        <v>35643758</v>
      </c>
      <c r="F40" s="2" t="s">
        <v>51</v>
      </c>
      <c r="G40" s="2" t="s">
        <v>81</v>
      </c>
      <c r="H40" s="2" t="s">
        <v>71</v>
      </c>
      <c r="I40" s="2" t="s">
        <v>72</v>
      </c>
      <c r="J40" s="2" t="s">
        <v>55</v>
      </c>
      <c r="K40" s="2" t="s">
        <v>56</v>
      </c>
      <c r="L40" s="2" t="s">
        <v>112</v>
      </c>
      <c r="M40" s="2" t="s">
        <v>113</v>
      </c>
      <c r="N40" s="49"/>
      <c r="O40" s="49"/>
      <c r="P40" s="2" t="s">
        <v>75</v>
      </c>
      <c r="Q40" s="2">
        <v>1753</v>
      </c>
      <c r="R40" s="12">
        <v>4.0942900000000001E-6</v>
      </c>
      <c r="S40" s="2">
        <v>652</v>
      </c>
      <c r="T40" s="12">
        <v>3.01914E-5</v>
      </c>
      <c r="U40" s="2">
        <v>240</v>
      </c>
      <c r="V40" s="12">
        <v>6.6121300000000007E-5</v>
      </c>
      <c r="W40" s="1">
        <v>7.9891973174196204E-2</v>
      </c>
      <c r="X40" s="1">
        <v>20.894132728215801</v>
      </c>
      <c r="Y40" s="11">
        <v>0.11240018412337499</v>
      </c>
      <c r="Z40" s="11">
        <v>7.2535014046978555E-2</v>
      </c>
      <c r="AA40" s="11">
        <v>3.9865170076396436E-2</v>
      </c>
      <c r="AB40" s="10">
        <v>6.6121252549661399E-5</v>
      </c>
      <c r="AC40" s="2" t="s">
        <v>78</v>
      </c>
      <c r="AD40" s="9">
        <v>45841</v>
      </c>
      <c r="AE40" s="2" t="s">
        <v>1264</v>
      </c>
      <c r="AF40" s="3">
        <v>1.2439393939393939</v>
      </c>
      <c r="AG40" s="3">
        <v>1.2439393939393939</v>
      </c>
      <c r="AH40" s="3">
        <v>1.2439393939393939</v>
      </c>
      <c r="AI40" s="3">
        <v>0</v>
      </c>
      <c r="AJ40" s="3">
        <v>0</v>
      </c>
      <c r="AK40" s="3">
        <v>1.2439393939393939</v>
      </c>
      <c r="AL40" s="3">
        <v>0</v>
      </c>
      <c r="AM40" s="3">
        <v>0</v>
      </c>
      <c r="AN40" s="3">
        <v>0</v>
      </c>
      <c r="AO40" s="3">
        <v>0</v>
      </c>
      <c r="AP40" s="3">
        <v>0</v>
      </c>
      <c r="AQ40" s="3">
        <v>0</v>
      </c>
      <c r="AR40" s="3">
        <v>0</v>
      </c>
      <c r="AS40" s="3">
        <v>0</v>
      </c>
      <c r="AT40" s="3">
        <v>0</v>
      </c>
      <c r="AU40" s="3">
        <v>0</v>
      </c>
      <c r="AV40" s="3">
        <v>0</v>
      </c>
      <c r="AW40" s="2" t="s">
        <v>472</v>
      </c>
      <c r="AX40">
        <f>_xlfn.XLOOKUP($B40,[1]Master!$A:$A,[1]Master!$U:$U)</f>
        <v>2.8450000000000002</v>
      </c>
      <c r="AY40">
        <f>_xlfn.XLOOKUP($B40,[1]Master!$A:$A,[1]Master!AC:AC)</f>
        <v>0.35805674846625762</v>
      </c>
      <c r="AZ40" t="str">
        <f>_xlfn.XLOOKUP($B40,[1]Master!$A:$A,[1]Master!AF:AF)</f>
        <v/>
      </c>
      <c r="BA40" t="str">
        <f>_xlfn.XLOOKUP($B40,[1]Master!$A:$A,[1]Master!AG:AG)</f>
        <v/>
      </c>
      <c r="BB40">
        <f>_xlfn.XLOOKUP($B40,[1]Master!$A:$A,[1]Master!AH:AH)</f>
        <v>0</v>
      </c>
      <c r="BC40">
        <f>_xlfn.XLOOKUP($B40,[1]Master!$A:$A,[1]Master!AI:AI)</f>
        <v>0</v>
      </c>
      <c r="BD40">
        <f>_xlfn.XLOOKUP($B40,[1]Master!$A:$A,[1]Master!AJ:AJ)</f>
        <v>0.63283019497658</v>
      </c>
      <c r="BE40">
        <f>_xlfn.XLOOKUP($B40,[1]Master!$A:$A,[1]Master!AK:AK)</f>
        <v>0.64679301269885203</v>
      </c>
      <c r="BF40">
        <f>_xlfn.XLOOKUP($B40,[1]Master!$A:$A,[1]Master!AN:AN)</f>
        <v>346</v>
      </c>
      <c r="BG40">
        <f>_xlfn.XLOOKUP($B40,[1]Master!$A:$A,[1]Master!AO:AO)</f>
        <v>37</v>
      </c>
      <c r="BH40">
        <f>_xlfn.XLOOKUP($B40,[1]Master!$A:$A,[1]Master!AP:AP)</f>
        <v>346</v>
      </c>
      <c r="BI40">
        <f>_xlfn.XLOOKUP($B40,[1]Master!$A:$A,[1]Master!AQ:AQ)</f>
        <v>37</v>
      </c>
      <c r="BJ40" t="str">
        <f t="shared" si="2"/>
        <v/>
      </c>
      <c r="BK40" t="str">
        <f t="shared" si="3"/>
        <v>Yes</v>
      </c>
    </row>
    <row r="41" spans="1:63">
      <c r="A41" s="48"/>
      <c r="B41" s="2" t="str">
        <f>_xlfn.XLOOKUP($U41,[1]Master!$L:$L,[1]Master!$A:$A)</f>
        <v>ALLEGHANY 1101804</v>
      </c>
      <c r="C41" s="2">
        <v>152101101</v>
      </c>
      <c r="D41" t="s">
        <v>111</v>
      </c>
      <c r="E41" s="2">
        <v>35643759</v>
      </c>
      <c r="F41" s="2" t="s">
        <v>51</v>
      </c>
      <c r="G41" s="2" t="s">
        <v>81</v>
      </c>
      <c r="H41" s="2" t="s">
        <v>71</v>
      </c>
      <c r="I41" s="2" t="s">
        <v>72</v>
      </c>
      <c r="J41" s="2" t="s">
        <v>55</v>
      </c>
      <c r="K41" s="2" t="s">
        <v>56</v>
      </c>
      <c r="L41" s="2" t="s">
        <v>112</v>
      </c>
      <c r="M41" s="2" t="s">
        <v>113</v>
      </c>
      <c r="N41" s="49"/>
      <c r="O41" s="49"/>
      <c r="P41" s="2" t="s">
        <v>75</v>
      </c>
      <c r="Q41" s="2">
        <v>1753</v>
      </c>
      <c r="R41" s="12">
        <v>9.6431899999999991E-7</v>
      </c>
      <c r="S41" s="2">
        <v>652</v>
      </c>
      <c r="T41" s="12">
        <v>7.1109199999999997E-6</v>
      </c>
      <c r="U41" s="2">
        <v>240</v>
      </c>
      <c r="V41" s="12">
        <v>1.5573399999999999E-5</v>
      </c>
      <c r="W41" s="1">
        <v>7.9891973174196204E-2</v>
      </c>
      <c r="X41" s="1">
        <v>20.894132728215801</v>
      </c>
      <c r="Y41" s="11">
        <v>2.6473676807193727E-2</v>
      </c>
      <c r="Z41" s="11">
        <v>1.7083996827262807E-2</v>
      </c>
      <c r="AA41" s="11">
        <v>9.3896799799309191E-3</v>
      </c>
      <c r="AB41" s="10">
        <v>1.5573379058580499E-5</v>
      </c>
      <c r="AC41" s="2" t="s">
        <v>78</v>
      </c>
      <c r="AD41" s="9">
        <v>45841</v>
      </c>
      <c r="AE41" s="2" t="s">
        <v>1264</v>
      </c>
      <c r="AF41" s="3">
        <v>0.29299242424242422</v>
      </c>
      <c r="AG41" s="3">
        <v>0.29299242424242422</v>
      </c>
      <c r="AH41" s="3">
        <v>0.29299242424242422</v>
      </c>
      <c r="AI41" s="3">
        <v>0</v>
      </c>
      <c r="AJ41" s="3">
        <v>0</v>
      </c>
      <c r="AK41" s="3">
        <v>0.29299242424242422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3">
        <v>0</v>
      </c>
      <c r="AS41" s="3">
        <v>0</v>
      </c>
      <c r="AT41" s="3">
        <v>0</v>
      </c>
      <c r="AU41" s="3">
        <v>0</v>
      </c>
      <c r="AV41" s="3">
        <v>0</v>
      </c>
      <c r="AW41" s="2" t="s">
        <v>1176</v>
      </c>
      <c r="AX41">
        <f>_xlfn.XLOOKUP($B41,[1]Master!$A:$A,[1]Master!$U:$U)</f>
        <v>2.8450000000000002</v>
      </c>
      <c r="AY41">
        <f>_xlfn.XLOOKUP($B41,[1]Master!$A:$A,[1]Master!AC:AC)</f>
        <v>0.35805674846625762</v>
      </c>
      <c r="AZ41" t="str">
        <f>_xlfn.XLOOKUP($B41,[1]Master!$A:$A,[1]Master!AF:AF)</f>
        <v/>
      </c>
      <c r="BA41" t="str">
        <f>_xlfn.XLOOKUP($B41,[1]Master!$A:$A,[1]Master!AG:AG)</f>
        <v/>
      </c>
      <c r="BB41">
        <f>_xlfn.XLOOKUP($B41,[1]Master!$A:$A,[1]Master!AH:AH)</f>
        <v>0</v>
      </c>
      <c r="BC41">
        <f>_xlfn.XLOOKUP($B41,[1]Master!$A:$A,[1]Master!AI:AI)</f>
        <v>0</v>
      </c>
      <c r="BD41">
        <f>_xlfn.XLOOKUP($B41,[1]Master!$A:$A,[1]Master!AJ:AJ)</f>
        <v>0.63283019497658</v>
      </c>
      <c r="BE41">
        <f>_xlfn.XLOOKUP($B41,[1]Master!$A:$A,[1]Master!AK:AK)</f>
        <v>0.64679301269885203</v>
      </c>
      <c r="BF41">
        <f>_xlfn.XLOOKUP($B41,[1]Master!$A:$A,[1]Master!AN:AN)</f>
        <v>346</v>
      </c>
      <c r="BG41">
        <f>_xlfn.XLOOKUP($B41,[1]Master!$A:$A,[1]Master!AO:AO)</f>
        <v>37</v>
      </c>
      <c r="BH41">
        <f>_xlfn.XLOOKUP($B41,[1]Master!$A:$A,[1]Master!AP:AP)</f>
        <v>346</v>
      </c>
      <c r="BI41">
        <f>_xlfn.XLOOKUP($B41,[1]Master!$A:$A,[1]Master!AQ:AQ)</f>
        <v>37</v>
      </c>
      <c r="BJ41" t="str">
        <f t="shared" si="2"/>
        <v/>
      </c>
      <c r="BK41" t="str">
        <f t="shared" si="3"/>
        <v>Yes</v>
      </c>
    </row>
    <row r="42" spans="1:63">
      <c r="A42" s="48"/>
      <c r="B42" s="2" t="str">
        <f>_xlfn.XLOOKUP($U42,[1]Master!$L:$L,[1]Master!$A:$A)</f>
        <v>ALLEGHANY 1101804</v>
      </c>
      <c r="C42" s="2">
        <v>152101101</v>
      </c>
      <c r="D42" t="s">
        <v>111</v>
      </c>
      <c r="E42" s="2">
        <v>35643900</v>
      </c>
      <c r="F42" s="2" t="s">
        <v>51</v>
      </c>
      <c r="G42" s="2" t="s">
        <v>81</v>
      </c>
      <c r="H42" s="2" t="s">
        <v>71</v>
      </c>
      <c r="I42" s="2" t="s">
        <v>72</v>
      </c>
      <c r="J42" s="2" t="s">
        <v>55</v>
      </c>
      <c r="K42" s="2" t="s">
        <v>56</v>
      </c>
      <c r="L42" s="2" t="s">
        <v>112</v>
      </c>
      <c r="M42" s="2" t="s">
        <v>113</v>
      </c>
      <c r="N42" s="49"/>
      <c r="O42" s="49"/>
      <c r="P42" s="2" t="s">
        <v>75</v>
      </c>
      <c r="Q42" s="2">
        <v>1753</v>
      </c>
      <c r="R42" s="12">
        <v>6.3158200000000003E-6</v>
      </c>
      <c r="S42" s="2">
        <v>652</v>
      </c>
      <c r="T42" s="12">
        <v>4.6573000000000003E-5</v>
      </c>
      <c r="U42" s="2">
        <v>240</v>
      </c>
      <c r="V42" s="12">
        <v>1.0199799999999999E-4</v>
      </c>
      <c r="W42" s="1">
        <v>7.9891973174196204E-2</v>
      </c>
      <c r="X42" s="1">
        <v>20.894132728215801</v>
      </c>
      <c r="Y42" s="11">
        <v>0.17338903001025568</v>
      </c>
      <c r="Z42" s="11">
        <v>0.11189178530653207</v>
      </c>
      <c r="AA42" s="11">
        <v>6.1497244703723614E-2</v>
      </c>
      <c r="AB42" s="10">
        <v>1.0199798113631001E-4</v>
      </c>
      <c r="AC42" s="2" t="s">
        <v>78</v>
      </c>
      <c r="AD42" s="9">
        <v>45841</v>
      </c>
      <c r="AE42" s="2" t="s">
        <v>1264</v>
      </c>
      <c r="AF42" s="3">
        <v>1.9189393939393939</v>
      </c>
      <c r="AG42" s="3">
        <v>1.9189393939393939</v>
      </c>
      <c r="AH42" s="3">
        <v>1.9189393939393939</v>
      </c>
      <c r="AI42" s="3">
        <v>0</v>
      </c>
      <c r="AJ42" s="3">
        <v>0</v>
      </c>
      <c r="AK42" s="3">
        <v>1.9189393939393939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2" t="s">
        <v>1177</v>
      </c>
      <c r="AX42">
        <f>_xlfn.XLOOKUP($B42,[1]Master!$A:$A,[1]Master!$U:$U)</f>
        <v>2.8450000000000002</v>
      </c>
      <c r="AY42">
        <f>_xlfn.XLOOKUP($B42,[1]Master!$A:$A,[1]Master!AC:AC)</f>
        <v>0.35805674846625762</v>
      </c>
      <c r="AZ42" t="str">
        <f>_xlfn.XLOOKUP($B42,[1]Master!$A:$A,[1]Master!AF:AF)</f>
        <v/>
      </c>
      <c r="BA42" t="str">
        <f>_xlfn.XLOOKUP($B42,[1]Master!$A:$A,[1]Master!AG:AG)</f>
        <v/>
      </c>
      <c r="BB42">
        <f>_xlfn.XLOOKUP($B42,[1]Master!$A:$A,[1]Master!AH:AH)</f>
        <v>0</v>
      </c>
      <c r="BC42">
        <f>_xlfn.XLOOKUP($B42,[1]Master!$A:$A,[1]Master!AI:AI)</f>
        <v>0</v>
      </c>
      <c r="BD42">
        <f>_xlfn.XLOOKUP($B42,[1]Master!$A:$A,[1]Master!AJ:AJ)</f>
        <v>0.63283019497658</v>
      </c>
      <c r="BE42">
        <f>_xlfn.XLOOKUP($B42,[1]Master!$A:$A,[1]Master!AK:AK)</f>
        <v>0.64679301269885203</v>
      </c>
      <c r="BF42">
        <f>_xlfn.XLOOKUP($B42,[1]Master!$A:$A,[1]Master!AN:AN)</f>
        <v>346</v>
      </c>
      <c r="BG42">
        <f>_xlfn.XLOOKUP($B42,[1]Master!$A:$A,[1]Master!AO:AO)</f>
        <v>37</v>
      </c>
      <c r="BH42">
        <f>_xlfn.XLOOKUP($B42,[1]Master!$A:$A,[1]Master!AP:AP)</f>
        <v>346</v>
      </c>
      <c r="BI42">
        <f>_xlfn.XLOOKUP($B42,[1]Master!$A:$A,[1]Master!AQ:AQ)</f>
        <v>37</v>
      </c>
      <c r="BJ42" t="str">
        <f t="shared" si="2"/>
        <v/>
      </c>
      <c r="BK42" t="str">
        <f t="shared" si="3"/>
        <v>Yes</v>
      </c>
    </row>
    <row r="43" spans="1:63">
      <c r="A43" s="48"/>
      <c r="B43" s="2" t="str">
        <f>_xlfn.XLOOKUP($U43,[1]Master!$L:$L,[1]Master!$A:$A)</f>
        <v>ALLEGHANY 1101804</v>
      </c>
      <c r="C43" s="2">
        <v>152101101</v>
      </c>
      <c r="D43" t="s">
        <v>111</v>
      </c>
      <c r="E43" s="2">
        <v>35643902</v>
      </c>
      <c r="F43" s="2" t="s">
        <v>51</v>
      </c>
      <c r="G43" s="2" t="s">
        <v>81</v>
      </c>
      <c r="H43" s="2" t="s">
        <v>71</v>
      </c>
      <c r="I43" s="2" t="s">
        <v>72</v>
      </c>
      <c r="J43" s="2" t="s">
        <v>55</v>
      </c>
      <c r="K43" s="2" t="s">
        <v>56</v>
      </c>
      <c r="L43" s="2" t="s">
        <v>112</v>
      </c>
      <c r="M43" s="2" t="s">
        <v>113</v>
      </c>
      <c r="N43" s="49"/>
      <c r="O43" s="49"/>
      <c r="P43" s="2" t="s">
        <v>75</v>
      </c>
      <c r="Q43" s="2">
        <v>1753</v>
      </c>
      <c r="R43" s="12">
        <v>2.5341899999999997E-7</v>
      </c>
      <c r="S43" s="2">
        <v>652</v>
      </c>
      <c r="T43" s="12">
        <v>1.8687199999999999E-6</v>
      </c>
      <c r="U43" s="2">
        <v>240</v>
      </c>
      <c r="V43" s="12">
        <v>4.0926000000000004E-6</v>
      </c>
      <c r="W43" s="1">
        <v>7.9891973174196204E-2</v>
      </c>
      <c r="X43" s="1">
        <v>20.894132728215801</v>
      </c>
      <c r="Y43" s="11">
        <v>6.9572461233922221E-3</v>
      </c>
      <c r="Z43" s="11">
        <v>4.4895872399787042E-3</v>
      </c>
      <c r="AA43" s="11">
        <v>2.4676588834135179E-3</v>
      </c>
      <c r="AB43" s="10">
        <v>4.0926045943288097E-6</v>
      </c>
      <c r="AC43" s="2" t="s">
        <v>78</v>
      </c>
      <c r="AD43" s="9">
        <v>45841</v>
      </c>
      <c r="AE43" s="2" t="s">
        <v>1264</v>
      </c>
      <c r="AF43" s="3">
        <v>7.7083333333333337E-2</v>
      </c>
      <c r="AG43" s="3">
        <v>7.7083333333333337E-2</v>
      </c>
      <c r="AH43" s="3">
        <v>7.7083333333333337E-2</v>
      </c>
      <c r="AI43" s="3">
        <v>0</v>
      </c>
      <c r="AJ43" s="3">
        <v>0</v>
      </c>
      <c r="AK43" s="3">
        <v>7.7083333333333337E-2</v>
      </c>
      <c r="AL43" s="3">
        <v>0</v>
      </c>
      <c r="AM43" s="3">
        <v>0</v>
      </c>
      <c r="AN43" s="3">
        <v>0</v>
      </c>
      <c r="AO43" s="3">
        <v>0</v>
      </c>
      <c r="AP43" s="3">
        <v>0</v>
      </c>
      <c r="AQ43" s="3">
        <v>0</v>
      </c>
      <c r="AR43" s="3">
        <v>0</v>
      </c>
      <c r="AS43" s="3">
        <v>0</v>
      </c>
      <c r="AT43" s="3">
        <v>0</v>
      </c>
      <c r="AU43" s="3">
        <v>0</v>
      </c>
      <c r="AV43" s="3">
        <v>0</v>
      </c>
      <c r="AW43" s="2" t="s">
        <v>1178</v>
      </c>
      <c r="AX43">
        <f>_xlfn.XLOOKUP($B43,[1]Master!$A:$A,[1]Master!$U:$U)</f>
        <v>2.8450000000000002</v>
      </c>
      <c r="AY43">
        <f>_xlfn.XLOOKUP($B43,[1]Master!$A:$A,[1]Master!AC:AC)</f>
        <v>0.35805674846625762</v>
      </c>
      <c r="AZ43" t="str">
        <f>_xlfn.XLOOKUP($B43,[1]Master!$A:$A,[1]Master!AF:AF)</f>
        <v/>
      </c>
      <c r="BA43" t="str">
        <f>_xlfn.XLOOKUP($B43,[1]Master!$A:$A,[1]Master!AG:AG)</f>
        <v/>
      </c>
      <c r="BB43">
        <f>_xlfn.XLOOKUP($B43,[1]Master!$A:$A,[1]Master!AH:AH)</f>
        <v>0</v>
      </c>
      <c r="BC43">
        <f>_xlfn.XLOOKUP($B43,[1]Master!$A:$A,[1]Master!AI:AI)</f>
        <v>0</v>
      </c>
      <c r="BD43">
        <f>_xlfn.XLOOKUP($B43,[1]Master!$A:$A,[1]Master!AJ:AJ)</f>
        <v>0.63283019497658</v>
      </c>
      <c r="BE43">
        <f>_xlfn.XLOOKUP($B43,[1]Master!$A:$A,[1]Master!AK:AK)</f>
        <v>0.64679301269885203</v>
      </c>
      <c r="BF43">
        <f>_xlfn.XLOOKUP($B43,[1]Master!$A:$A,[1]Master!AN:AN)</f>
        <v>346</v>
      </c>
      <c r="BG43">
        <f>_xlfn.XLOOKUP($B43,[1]Master!$A:$A,[1]Master!AO:AO)</f>
        <v>37</v>
      </c>
      <c r="BH43">
        <f>_xlfn.XLOOKUP($B43,[1]Master!$A:$A,[1]Master!AP:AP)</f>
        <v>346</v>
      </c>
      <c r="BI43">
        <f>_xlfn.XLOOKUP($B43,[1]Master!$A:$A,[1]Master!AQ:AQ)</f>
        <v>37</v>
      </c>
      <c r="BJ43" t="str">
        <f t="shared" si="2"/>
        <v/>
      </c>
      <c r="BK43" t="str">
        <f t="shared" si="3"/>
        <v>Yes</v>
      </c>
    </row>
    <row r="44" spans="1:63">
      <c r="A44" s="48"/>
      <c r="B44" s="2" t="str">
        <f>_xlfn.XLOOKUP($U44,[1]Master!$L:$L,[1]Master!$A:$A)</f>
        <v>ALLEGHANY 1101804</v>
      </c>
      <c r="C44" s="2">
        <v>152101101</v>
      </c>
      <c r="D44" t="s">
        <v>111</v>
      </c>
      <c r="E44" s="2">
        <v>35643903</v>
      </c>
      <c r="F44" s="2" t="s">
        <v>51</v>
      </c>
      <c r="G44" s="2" t="s">
        <v>52</v>
      </c>
      <c r="H44" s="2" t="s">
        <v>71</v>
      </c>
      <c r="I44" s="2" t="s">
        <v>72</v>
      </c>
      <c r="J44" s="2" t="s">
        <v>55</v>
      </c>
      <c r="K44" s="2" t="s">
        <v>56</v>
      </c>
      <c r="L44" s="2" t="s">
        <v>112</v>
      </c>
      <c r="M44" s="2" t="s">
        <v>113</v>
      </c>
      <c r="N44" s="49"/>
      <c r="O44" s="49"/>
      <c r="P44" s="2" t="s">
        <v>75</v>
      </c>
      <c r="Q44" s="2">
        <v>1753</v>
      </c>
      <c r="R44" s="12">
        <v>3.65613E-6</v>
      </c>
      <c r="S44" s="2">
        <v>652</v>
      </c>
      <c r="T44" s="12">
        <v>2.5332799999999999E-5</v>
      </c>
      <c r="U44" s="2">
        <v>240</v>
      </c>
      <c r="V44" s="12">
        <v>5.9702099999999999E-5</v>
      </c>
      <c r="W44" s="1">
        <v>7.9891973174196204E-2</v>
      </c>
      <c r="X44" s="1">
        <v>20.894132728215801</v>
      </c>
      <c r="Y44" s="11">
        <v>6.8217153547547177E-2</v>
      </c>
      <c r="Z44" s="11">
        <v>6.5493243260480657E-2</v>
      </c>
      <c r="AA44" s="11">
        <v>2.7239102870665194E-3</v>
      </c>
      <c r="AB44" s="10">
        <v>5.9702136062425397E-5</v>
      </c>
      <c r="AC44" s="2" t="s">
        <v>78</v>
      </c>
      <c r="AD44" s="9">
        <v>45841</v>
      </c>
      <c r="AE44" s="2" t="s">
        <v>1264</v>
      </c>
      <c r="AF44" s="3">
        <v>0.94602272727272729</v>
      </c>
      <c r="AG44" s="3">
        <v>0.94602272727272729</v>
      </c>
      <c r="AH44" s="3">
        <v>0</v>
      </c>
      <c r="AI44" s="3">
        <v>0</v>
      </c>
      <c r="AJ44" s="3">
        <v>0</v>
      </c>
      <c r="AK44" s="3">
        <v>0</v>
      </c>
      <c r="AL44" s="3">
        <v>0</v>
      </c>
      <c r="AM44" s="3">
        <v>0.94602272727272729</v>
      </c>
      <c r="AN44" s="3">
        <v>0</v>
      </c>
      <c r="AO44" s="3">
        <v>0</v>
      </c>
      <c r="AP44" s="3">
        <v>0.94602272727272729</v>
      </c>
      <c r="AQ44" s="3">
        <v>0</v>
      </c>
      <c r="AR44" s="3">
        <v>0</v>
      </c>
      <c r="AS44" s="3">
        <v>0</v>
      </c>
      <c r="AT44" s="3">
        <v>0</v>
      </c>
      <c r="AU44" s="3">
        <v>0</v>
      </c>
      <c r="AV44" s="3">
        <v>0</v>
      </c>
      <c r="AW44" s="2" t="s">
        <v>795</v>
      </c>
      <c r="AX44">
        <f>_xlfn.XLOOKUP($B44,[1]Master!$A:$A,[1]Master!$U:$U)</f>
        <v>2.8450000000000002</v>
      </c>
      <c r="AY44">
        <f>_xlfn.XLOOKUP($B44,[1]Master!$A:$A,[1]Master!AC:AC)</f>
        <v>0.35805674846625762</v>
      </c>
      <c r="AZ44" t="str">
        <f>_xlfn.XLOOKUP($B44,[1]Master!$A:$A,[1]Master!AF:AF)</f>
        <v/>
      </c>
      <c r="BA44" t="str">
        <f>_xlfn.XLOOKUP($B44,[1]Master!$A:$A,[1]Master!AG:AG)</f>
        <v/>
      </c>
      <c r="BB44">
        <f>_xlfn.XLOOKUP($B44,[1]Master!$A:$A,[1]Master!AH:AH)</f>
        <v>0</v>
      </c>
      <c r="BC44">
        <f>_xlfn.XLOOKUP($B44,[1]Master!$A:$A,[1]Master!AI:AI)</f>
        <v>0</v>
      </c>
      <c r="BD44">
        <f>_xlfn.XLOOKUP($B44,[1]Master!$A:$A,[1]Master!AJ:AJ)</f>
        <v>0.63283019497658</v>
      </c>
      <c r="BE44">
        <f>_xlfn.XLOOKUP($B44,[1]Master!$A:$A,[1]Master!AK:AK)</f>
        <v>0.64679301269885203</v>
      </c>
      <c r="BF44">
        <f>_xlfn.XLOOKUP($B44,[1]Master!$A:$A,[1]Master!AN:AN)</f>
        <v>346</v>
      </c>
      <c r="BG44">
        <f>_xlfn.XLOOKUP($B44,[1]Master!$A:$A,[1]Master!AO:AO)</f>
        <v>37</v>
      </c>
      <c r="BH44">
        <f>_xlfn.XLOOKUP($B44,[1]Master!$A:$A,[1]Master!AP:AP)</f>
        <v>346</v>
      </c>
      <c r="BI44">
        <f>_xlfn.XLOOKUP($B44,[1]Master!$A:$A,[1]Master!AQ:AQ)</f>
        <v>37</v>
      </c>
      <c r="BJ44" t="str">
        <f t="shared" si="2"/>
        <v>Yes</v>
      </c>
      <c r="BK44" t="str">
        <f t="shared" si="3"/>
        <v/>
      </c>
    </row>
    <row r="45" spans="1:63">
      <c r="A45" s="48"/>
      <c r="B45" s="2" t="str">
        <f>_xlfn.XLOOKUP($U45,[1]Master!$L:$L,[1]Master!$A:$A)</f>
        <v>ALLEGHANY 1101804</v>
      </c>
      <c r="C45" s="2">
        <v>152101101</v>
      </c>
      <c r="D45" t="s">
        <v>111</v>
      </c>
      <c r="E45" s="2">
        <v>35643904</v>
      </c>
      <c r="F45" s="2" t="s">
        <v>51</v>
      </c>
      <c r="G45" s="2" t="s">
        <v>52</v>
      </c>
      <c r="H45" s="2" t="s">
        <v>71</v>
      </c>
      <c r="I45" s="2" t="s">
        <v>72</v>
      </c>
      <c r="J45" s="2" t="s">
        <v>55</v>
      </c>
      <c r="K45" s="2" t="s">
        <v>56</v>
      </c>
      <c r="L45" s="2" t="s">
        <v>112</v>
      </c>
      <c r="M45" s="2" t="s">
        <v>113</v>
      </c>
      <c r="N45" s="49"/>
      <c r="O45" s="49"/>
      <c r="P45" s="2" t="s">
        <v>75</v>
      </c>
      <c r="Q45" s="2">
        <v>1753</v>
      </c>
      <c r="R45" s="12">
        <v>2.46047E-6</v>
      </c>
      <c r="S45" s="2">
        <v>652</v>
      </c>
      <c r="T45" s="12">
        <v>1.7055199999999999E-5</v>
      </c>
      <c r="U45" s="2">
        <v>240</v>
      </c>
      <c r="V45" s="12">
        <v>4.0183699999999999E-5</v>
      </c>
      <c r="W45" s="1">
        <v>7.9891973174196204E-2</v>
      </c>
      <c r="X45" s="1">
        <v>20.894132728215801</v>
      </c>
      <c r="Y45" s="11">
        <v>4.5899753645237004E-2</v>
      </c>
      <c r="Z45" s="11">
        <v>4.4081490231158107E-2</v>
      </c>
      <c r="AA45" s="11">
        <v>1.8182634140788967E-3</v>
      </c>
      <c r="AB45" s="10">
        <v>4.0183673866142301E-5</v>
      </c>
      <c r="AC45" s="2" t="s">
        <v>78</v>
      </c>
      <c r="AD45" s="9">
        <v>45841</v>
      </c>
      <c r="AE45" s="2" t="s">
        <v>1264</v>
      </c>
      <c r="AF45" s="3">
        <v>0.50397727272727277</v>
      </c>
      <c r="AG45" s="3">
        <v>0.50397727272727277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.50397727272727277</v>
      </c>
      <c r="AN45" s="3">
        <v>0</v>
      </c>
      <c r="AO45" s="3">
        <v>0</v>
      </c>
      <c r="AP45" s="3">
        <v>0.50397727272727277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2" t="s">
        <v>1179</v>
      </c>
      <c r="AX45">
        <f>_xlfn.XLOOKUP($B45,[1]Master!$A:$A,[1]Master!$U:$U)</f>
        <v>2.8450000000000002</v>
      </c>
      <c r="AY45">
        <f>_xlfn.XLOOKUP($B45,[1]Master!$A:$A,[1]Master!AC:AC)</f>
        <v>0.35805674846625762</v>
      </c>
      <c r="AZ45" t="str">
        <f>_xlfn.XLOOKUP($B45,[1]Master!$A:$A,[1]Master!AF:AF)</f>
        <v/>
      </c>
      <c r="BA45" t="str">
        <f>_xlfn.XLOOKUP($B45,[1]Master!$A:$A,[1]Master!AG:AG)</f>
        <v/>
      </c>
      <c r="BB45">
        <f>_xlfn.XLOOKUP($B45,[1]Master!$A:$A,[1]Master!AH:AH)</f>
        <v>0</v>
      </c>
      <c r="BC45">
        <f>_xlfn.XLOOKUP($B45,[1]Master!$A:$A,[1]Master!AI:AI)</f>
        <v>0</v>
      </c>
      <c r="BD45">
        <f>_xlfn.XLOOKUP($B45,[1]Master!$A:$A,[1]Master!AJ:AJ)</f>
        <v>0.63283019497658</v>
      </c>
      <c r="BE45">
        <f>_xlfn.XLOOKUP($B45,[1]Master!$A:$A,[1]Master!AK:AK)</f>
        <v>0.64679301269885203</v>
      </c>
      <c r="BF45">
        <f>_xlfn.XLOOKUP($B45,[1]Master!$A:$A,[1]Master!AN:AN)</f>
        <v>346</v>
      </c>
      <c r="BG45">
        <f>_xlfn.XLOOKUP($B45,[1]Master!$A:$A,[1]Master!AO:AO)</f>
        <v>37</v>
      </c>
      <c r="BH45">
        <f>_xlfn.XLOOKUP($B45,[1]Master!$A:$A,[1]Master!AP:AP)</f>
        <v>346</v>
      </c>
      <c r="BI45">
        <f>_xlfn.XLOOKUP($B45,[1]Master!$A:$A,[1]Master!AQ:AQ)</f>
        <v>37</v>
      </c>
      <c r="BJ45" t="str">
        <f t="shared" si="2"/>
        <v>Yes</v>
      </c>
      <c r="BK45" t="str">
        <f t="shared" si="3"/>
        <v/>
      </c>
    </row>
    <row r="46" spans="1:63">
      <c r="A46" s="48"/>
      <c r="B46" s="2" t="str">
        <f>_xlfn.XLOOKUP($U46,[1]Master!$L:$L,[1]Master!$A:$A)</f>
        <v>ALLEGHANY 1102CB</v>
      </c>
      <c r="C46" s="2">
        <v>152101102</v>
      </c>
      <c r="D46" t="s">
        <v>228</v>
      </c>
      <c r="E46" s="2">
        <v>35374204</v>
      </c>
      <c r="F46" s="2" t="s">
        <v>51</v>
      </c>
      <c r="G46" s="2" t="s">
        <v>52</v>
      </c>
      <c r="H46" s="2" t="s">
        <v>178</v>
      </c>
      <c r="I46" s="2" t="s">
        <v>179</v>
      </c>
      <c r="J46" s="2" t="s">
        <v>55</v>
      </c>
      <c r="K46" s="2" t="s">
        <v>56</v>
      </c>
      <c r="L46" s="2" t="s">
        <v>229</v>
      </c>
      <c r="M46" s="2" t="s">
        <v>113</v>
      </c>
      <c r="N46" s="49"/>
      <c r="O46" s="49"/>
      <c r="P46" s="2" t="s">
        <v>59</v>
      </c>
      <c r="Q46" s="2">
        <v>1700</v>
      </c>
      <c r="R46" s="12">
        <v>5.3306100000000001E-6</v>
      </c>
      <c r="S46" s="2">
        <v>41</v>
      </c>
      <c r="T46" s="12">
        <v>2.6646999999999999E-4</v>
      </c>
      <c r="U46" s="2">
        <v>58</v>
      </c>
      <c r="V46" s="12">
        <v>2.4506700000000002E-4</v>
      </c>
      <c r="W46" s="1">
        <v>0.15087793656925896</v>
      </c>
      <c r="X46" s="1">
        <v>55.865077261243549</v>
      </c>
      <c r="Y46" s="11">
        <v>0.61441960367873705</v>
      </c>
      <c r="Z46" s="11">
        <v>0.56528126988781691</v>
      </c>
      <c r="AA46" s="11">
        <v>4.9138333790920141E-2</v>
      </c>
      <c r="AB46" s="10">
        <v>2.6646986629127502E-4</v>
      </c>
      <c r="AC46" s="2" t="s">
        <v>60</v>
      </c>
      <c r="AD46" s="9">
        <v>45110</v>
      </c>
      <c r="AE46" s="2" t="s">
        <v>1263</v>
      </c>
      <c r="AF46" s="3">
        <v>2.3240530303030305</v>
      </c>
      <c r="AG46" s="3">
        <v>0.14431818181818182</v>
      </c>
      <c r="AH46" s="3">
        <v>4.5643939393939396E-2</v>
      </c>
      <c r="AI46" s="3">
        <v>4.5643939393939396E-2</v>
      </c>
      <c r="AJ46" s="3">
        <v>0</v>
      </c>
      <c r="AK46" s="3">
        <v>0</v>
      </c>
      <c r="AL46" s="3">
        <v>0</v>
      </c>
      <c r="AM46" s="3">
        <v>2.2784090909090913</v>
      </c>
      <c r="AN46" s="3">
        <v>2.1340909090909093</v>
      </c>
      <c r="AO46" s="3">
        <v>0.14431818181818182</v>
      </c>
      <c r="AP46" s="3">
        <v>0</v>
      </c>
      <c r="AQ46" s="3">
        <v>0</v>
      </c>
      <c r="AR46" s="3">
        <v>0</v>
      </c>
      <c r="AS46" s="3">
        <v>0</v>
      </c>
      <c r="AT46" s="3">
        <v>0</v>
      </c>
      <c r="AU46" s="3">
        <v>0</v>
      </c>
      <c r="AV46" s="3">
        <v>0</v>
      </c>
      <c r="AW46" s="2" t="s">
        <v>571</v>
      </c>
      <c r="AX46">
        <f>_xlfn.XLOOKUP($B46,[1]Master!$A:$A,[1]Master!$U:$U)</f>
        <v>5.625</v>
      </c>
      <c r="AY46">
        <f>_xlfn.XLOOKUP($B46,[1]Master!$A:$A,[1]Master!AC:AC)</f>
        <v>1.3894390243902439</v>
      </c>
      <c r="AZ46" t="str">
        <f>_xlfn.XLOOKUP($B46,[1]Master!$A:$A,[1]Master!AF:AF)</f>
        <v>Yes</v>
      </c>
      <c r="BA46" t="str">
        <f>_xlfn.XLOOKUP($B46,[1]Master!$A:$A,[1]Master!AG:AG)</f>
        <v>Yes</v>
      </c>
      <c r="BB46">
        <f>_xlfn.XLOOKUP($B46,[1]Master!$A:$A,[1]Master!AH:AH)</f>
        <v>18.674273782391253</v>
      </c>
      <c r="BC46">
        <f>_xlfn.XLOOKUP($B46,[1]Master!$A:$A,[1]Master!AI:AI)</f>
        <v>0.74840884440733091</v>
      </c>
      <c r="BD46">
        <f>_xlfn.XLOOKUP($B46,[1]Master!$A:$A,[1]Master!AJ:AJ)</f>
        <v>8.8785113452079598E-3</v>
      </c>
      <c r="BE46">
        <f>_xlfn.XLOOKUP($B46,[1]Master!$A:$A,[1]Master!AK:AK)</f>
        <v>0.198066715820124</v>
      </c>
      <c r="BF46">
        <f>_xlfn.XLOOKUP($B46,[1]Master!$A:$A,[1]Master!AN:AN)</f>
        <v>126</v>
      </c>
      <c r="BG46">
        <f>_xlfn.XLOOKUP($B46,[1]Master!$A:$A,[1]Master!AO:AO)</f>
        <v>23</v>
      </c>
      <c r="BH46">
        <f>_xlfn.XLOOKUP($B46,[1]Master!$A:$A,[1]Master!AP:AP)</f>
        <v>124</v>
      </c>
      <c r="BI46">
        <f>_xlfn.XLOOKUP($B46,[1]Master!$A:$A,[1]Master!AQ:AQ)</f>
        <v>26</v>
      </c>
      <c r="BJ46" t="str">
        <f t="shared" si="2"/>
        <v/>
      </c>
      <c r="BK46" t="str">
        <f t="shared" si="3"/>
        <v/>
      </c>
    </row>
    <row r="47" spans="1:63">
      <c r="A47" s="48"/>
      <c r="B47" s="2" t="str">
        <f>_xlfn.XLOOKUP($U47,[1]Master!$L:$L,[1]Master!$A:$A)</f>
        <v>ALLEGHANY 1102CB</v>
      </c>
      <c r="C47" s="2">
        <v>152101102</v>
      </c>
      <c r="D47" t="s">
        <v>228</v>
      </c>
      <c r="E47" s="2">
        <v>35374205</v>
      </c>
      <c r="F47" s="2" t="s">
        <v>51</v>
      </c>
      <c r="G47" s="2" t="s">
        <v>52</v>
      </c>
      <c r="H47" s="2" t="s">
        <v>62</v>
      </c>
      <c r="I47" s="2" t="s">
        <v>63</v>
      </c>
      <c r="J47" s="2" t="s">
        <v>55</v>
      </c>
      <c r="K47" s="2" t="s">
        <v>56</v>
      </c>
      <c r="L47" s="2" t="s">
        <v>229</v>
      </c>
      <c r="M47" s="2" t="s">
        <v>113</v>
      </c>
      <c r="N47" s="49"/>
      <c r="O47" s="49"/>
      <c r="P47" s="2" t="s">
        <v>59</v>
      </c>
      <c r="Q47" s="2">
        <v>1700</v>
      </c>
      <c r="R47" s="12">
        <v>1.5180699999999999E-6</v>
      </c>
      <c r="S47" s="2">
        <v>41</v>
      </c>
      <c r="T47" s="12">
        <v>7.9917699999999995E-5</v>
      </c>
      <c r="U47" s="2">
        <v>58</v>
      </c>
      <c r="V47" s="12">
        <v>6.9666399999999994E-5</v>
      </c>
      <c r="W47" s="1">
        <v>0.15087793656925896</v>
      </c>
      <c r="X47" s="1">
        <v>55.865077261243549</v>
      </c>
      <c r="Y47" s="11">
        <v>0.25456943458652986</v>
      </c>
      <c r="Z47" s="11">
        <v>0.16953504646541176</v>
      </c>
      <c r="AA47" s="11">
        <v>8.5034388121118104E-2</v>
      </c>
      <c r="AB47" s="10">
        <v>7.9917703928680998E-5</v>
      </c>
      <c r="AC47" s="2" t="s">
        <v>60</v>
      </c>
      <c r="AD47" s="9">
        <v>45155</v>
      </c>
      <c r="AE47" s="2" t="s">
        <v>1264</v>
      </c>
      <c r="AF47" s="3">
        <v>0.53996212121212117</v>
      </c>
      <c r="AG47" s="3">
        <v>0.53996212121212117</v>
      </c>
      <c r="AH47" s="3">
        <v>0.53996212121212117</v>
      </c>
      <c r="AI47" s="3">
        <v>0</v>
      </c>
      <c r="AJ47" s="3">
        <v>0</v>
      </c>
      <c r="AK47" s="3">
        <v>0.53996212121212117</v>
      </c>
      <c r="AL47" s="3">
        <v>0</v>
      </c>
      <c r="AM47" s="3">
        <v>0</v>
      </c>
      <c r="AN47" s="3">
        <v>0</v>
      </c>
      <c r="AO47" s="3">
        <v>0</v>
      </c>
      <c r="AP47" s="3">
        <v>0</v>
      </c>
      <c r="AQ47" s="3">
        <v>0</v>
      </c>
      <c r="AR47" s="3">
        <v>0</v>
      </c>
      <c r="AS47" s="3">
        <v>0</v>
      </c>
      <c r="AT47" s="3">
        <v>0</v>
      </c>
      <c r="AU47" s="3">
        <v>0</v>
      </c>
      <c r="AV47" s="3">
        <v>0</v>
      </c>
      <c r="AW47" s="2" t="s">
        <v>572</v>
      </c>
      <c r="AX47">
        <f>_xlfn.XLOOKUP($B47,[1]Master!$A:$A,[1]Master!$U:$U)</f>
        <v>5.625</v>
      </c>
      <c r="AY47">
        <f>_xlfn.XLOOKUP($B47,[1]Master!$A:$A,[1]Master!AC:AC)</f>
        <v>1.3894390243902439</v>
      </c>
      <c r="AZ47" t="str">
        <f>_xlfn.XLOOKUP($B47,[1]Master!$A:$A,[1]Master!AF:AF)</f>
        <v>Yes</v>
      </c>
      <c r="BA47" t="str">
        <f>_xlfn.XLOOKUP($B47,[1]Master!$A:$A,[1]Master!AG:AG)</f>
        <v>Yes</v>
      </c>
      <c r="BB47">
        <f>_xlfn.XLOOKUP($B47,[1]Master!$A:$A,[1]Master!AH:AH)</f>
        <v>18.674273782391253</v>
      </c>
      <c r="BC47">
        <f>_xlfn.XLOOKUP($B47,[1]Master!$A:$A,[1]Master!AI:AI)</f>
        <v>0.74840884440733091</v>
      </c>
      <c r="BD47">
        <f>_xlfn.XLOOKUP($B47,[1]Master!$A:$A,[1]Master!AJ:AJ)</f>
        <v>8.8785113452079598E-3</v>
      </c>
      <c r="BE47">
        <f>_xlfn.XLOOKUP($B47,[1]Master!$A:$A,[1]Master!AK:AK)</f>
        <v>0.198066715820124</v>
      </c>
      <c r="BF47">
        <f>_xlfn.XLOOKUP($B47,[1]Master!$A:$A,[1]Master!AN:AN)</f>
        <v>126</v>
      </c>
      <c r="BG47">
        <f>_xlfn.XLOOKUP($B47,[1]Master!$A:$A,[1]Master!AO:AO)</f>
        <v>23</v>
      </c>
      <c r="BH47">
        <f>_xlfn.XLOOKUP($B47,[1]Master!$A:$A,[1]Master!AP:AP)</f>
        <v>124</v>
      </c>
      <c r="BI47">
        <f>_xlfn.XLOOKUP($B47,[1]Master!$A:$A,[1]Master!AQ:AQ)</f>
        <v>26</v>
      </c>
      <c r="BJ47" t="str">
        <f t="shared" si="2"/>
        <v/>
      </c>
      <c r="BK47" t="str">
        <f t="shared" si="3"/>
        <v/>
      </c>
    </row>
    <row r="48" spans="1:63">
      <c r="A48" s="48"/>
      <c r="B48" s="2" t="str">
        <f>_xlfn.XLOOKUP($U48,[1]Master!$L:$L,[1]Master!$A:$A)</f>
        <v>ALLEGHANY 1102CB</v>
      </c>
      <c r="C48" s="2">
        <v>152101102</v>
      </c>
      <c r="D48" t="s">
        <v>228</v>
      </c>
      <c r="E48" s="2">
        <v>35374206</v>
      </c>
      <c r="F48" s="2" t="s">
        <v>51</v>
      </c>
      <c r="G48" s="2" t="s">
        <v>52</v>
      </c>
      <c r="H48" s="2" t="s">
        <v>62</v>
      </c>
      <c r="I48" s="2" t="s">
        <v>63</v>
      </c>
      <c r="J48" s="2" t="s">
        <v>55</v>
      </c>
      <c r="K48" s="2" t="s">
        <v>56</v>
      </c>
      <c r="L48" s="2" t="s">
        <v>230</v>
      </c>
      <c r="M48" s="2" t="s">
        <v>231</v>
      </c>
      <c r="N48" s="49"/>
      <c r="O48" s="49"/>
      <c r="P48" s="2" t="s">
        <v>59</v>
      </c>
      <c r="Q48" s="2">
        <v>1700</v>
      </c>
      <c r="R48" s="12">
        <v>3.1208100000000001E-6</v>
      </c>
      <c r="S48" s="2">
        <v>41</v>
      </c>
      <c r="T48" s="12">
        <v>1.6429199999999999E-4</v>
      </c>
      <c r="U48" s="2">
        <v>58</v>
      </c>
      <c r="V48" s="12">
        <v>1.43218E-4</v>
      </c>
      <c r="W48" s="1">
        <v>0.15087793656925896</v>
      </c>
      <c r="X48" s="1">
        <v>55.865077261243549</v>
      </c>
      <c r="Y48" s="11">
        <v>0.52333618243130486</v>
      </c>
      <c r="Z48" s="11">
        <v>0.34852504641661763</v>
      </c>
      <c r="AA48" s="11">
        <v>0.17481113601468723</v>
      </c>
      <c r="AB48" s="10">
        <v>1.64292410636969E-4</v>
      </c>
      <c r="AC48" s="2" t="s">
        <v>60</v>
      </c>
      <c r="AD48" s="9">
        <v>45155</v>
      </c>
      <c r="AE48" s="2" t="s">
        <v>1264</v>
      </c>
      <c r="AF48" s="3">
        <v>1.1100378787878789</v>
      </c>
      <c r="AG48" s="3">
        <v>1.1100378787878789</v>
      </c>
      <c r="AH48" s="3">
        <v>1.1100378787878789</v>
      </c>
      <c r="AI48" s="3">
        <v>0</v>
      </c>
      <c r="AJ48" s="3">
        <v>0</v>
      </c>
      <c r="AK48" s="3">
        <v>1.1100378787878789</v>
      </c>
      <c r="AL48" s="3">
        <v>0</v>
      </c>
      <c r="AM48" s="3">
        <v>0</v>
      </c>
      <c r="AN48" s="3">
        <v>0</v>
      </c>
      <c r="AO48" s="3">
        <v>0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2" t="s">
        <v>573</v>
      </c>
      <c r="AX48">
        <f>_xlfn.XLOOKUP($B48,[1]Master!$A:$A,[1]Master!$U:$U)</f>
        <v>5.625</v>
      </c>
      <c r="AY48">
        <f>_xlfn.XLOOKUP($B48,[1]Master!$A:$A,[1]Master!AC:AC)</f>
        <v>1.3894390243902439</v>
      </c>
      <c r="AZ48" t="str">
        <f>_xlfn.XLOOKUP($B48,[1]Master!$A:$A,[1]Master!AF:AF)</f>
        <v>Yes</v>
      </c>
      <c r="BA48" t="str">
        <f>_xlfn.XLOOKUP($B48,[1]Master!$A:$A,[1]Master!AG:AG)</f>
        <v>Yes</v>
      </c>
      <c r="BB48">
        <f>_xlfn.XLOOKUP($B48,[1]Master!$A:$A,[1]Master!AH:AH)</f>
        <v>18.674273782391253</v>
      </c>
      <c r="BC48">
        <f>_xlfn.XLOOKUP($B48,[1]Master!$A:$A,[1]Master!AI:AI)</f>
        <v>0.74840884440733091</v>
      </c>
      <c r="BD48">
        <f>_xlfn.XLOOKUP($B48,[1]Master!$A:$A,[1]Master!AJ:AJ)</f>
        <v>8.8785113452079598E-3</v>
      </c>
      <c r="BE48">
        <f>_xlfn.XLOOKUP($B48,[1]Master!$A:$A,[1]Master!AK:AK)</f>
        <v>0.198066715820124</v>
      </c>
      <c r="BF48">
        <f>_xlfn.XLOOKUP($B48,[1]Master!$A:$A,[1]Master!AN:AN)</f>
        <v>126</v>
      </c>
      <c r="BG48">
        <f>_xlfn.XLOOKUP($B48,[1]Master!$A:$A,[1]Master!AO:AO)</f>
        <v>23</v>
      </c>
      <c r="BH48">
        <f>_xlfn.XLOOKUP($B48,[1]Master!$A:$A,[1]Master!AP:AP)</f>
        <v>124</v>
      </c>
      <c r="BI48">
        <f>_xlfn.XLOOKUP($B48,[1]Master!$A:$A,[1]Master!AQ:AQ)</f>
        <v>26</v>
      </c>
      <c r="BJ48" t="str">
        <f t="shared" si="2"/>
        <v/>
      </c>
      <c r="BK48" t="str">
        <f t="shared" si="3"/>
        <v/>
      </c>
    </row>
    <row r="49" spans="1:63">
      <c r="A49" s="48"/>
      <c r="B49" s="2" t="str">
        <f>_xlfn.XLOOKUP($U49,[1]Master!$L:$L,[1]Master!$A:$A)</f>
        <v>ALLEGHANY 1102CB</v>
      </c>
      <c r="C49" s="2">
        <v>152101102</v>
      </c>
      <c r="D49" t="s">
        <v>228</v>
      </c>
      <c r="E49" s="2">
        <v>35374208</v>
      </c>
      <c r="F49" s="2" t="s">
        <v>51</v>
      </c>
      <c r="G49" s="2" t="s">
        <v>52</v>
      </c>
      <c r="H49" s="2" t="s">
        <v>62</v>
      </c>
      <c r="I49" s="2" t="s">
        <v>63</v>
      </c>
      <c r="J49" s="2" t="s">
        <v>55</v>
      </c>
      <c r="K49" s="2" t="s">
        <v>56</v>
      </c>
      <c r="L49" s="2" t="s">
        <v>230</v>
      </c>
      <c r="M49" s="2" t="s">
        <v>231</v>
      </c>
      <c r="N49" s="49"/>
      <c r="O49" s="49"/>
      <c r="P49" s="2" t="s">
        <v>59</v>
      </c>
      <c r="Q49" s="2">
        <v>1700</v>
      </c>
      <c r="R49" s="12">
        <v>3.4126000000000002E-6</v>
      </c>
      <c r="S49" s="2">
        <v>41</v>
      </c>
      <c r="T49" s="12">
        <v>1.7965400000000001E-4</v>
      </c>
      <c r="U49" s="2">
        <v>58</v>
      </c>
      <c r="V49" s="12">
        <v>1.5660899999999999E-4</v>
      </c>
      <c r="W49" s="1">
        <v>0.15087793656925896</v>
      </c>
      <c r="X49" s="1">
        <v>55.865077261243549</v>
      </c>
      <c r="Y49" s="11">
        <v>0.57226780296915691</v>
      </c>
      <c r="Z49" s="11">
        <v>0.38111193012866335</v>
      </c>
      <c r="AA49" s="11">
        <v>0.19115587284049357</v>
      </c>
      <c r="AB49" s="10">
        <v>1.79653652921401E-4</v>
      </c>
      <c r="AC49" s="2" t="s">
        <v>60</v>
      </c>
      <c r="AD49" s="9">
        <v>45155</v>
      </c>
      <c r="AE49" s="2" t="s">
        <v>1264</v>
      </c>
      <c r="AF49" s="3">
        <v>1.2700757575757575</v>
      </c>
      <c r="AG49" s="3">
        <v>1.2700757575757575</v>
      </c>
      <c r="AH49" s="3">
        <v>1.2700757575757575</v>
      </c>
      <c r="AI49" s="3">
        <v>0</v>
      </c>
      <c r="AJ49" s="3">
        <v>0</v>
      </c>
      <c r="AK49" s="3">
        <v>1.2700757575757575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2" t="s">
        <v>574</v>
      </c>
      <c r="AX49">
        <f>_xlfn.XLOOKUP($B49,[1]Master!$A:$A,[1]Master!$U:$U)</f>
        <v>5.625</v>
      </c>
      <c r="AY49">
        <f>_xlfn.XLOOKUP($B49,[1]Master!$A:$A,[1]Master!AC:AC)</f>
        <v>1.3894390243902439</v>
      </c>
      <c r="AZ49" t="str">
        <f>_xlfn.XLOOKUP($B49,[1]Master!$A:$A,[1]Master!AF:AF)</f>
        <v>Yes</v>
      </c>
      <c r="BA49" t="str">
        <f>_xlfn.XLOOKUP($B49,[1]Master!$A:$A,[1]Master!AG:AG)</f>
        <v>Yes</v>
      </c>
      <c r="BB49">
        <f>_xlfn.XLOOKUP($B49,[1]Master!$A:$A,[1]Master!AH:AH)</f>
        <v>18.674273782391253</v>
      </c>
      <c r="BC49">
        <f>_xlfn.XLOOKUP($B49,[1]Master!$A:$A,[1]Master!AI:AI)</f>
        <v>0.74840884440733091</v>
      </c>
      <c r="BD49">
        <f>_xlfn.XLOOKUP($B49,[1]Master!$A:$A,[1]Master!AJ:AJ)</f>
        <v>8.8785113452079598E-3</v>
      </c>
      <c r="BE49">
        <f>_xlfn.XLOOKUP($B49,[1]Master!$A:$A,[1]Master!AK:AK)</f>
        <v>0.198066715820124</v>
      </c>
      <c r="BF49">
        <f>_xlfn.XLOOKUP($B49,[1]Master!$A:$A,[1]Master!AN:AN)</f>
        <v>126</v>
      </c>
      <c r="BG49">
        <f>_xlfn.XLOOKUP($B49,[1]Master!$A:$A,[1]Master!AO:AO)</f>
        <v>23</v>
      </c>
      <c r="BH49">
        <f>_xlfn.XLOOKUP($B49,[1]Master!$A:$A,[1]Master!AP:AP)</f>
        <v>124</v>
      </c>
      <c r="BI49">
        <f>_xlfn.XLOOKUP($B49,[1]Master!$A:$A,[1]Master!AQ:AQ)</f>
        <v>26</v>
      </c>
      <c r="BJ49" t="str">
        <f t="shared" si="2"/>
        <v/>
      </c>
      <c r="BK49" t="str">
        <f t="shared" si="3"/>
        <v/>
      </c>
    </row>
    <row r="50" spans="1:63">
      <c r="A50" s="48"/>
      <c r="B50" s="2" t="str">
        <f>_xlfn.XLOOKUP($U50,[1]Master!$L:$L,[1]Master!$A:$A)</f>
        <v>ALLEGHANY 1102CB</v>
      </c>
      <c r="C50" s="2">
        <v>152101102</v>
      </c>
      <c r="D50" t="s">
        <v>228</v>
      </c>
      <c r="E50" s="2">
        <v>35374443</v>
      </c>
      <c r="F50" s="2" t="s">
        <v>51</v>
      </c>
      <c r="G50" s="2" t="s">
        <v>52</v>
      </c>
      <c r="H50" s="2" t="s">
        <v>178</v>
      </c>
      <c r="I50" s="2" t="s">
        <v>179</v>
      </c>
      <c r="J50" s="2" t="s">
        <v>55</v>
      </c>
      <c r="K50" s="2" t="s">
        <v>56</v>
      </c>
      <c r="L50" s="2" t="s">
        <v>230</v>
      </c>
      <c r="M50" s="2" t="s">
        <v>231</v>
      </c>
      <c r="N50" s="49"/>
      <c r="O50" s="49"/>
      <c r="P50" s="2" t="s">
        <v>59</v>
      </c>
      <c r="Q50" s="2">
        <v>1700</v>
      </c>
      <c r="R50" s="12">
        <v>7.2653499999999998E-6</v>
      </c>
      <c r="S50" s="2">
        <v>41</v>
      </c>
      <c r="T50" s="12">
        <v>3.6270900000000001E-4</v>
      </c>
      <c r="U50" s="2">
        <v>58</v>
      </c>
      <c r="V50" s="12">
        <v>3.3402900000000001E-4</v>
      </c>
      <c r="W50" s="1">
        <v>0.15087793656925896</v>
      </c>
      <c r="X50" s="1">
        <v>55.865077261243549</v>
      </c>
      <c r="Y50" s="11">
        <v>0.82802614652914663</v>
      </c>
      <c r="Z50" s="11">
        <v>0.76943977028276767</v>
      </c>
      <c r="AA50" s="11">
        <v>5.8586376246378968E-2</v>
      </c>
      <c r="AB50" s="10">
        <v>3.6270883828705002E-4</v>
      </c>
      <c r="AC50" s="2" t="s">
        <v>60</v>
      </c>
      <c r="AD50" s="9">
        <v>45155</v>
      </c>
      <c r="AE50" s="2" t="s">
        <v>1263</v>
      </c>
      <c r="AF50" s="3">
        <v>2.4821969696969699</v>
      </c>
      <c r="AG50" s="3">
        <v>2.4821969696969699</v>
      </c>
      <c r="AH50" s="3">
        <v>0</v>
      </c>
      <c r="AI50" s="3">
        <v>0</v>
      </c>
      <c r="AJ50" s="3">
        <v>0</v>
      </c>
      <c r="AK50" s="3">
        <v>0</v>
      </c>
      <c r="AL50" s="3">
        <v>0</v>
      </c>
      <c r="AM50" s="3">
        <v>2.4821969696969699</v>
      </c>
      <c r="AN50" s="3">
        <v>0</v>
      </c>
      <c r="AO50" s="3">
        <v>2.4821969696969699</v>
      </c>
      <c r="AP50" s="3">
        <v>0</v>
      </c>
      <c r="AQ50" s="3">
        <v>0</v>
      </c>
      <c r="AR50" s="3">
        <v>0</v>
      </c>
      <c r="AS50" s="3">
        <v>0</v>
      </c>
      <c r="AT50" s="3">
        <v>0</v>
      </c>
      <c r="AU50" s="3">
        <v>0</v>
      </c>
      <c r="AV50" s="3">
        <v>0</v>
      </c>
      <c r="AW50" s="2" t="s">
        <v>575</v>
      </c>
      <c r="AX50">
        <f>_xlfn.XLOOKUP($B50,[1]Master!$A:$A,[1]Master!$U:$U)</f>
        <v>5.625</v>
      </c>
      <c r="AY50">
        <f>_xlfn.XLOOKUP($B50,[1]Master!$A:$A,[1]Master!AC:AC)</f>
        <v>1.3894390243902439</v>
      </c>
      <c r="AZ50" t="str">
        <f>_xlfn.XLOOKUP($B50,[1]Master!$A:$A,[1]Master!AF:AF)</f>
        <v>Yes</v>
      </c>
      <c r="BA50" t="str">
        <f>_xlfn.XLOOKUP($B50,[1]Master!$A:$A,[1]Master!AG:AG)</f>
        <v>Yes</v>
      </c>
      <c r="BB50">
        <f>_xlfn.XLOOKUP($B50,[1]Master!$A:$A,[1]Master!AH:AH)</f>
        <v>18.674273782391253</v>
      </c>
      <c r="BC50">
        <f>_xlfn.XLOOKUP($B50,[1]Master!$A:$A,[1]Master!AI:AI)</f>
        <v>0.74840884440733091</v>
      </c>
      <c r="BD50">
        <f>_xlfn.XLOOKUP($B50,[1]Master!$A:$A,[1]Master!AJ:AJ)</f>
        <v>8.8785113452079598E-3</v>
      </c>
      <c r="BE50">
        <f>_xlfn.XLOOKUP($B50,[1]Master!$A:$A,[1]Master!AK:AK)</f>
        <v>0.198066715820124</v>
      </c>
      <c r="BF50">
        <f>_xlfn.XLOOKUP($B50,[1]Master!$A:$A,[1]Master!AN:AN)</f>
        <v>126</v>
      </c>
      <c r="BG50">
        <f>_xlfn.XLOOKUP($B50,[1]Master!$A:$A,[1]Master!AO:AO)</f>
        <v>23</v>
      </c>
      <c r="BH50">
        <f>_xlfn.XLOOKUP($B50,[1]Master!$A:$A,[1]Master!AP:AP)</f>
        <v>124</v>
      </c>
      <c r="BI50">
        <f>_xlfn.XLOOKUP($B50,[1]Master!$A:$A,[1]Master!AQ:AQ)</f>
        <v>26</v>
      </c>
      <c r="BJ50" t="str">
        <f t="shared" si="2"/>
        <v/>
      </c>
      <c r="BK50" t="str">
        <f t="shared" si="3"/>
        <v/>
      </c>
    </row>
    <row r="51" spans="1:63">
      <c r="A51" s="48"/>
      <c r="B51" s="2" t="str">
        <f>_xlfn.XLOOKUP($U51,[1]Master!$L:$L,[1]Master!$A:$A)</f>
        <v>ALLEGHANY 1102CB</v>
      </c>
      <c r="C51" s="2">
        <v>152101102</v>
      </c>
      <c r="D51" t="s">
        <v>228</v>
      </c>
      <c r="E51" s="2">
        <v>35433765</v>
      </c>
      <c r="F51" s="2" t="s">
        <v>51</v>
      </c>
      <c r="G51" s="2" t="s">
        <v>81</v>
      </c>
      <c r="H51" s="2" t="s">
        <v>62</v>
      </c>
      <c r="I51" s="2" t="s">
        <v>63</v>
      </c>
      <c r="J51" s="2" t="s">
        <v>55</v>
      </c>
      <c r="K51" s="2" t="s">
        <v>56</v>
      </c>
      <c r="L51" s="2" t="s">
        <v>236</v>
      </c>
      <c r="M51" s="2" t="s">
        <v>113</v>
      </c>
      <c r="N51" s="49"/>
      <c r="O51" s="49"/>
      <c r="P51" s="2" t="s">
        <v>59</v>
      </c>
      <c r="Q51" s="2">
        <v>1700</v>
      </c>
      <c r="R51" s="12">
        <v>2.46533E-7</v>
      </c>
      <c r="S51" s="2">
        <v>41</v>
      </c>
      <c r="T51" s="12">
        <v>1.29786E-5</v>
      </c>
      <c r="U51" s="2">
        <v>58</v>
      </c>
      <c r="V51" s="12">
        <v>1.13138E-5</v>
      </c>
      <c r="W51" s="1">
        <v>0.15087793656925896</v>
      </c>
      <c r="X51" s="1">
        <v>55.865077261243549</v>
      </c>
      <c r="Y51" s="11">
        <v>4.1341861877784443E-2</v>
      </c>
      <c r="Z51" s="11">
        <v>2.7532348829703755E-2</v>
      </c>
      <c r="AA51" s="11">
        <v>1.3809513048080688E-2</v>
      </c>
      <c r="AB51" s="10">
        <v>1.29785678425041E-5</v>
      </c>
      <c r="AC51" s="2" t="s">
        <v>60</v>
      </c>
      <c r="AD51" s="9">
        <v>45155</v>
      </c>
      <c r="AE51" s="2" t="s">
        <v>1264</v>
      </c>
      <c r="AF51" s="3">
        <v>8.7689393939393942E-2</v>
      </c>
      <c r="AG51" s="3">
        <v>8.7689393939393942E-2</v>
      </c>
      <c r="AH51" s="3">
        <v>8.7689393939393942E-2</v>
      </c>
      <c r="AI51" s="3">
        <v>0</v>
      </c>
      <c r="AJ51" s="3">
        <v>0</v>
      </c>
      <c r="AK51" s="3">
        <v>8.7689393939393942E-2</v>
      </c>
      <c r="AL51" s="3">
        <v>0</v>
      </c>
      <c r="AM51" s="3">
        <v>0</v>
      </c>
      <c r="AN51" s="3">
        <v>0</v>
      </c>
      <c r="AO51" s="3">
        <v>0</v>
      </c>
      <c r="AP51" s="3">
        <v>0</v>
      </c>
      <c r="AQ51" s="3">
        <v>0</v>
      </c>
      <c r="AR51" s="3">
        <v>0</v>
      </c>
      <c r="AS51" s="3">
        <v>0</v>
      </c>
      <c r="AT51" s="3">
        <v>0</v>
      </c>
      <c r="AU51" s="3">
        <v>0</v>
      </c>
      <c r="AV51" s="3">
        <v>0</v>
      </c>
      <c r="AW51" s="2" t="s">
        <v>727</v>
      </c>
      <c r="AX51">
        <f>_xlfn.XLOOKUP($B51,[1]Master!$A:$A,[1]Master!$U:$U)</f>
        <v>5.625</v>
      </c>
      <c r="AY51">
        <f>_xlfn.XLOOKUP($B51,[1]Master!$A:$A,[1]Master!AC:AC)</f>
        <v>1.3894390243902439</v>
      </c>
      <c r="AZ51" t="str">
        <f>_xlfn.XLOOKUP($B51,[1]Master!$A:$A,[1]Master!AF:AF)</f>
        <v>Yes</v>
      </c>
      <c r="BA51" t="str">
        <f>_xlfn.XLOOKUP($B51,[1]Master!$A:$A,[1]Master!AG:AG)</f>
        <v>Yes</v>
      </c>
      <c r="BB51">
        <f>_xlfn.XLOOKUP($B51,[1]Master!$A:$A,[1]Master!AH:AH)</f>
        <v>18.674273782391253</v>
      </c>
      <c r="BC51">
        <f>_xlfn.XLOOKUP($B51,[1]Master!$A:$A,[1]Master!AI:AI)</f>
        <v>0.74840884440733091</v>
      </c>
      <c r="BD51">
        <f>_xlfn.XLOOKUP($B51,[1]Master!$A:$A,[1]Master!AJ:AJ)</f>
        <v>8.8785113452079598E-3</v>
      </c>
      <c r="BE51">
        <f>_xlfn.XLOOKUP($B51,[1]Master!$A:$A,[1]Master!AK:AK)</f>
        <v>0.198066715820124</v>
      </c>
      <c r="BF51">
        <f>_xlfn.XLOOKUP($B51,[1]Master!$A:$A,[1]Master!AN:AN)</f>
        <v>126</v>
      </c>
      <c r="BG51">
        <f>_xlfn.XLOOKUP($B51,[1]Master!$A:$A,[1]Master!AO:AO)</f>
        <v>23</v>
      </c>
      <c r="BH51">
        <f>_xlfn.XLOOKUP($B51,[1]Master!$A:$A,[1]Master!AP:AP)</f>
        <v>124</v>
      </c>
      <c r="BI51">
        <f>_xlfn.XLOOKUP($B51,[1]Master!$A:$A,[1]Master!AQ:AQ)</f>
        <v>26</v>
      </c>
      <c r="BJ51" t="str">
        <f t="shared" si="2"/>
        <v/>
      </c>
      <c r="BK51" t="str">
        <f t="shared" si="3"/>
        <v/>
      </c>
    </row>
    <row r="52" spans="1:63">
      <c r="A52" s="48"/>
      <c r="B52" s="2" t="str">
        <f>_xlfn.XLOOKUP($U52,[1]Master!$L:$L,[1]Master!$A:$A)</f>
        <v>ALLEGHANY 1102CB</v>
      </c>
      <c r="C52" s="2">
        <v>152101102</v>
      </c>
      <c r="D52" t="s">
        <v>228</v>
      </c>
      <c r="E52" s="2">
        <v>35447662</v>
      </c>
      <c r="F52" s="2" t="s">
        <v>51</v>
      </c>
      <c r="G52" s="2" t="s">
        <v>52</v>
      </c>
      <c r="H52" s="2" t="s">
        <v>178</v>
      </c>
      <c r="I52" s="2" t="s">
        <v>179</v>
      </c>
      <c r="J52" s="2" t="s">
        <v>55</v>
      </c>
      <c r="K52" s="2" t="s">
        <v>56</v>
      </c>
      <c r="L52" s="2" t="s">
        <v>230</v>
      </c>
      <c r="M52" s="2" t="s">
        <v>231</v>
      </c>
      <c r="N52" s="49"/>
      <c r="O52" s="49"/>
      <c r="P52" s="2" t="s">
        <v>59</v>
      </c>
      <c r="Q52" s="2">
        <v>1700</v>
      </c>
      <c r="R52" s="12">
        <v>5.53296E-6</v>
      </c>
      <c r="S52" s="2">
        <v>41</v>
      </c>
      <c r="T52" s="12">
        <v>2.7622299999999997E-4</v>
      </c>
      <c r="U52" s="2">
        <v>58</v>
      </c>
      <c r="V52" s="12">
        <v>2.5438099999999998E-4</v>
      </c>
      <c r="W52" s="1">
        <v>0.15087793656925896</v>
      </c>
      <c r="X52" s="1">
        <v>55.865077261243549</v>
      </c>
      <c r="Y52" s="11">
        <v>0.63058722648272347</v>
      </c>
      <c r="Z52" s="11">
        <v>0.58597049467813611</v>
      </c>
      <c r="AA52" s="11">
        <v>4.4616731804587362E-2</v>
      </c>
      <c r="AB52" s="10">
        <v>2.7622263054727201E-4</v>
      </c>
      <c r="AC52" s="2" t="s">
        <v>60</v>
      </c>
      <c r="AD52" s="9">
        <v>45155</v>
      </c>
      <c r="AE52" s="2" t="s">
        <v>1263</v>
      </c>
      <c r="AF52" s="3">
        <v>2.3751893939393938</v>
      </c>
      <c r="AG52" s="3">
        <v>2.3751893939393938</v>
      </c>
      <c r="AH52" s="3">
        <v>0</v>
      </c>
      <c r="AI52" s="3">
        <v>0</v>
      </c>
      <c r="AJ52" s="3">
        <v>0</v>
      </c>
      <c r="AK52" s="3">
        <v>0</v>
      </c>
      <c r="AL52" s="3">
        <v>0</v>
      </c>
      <c r="AM52" s="3">
        <v>2.3751893939393938</v>
      </c>
      <c r="AN52" s="3">
        <v>0</v>
      </c>
      <c r="AO52" s="3">
        <v>2.3751893939393938</v>
      </c>
      <c r="AP52" s="3">
        <v>0</v>
      </c>
      <c r="AQ52" s="3">
        <v>0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2" t="s">
        <v>735</v>
      </c>
      <c r="AX52">
        <f>_xlfn.XLOOKUP($B52,[1]Master!$A:$A,[1]Master!$U:$U)</f>
        <v>5.625</v>
      </c>
      <c r="AY52">
        <f>_xlfn.XLOOKUP($B52,[1]Master!$A:$A,[1]Master!AC:AC)</f>
        <v>1.3894390243902439</v>
      </c>
      <c r="AZ52" t="str">
        <f>_xlfn.XLOOKUP($B52,[1]Master!$A:$A,[1]Master!AF:AF)</f>
        <v>Yes</v>
      </c>
      <c r="BA52" t="str">
        <f>_xlfn.XLOOKUP($B52,[1]Master!$A:$A,[1]Master!AG:AG)</f>
        <v>Yes</v>
      </c>
      <c r="BB52">
        <f>_xlfn.XLOOKUP($B52,[1]Master!$A:$A,[1]Master!AH:AH)</f>
        <v>18.674273782391253</v>
      </c>
      <c r="BC52">
        <f>_xlfn.XLOOKUP($B52,[1]Master!$A:$A,[1]Master!AI:AI)</f>
        <v>0.74840884440733091</v>
      </c>
      <c r="BD52">
        <f>_xlfn.XLOOKUP($B52,[1]Master!$A:$A,[1]Master!AJ:AJ)</f>
        <v>8.8785113452079598E-3</v>
      </c>
      <c r="BE52">
        <f>_xlfn.XLOOKUP($B52,[1]Master!$A:$A,[1]Master!AK:AK)</f>
        <v>0.198066715820124</v>
      </c>
      <c r="BF52">
        <f>_xlfn.XLOOKUP($B52,[1]Master!$A:$A,[1]Master!AN:AN)</f>
        <v>126</v>
      </c>
      <c r="BG52">
        <f>_xlfn.XLOOKUP($B52,[1]Master!$A:$A,[1]Master!AO:AO)</f>
        <v>23</v>
      </c>
      <c r="BH52">
        <f>_xlfn.XLOOKUP($B52,[1]Master!$A:$A,[1]Master!AP:AP)</f>
        <v>124</v>
      </c>
      <c r="BI52">
        <f>_xlfn.XLOOKUP($B52,[1]Master!$A:$A,[1]Master!AQ:AQ)</f>
        <v>26</v>
      </c>
      <c r="BJ52" t="str">
        <f t="shared" si="2"/>
        <v/>
      </c>
      <c r="BK52" t="str">
        <f t="shared" si="3"/>
        <v/>
      </c>
    </row>
    <row r="53" spans="1:63">
      <c r="A53" s="48"/>
      <c r="B53" s="2" t="str">
        <f>_xlfn.XLOOKUP($U53,[1]Master!$L:$L,[1]Master!$A:$A)</f>
        <v>ALLEGHANY 1102CB</v>
      </c>
      <c r="C53" s="2">
        <v>152101102</v>
      </c>
      <c r="D53" t="s">
        <v>228</v>
      </c>
      <c r="E53" s="2">
        <v>35447663</v>
      </c>
      <c r="F53" s="2" t="s">
        <v>51</v>
      </c>
      <c r="G53" s="2" t="s">
        <v>52</v>
      </c>
      <c r="H53" s="2" t="s">
        <v>165</v>
      </c>
      <c r="I53" s="2" t="s">
        <v>166</v>
      </c>
      <c r="J53" s="2" t="s">
        <v>55</v>
      </c>
      <c r="K53" s="2" t="s">
        <v>56</v>
      </c>
      <c r="L53" s="2" t="s">
        <v>230</v>
      </c>
      <c r="M53" s="2" t="s">
        <v>231</v>
      </c>
      <c r="N53" s="49"/>
      <c r="O53" s="49"/>
      <c r="P53" s="2" t="s">
        <v>59</v>
      </c>
      <c r="Q53" s="2">
        <v>1700</v>
      </c>
      <c r="R53" s="12">
        <v>1.07806E-5</v>
      </c>
      <c r="S53" s="2">
        <v>41</v>
      </c>
      <c r="T53" s="12">
        <v>5.3820099999999998E-4</v>
      </c>
      <c r="U53" s="2">
        <v>58</v>
      </c>
      <c r="V53" s="12">
        <v>4.9564499999999996E-4</v>
      </c>
      <c r="W53" s="1">
        <v>0.15087793656925896</v>
      </c>
      <c r="X53" s="1">
        <v>55.865077261243549</v>
      </c>
      <c r="Y53" s="11">
        <v>1.2286570632618561</v>
      </c>
      <c r="Z53" s="11">
        <v>1.1417243434585507</v>
      </c>
      <c r="AA53" s="11">
        <v>8.6932719803305414E-2</v>
      </c>
      <c r="AB53" s="10">
        <v>5.3820133329956403E-4</v>
      </c>
      <c r="AC53" s="2" t="s">
        <v>60</v>
      </c>
      <c r="AD53" s="9">
        <v>45155</v>
      </c>
      <c r="AE53" s="2" t="s">
        <v>1263</v>
      </c>
      <c r="AF53" s="3">
        <v>2.97</v>
      </c>
      <c r="AG53" s="3">
        <v>2.97</v>
      </c>
      <c r="AH53" s="3">
        <v>0</v>
      </c>
      <c r="AI53" s="3">
        <v>0</v>
      </c>
      <c r="AJ53" s="3">
        <v>0</v>
      </c>
      <c r="AK53" s="3">
        <v>0</v>
      </c>
      <c r="AL53" s="3">
        <v>0</v>
      </c>
      <c r="AM53" s="3">
        <v>2.97</v>
      </c>
      <c r="AN53" s="3">
        <v>0</v>
      </c>
      <c r="AO53" s="3">
        <v>2.97</v>
      </c>
      <c r="AP53" s="3">
        <v>0</v>
      </c>
      <c r="AQ53" s="3">
        <v>0</v>
      </c>
      <c r="AR53" s="3">
        <v>0</v>
      </c>
      <c r="AS53" s="3">
        <v>0</v>
      </c>
      <c r="AT53" s="3">
        <v>0</v>
      </c>
      <c r="AU53" s="3">
        <v>0</v>
      </c>
      <c r="AV53" s="3">
        <v>0</v>
      </c>
      <c r="AW53" s="2" t="s">
        <v>707</v>
      </c>
      <c r="AX53">
        <f>_xlfn.XLOOKUP($B53,[1]Master!$A:$A,[1]Master!$U:$U)</f>
        <v>5.625</v>
      </c>
      <c r="AY53">
        <f>_xlfn.XLOOKUP($B53,[1]Master!$A:$A,[1]Master!AC:AC)</f>
        <v>1.3894390243902439</v>
      </c>
      <c r="AZ53" t="str">
        <f>_xlfn.XLOOKUP($B53,[1]Master!$A:$A,[1]Master!AF:AF)</f>
        <v>Yes</v>
      </c>
      <c r="BA53" t="str">
        <f>_xlfn.XLOOKUP($B53,[1]Master!$A:$A,[1]Master!AG:AG)</f>
        <v>Yes</v>
      </c>
      <c r="BB53">
        <f>_xlfn.XLOOKUP($B53,[1]Master!$A:$A,[1]Master!AH:AH)</f>
        <v>18.674273782391253</v>
      </c>
      <c r="BC53">
        <f>_xlfn.XLOOKUP($B53,[1]Master!$A:$A,[1]Master!AI:AI)</f>
        <v>0.74840884440733091</v>
      </c>
      <c r="BD53">
        <f>_xlfn.XLOOKUP($B53,[1]Master!$A:$A,[1]Master!AJ:AJ)</f>
        <v>8.8785113452079598E-3</v>
      </c>
      <c r="BE53">
        <f>_xlfn.XLOOKUP($B53,[1]Master!$A:$A,[1]Master!AK:AK)</f>
        <v>0.198066715820124</v>
      </c>
      <c r="BF53">
        <f>_xlfn.XLOOKUP($B53,[1]Master!$A:$A,[1]Master!AN:AN)</f>
        <v>126</v>
      </c>
      <c r="BG53">
        <f>_xlfn.XLOOKUP($B53,[1]Master!$A:$A,[1]Master!AO:AO)</f>
        <v>23</v>
      </c>
      <c r="BH53">
        <f>_xlfn.XLOOKUP($B53,[1]Master!$A:$A,[1]Master!AP:AP)</f>
        <v>124</v>
      </c>
      <c r="BI53">
        <f>_xlfn.XLOOKUP($B53,[1]Master!$A:$A,[1]Master!AQ:AQ)</f>
        <v>26</v>
      </c>
      <c r="BJ53" t="str">
        <f t="shared" si="2"/>
        <v/>
      </c>
      <c r="BK53" t="str">
        <f t="shared" si="3"/>
        <v/>
      </c>
    </row>
    <row r="54" spans="1:63">
      <c r="A54" s="48"/>
      <c r="B54" s="2" t="str">
        <f>_xlfn.XLOOKUP($U54,[1]Master!$L:$L,[1]Master!$A:$A)</f>
        <v>ALLEGHANY 1102CB</v>
      </c>
      <c r="C54" s="2">
        <v>152101102</v>
      </c>
      <c r="D54" t="s">
        <v>228</v>
      </c>
      <c r="E54" s="2">
        <v>35448807</v>
      </c>
      <c r="F54" s="2" t="s">
        <v>51</v>
      </c>
      <c r="G54" s="2" t="s">
        <v>52</v>
      </c>
      <c r="H54" s="2" t="s">
        <v>62</v>
      </c>
      <c r="I54" s="2" t="s">
        <v>63</v>
      </c>
      <c r="J54" s="2" t="s">
        <v>55</v>
      </c>
      <c r="K54" s="2" t="s">
        <v>56</v>
      </c>
      <c r="L54" s="2" t="s">
        <v>229</v>
      </c>
      <c r="M54" s="2" t="s">
        <v>113</v>
      </c>
      <c r="N54" s="49"/>
      <c r="O54" s="49"/>
      <c r="P54" s="2" t="s">
        <v>59</v>
      </c>
      <c r="Q54" s="2">
        <v>1700</v>
      </c>
      <c r="R54" s="12">
        <v>2.5303000000000002E-6</v>
      </c>
      <c r="S54" s="2">
        <v>41</v>
      </c>
      <c r="T54" s="12">
        <v>1.33206E-4</v>
      </c>
      <c r="U54" s="2">
        <v>58</v>
      </c>
      <c r="V54" s="12">
        <v>1.16119E-4</v>
      </c>
      <c r="W54" s="1">
        <v>0.15087793656925896</v>
      </c>
      <c r="X54" s="1">
        <v>55.865077261243549</v>
      </c>
      <c r="Y54" s="11">
        <v>0.42431215473700118</v>
      </c>
      <c r="Z54" s="11">
        <v>0.28257823248110675</v>
      </c>
      <c r="AA54" s="11">
        <v>0.14173392225589443</v>
      </c>
      <c r="AB54" s="10">
        <v>1.3320551703580901E-4</v>
      </c>
      <c r="AC54" s="2" t="s">
        <v>60</v>
      </c>
      <c r="AD54" s="9">
        <v>45155</v>
      </c>
      <c r="AE54" s="2" t="s">
        <v>1264</v>
      </c>
      <c r="AF54" s="3">
        <v>0.9</v>
      </c>
      <c r="AG54" s="3">
        <v>0.9</v>
      </c>
      <c r="AH54" s="3">
        <v>0.9</v>
      </c>
      <c r="AI54" s="3">
        <v>0</v>
      </c>
      <c r="AJ54" s="3">
        <v>0</v>
      </c>
      <c r="AK54" s="3">
        <v>0.9</v>
      </c>
      <c r="AL54" s="3">
        <v>0</v>
      </c>
      <c r="AM54" s="3">
        <v>0</v>
      </c>
      <c r="AN54" s="3">
        <v>0</v>
      </c>
      <c r="AO54" s="3">
        <v>0</v>
      </c>
      <c r="AP54" s="3">
        <v>0</v>
      </c>
      <c r="AQ54" s="3">
        <v>0</v>
      </c>
      <c r="AR54" s="3">
        <v>0</v>
      </c>
      <c r="AS54" s="3">
        <v>0</v>
      </c>
      <c r="AT54" s="3">
        <v>0</v>
      </c>
      <c r="AU54" s="3">
        <v>0</v>
      </c>
      <c r="AV54" s="3">
        <v>0</v>
      </c>
      <c r="AW54" s="2" t="s">
        <v>736</v>
      </c>
      <c r="AX54">
        <f>_xlfn.XLOOKUP($B54,[1]Master!$A:$A,[1]Master!$U:$U)</f>
        <v>5.625</v>
      </c>
      <c r="AY54">
        <f>_xlfn.XLOOKUP($B54,[1]Master!$A:$A,[1]Master!AC:AC)</f>
        <v>1.3894390243902439</v>
      </c>
      <c r="AZ54" t="str">
        <f>_xlfn.XLOOKUP($B54,[1]Master!$A:$A,[1]Master!AF:AF)</f>
        <v>Yes</v>
      </c>
      <c r="BA54" t="str">
        <f>_xlfn.XLOOKUP($B54,[1]Master!$A:$A,[1]Master!AG:AG)</f>
        <v>Yes</v>
      </c>
      <c r="BB54">
        <f>_xlfn.XLOOKUP($B54,[1]Master!$A:$A,[1]Master!AH:AH)</f>
        <v>18.674273782391253</v>
      </c>
      <c r="BC54">
        <f>_xlfn.XLOOKUP($B54,[1]Master!$A:$A,[1]Master!AI:AI)</f>
        <v>0.74840884440733091</v>
      </c>
      <c r="BD54">
        <f>_xlfn.XLOOKUP($B54,[1]Master!$A:$A,[1]Master!AJ:AJ)</f>
        <v>8.8785113452079598E-3</v>
      </c>
      <c r="BE54">
        <f>_xlfn.XLOOKUP($B54,[1]Master!$A:$A,[1]Master!AK:AK)</f>
        <v>0.198066715820124</v>
      </c>
      <c r="BF54">
        <f>_xlfn.XLOOKUP($B54,[1]Master!$A:$A,[1]Master!AN:AN)</f>
        <v>126</v>
      </c>
      <c r="BG54">
        <f>_xlfn.XLOOKUP($B54,[1]Master!$A:$A,[1]Master!AO:AO)</f>
        <v>23</v>
      </c>
      <c r="BH54">
        <f>_xlfn.XLOOKUP($B54,[1]Master!$A:$A,[1]Master!AP:AP)</f>
        <v>124</v>
      </c>
      <c r="BI54">
        <f>_xlfn.XLOOKUP($B54,[1]Master!$A:$A,[1]Master!AQ:AQ)</f>
        <v>26</v>
      </c>
      <c r="BJ54" t="str">
        <f t="shared" si="2"/>
        <v/>
      </c>
      <c r="BK54" t="str">
        <f t="shared" si="3"/>
        <v/>
      </c>
    </row>
    <row r="55" spans="1:63">
      <c r="A55" s="48"/>
      <c r="B55" s="2" t="str">
        <f>_xlfn.XLOOKUP($U55,[1]Master!$L:$L,[1]Master!$A:$A)</f>
        <v>ALLEGHANY 1102CB</v>
      </c>
      <c r="C55" s="2">
        <v>152101102</v>
      </c>
      <c r="D55" t="s">
        <v>228</v>
      </c>
      <c r="E55" s="2">
        <v>35448810</v>
      </c>
      <c r="F55" s="2" t="s">
        <v>51</v>
      </c>
      <c r="G55" s="2" t="s">
        <v>52</v>
      </c>
      <c r="H55" s="2" t="s">
        <v>62</v>
      </c>
      <c r="I55" s="2" t="s">
        <v>63</v>
      </c>
      <c r="J55" s="2" t="s">
        <v>55</v>
      </c>
      <c r="K55" s="2" t="s">
        <v>56</v>
      </c>
      <c r="L55" s="2" t="s">
        <v>229</v>
      </c>
      <c r="M55" s="2" t="s">
        <v>113</v>
      </c>
      <c r="N55" s="49"/>
      <c r="O55" s="49"/>
      <c r="P55" s="2" t="s">
        <v>59</v>
      </c>
      <c r="Q55" s="2">
        <v>1700</v>
      </c>
      <c r="R55" s="12">
        <v>4.4808000000000004E-6</v>
      </c>
      <c r="S55" s="2">
        <v>41</v>
      </c>
      <c r="T55" s="12">
        <v>2.2369499999999999E-4</v>
      </c>
      <c r="U55" s="2">
        <v>58</v>
      </c>
      <c r="V55" s="12">
        <v>2.0600699999999999E-4</v>
      </c>
      <c r="W55" s="1">
        <v>0.15087793656925896</v>
      </c>
      <c r="X55" s="1">
        <v>55.865077261243549</v>
      </c>
      <c r="Y55" s="11">
        <v>0.51067309860655663</v>
      </c>
      <c r="Z55" s="11">
        <v>0.47454080203684262</v>
      </c>
      <c r="AA55" s="11">
        <v>3.6132296569714006E-2</v>
      </c>
      <c r="AB55" s="10">
        <v>2.23695407586398E-4</v>
      </c>
      <c r="AC55" s="2" t="s">
        <v>60</v>
      </c>
      <c r="AD55" s="9">
        <v>45155</v>
      </c>
      <c r="AE55" s="2" t="s">
        <v>1263</v>
      </c>
      <c r="AF55" s="3">
        <v>2.0979166666666669</v>
      </c>
      <c r="AG55" s="3">
        <v>2.0979166666666669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2.0979166666666669</v>
      </c>
      <c r="AN55" s="3">
        <v>0</v>
      </c>
      <c r="AO55" s="3">
        <v>2.0979166666666669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2" t="s">
        <v>737</v>
      </c>
      <c r="AX55">
        <f>_xlfn.XLOOKUP($B55,[1]Master!$A:$A,[1]Master!$U:$U)</f>
        <v>5.625</v>
      </c>
      <c r="AY55">
        <f>_xlfn.XLOOKUP($B55,[1]Master!$A:$A,[1]Master!AC:AC)</f>
        <v>1.3894390243902439</v>
      </c>
      <c r="AZ55" t="str">
        <f>_xlfn.XLOOKUP($B55,[1]Master!$A:$A,[1]Master!AF:AF)</f>
        <v>Yes</v>
      </c>
      <c r="BA55" t="str">
        <f>_xlfn.XLOOKUP($B55,[1]Master!$A:$A,[1]Master!AG:AG)</f>
        <v>Yes</v>
      </c>
      <c r="BB55">
        <f>_xlfn.XLOOKUP($B55,[1]Master!$A:$A,[1]Master!AH:AH)</f>
        <v>18.674273782391253</v>
      </c>
      <c r="BC55">
        <f>_xlfn.XLOOKUP($B55,[1]Master!$A:$A,[1]Master!AI:AI)</f>
        <v>0.74840884440733091</v>
      </c>
      <c r="BD55">
        <f>_xlfn.XLOOKUP($B55,[1]Master!$A:$A,[1]Master!AJ:AJ)</f>
        <v>8.8785113452079598E-3</v>
      </c>
      <c r="BE55">
        <f>_xlfn.XLOOKUP($B55,[1]Master!$A:$A,[1]Master!AK:AK)</f>
        <v>0.198066715820124</v>
      </c>
      <c r="BF55">
        <f>_xlfn.XLOOKUP($B55,[1]Master!$A:$A,[1]Master!AN:AN)</f>
        <v>126</v>
      </c>
      <c r="BG55">
        <f>_xlfn.XLOOKUP($B55,[1]Master!$A:$A,[1]Master!AO:AO)</f>
        <v>23</v>
      </c>
      <c r="BH55">
        <f>_xlfn.XLOOKUP($B55,[1]Master!$A:$A,[1]Master!AP:AP)</f>
        <v>124</v>
      </c>
      <c r="BI55">
        <f>_xlfn.XLOOKUP($B55,[1]Master!$A:$A,[1]Master!AQ:AQ)</f>
        <v>26</v>
      </c>
      <c r="BJ55" t="str">
        <f t="shared" si="2"/>
        <v/>
      </c>
      <c r="BK55" t="str">
        <f t="shared" si="3"/>
        <v/>
      </c>
    </row>
    <row r="56" spans="1:63">
      <c r="A56" s="48"/>
      <c r="B56" s="2" t="str">
        <f>_xlfn.XLOOKUP($U56,[1]Master!$L:$L,[1]Master!$A:$A)</f>
        <v>ALLEGHANY 1102CB</v>
      </c>
      <c r="C56" s="2">
        <v>152101102</v>
      </c>
      <c r="D56" t="s">
        <v>228</v>
      </c>
      <c r="E56" s="2">
        <v>35457280</v>
      </c>
      <c r="F56" s="2" t="s">
        <v>51</v>
      </c>
      <c r="G56" s="2" t="s">
        <v>52</v>
      </c>
      <c r="H56" s="2" t="s">
        <v>62</v>
      </c>
      <c r="I56" s="2" t="s">
        <v>63</v>
      </c>
      <c r="J56" s="2" t="s">
        <v>55</v>
      </c>
      <c r="K56" s="2" t="s">
        <v>56</v>
      </c>
      <c r="L56" s="2" t="s">
        <v>230</v>
      </c>
      <c r="M56" s="2" t="s">
        <v>231</v>
      </c>
      <c r="N56" s="49"/>
      <c r="O56" s="49"/>
      <c r="P56" s="2" t="s">
        <v>59</v>
      </c>
      <c r="Q56" s="2">
        <v>1700</v>
      </c>
      <c r="R56" s="12">
        <v>2.57502E-6</v>
      </c>
      <c r="S56" s="2">
        <v>41</v>
      </c>
      <c r="T56" s="12">
        <v>1.3556000000000001E-4</v>
      </c>
      <c r="U56" s="2">
        <v>58</v>
      </c>
      <c r="V56" s="12">
        <v>1.18171E-4</v>
      </c>
      <c r="W56" s="1">
        <v>0.15087793656925896</v>
      </c>
      <c r="X56" s="1">
        <v>55.865077261243549</v>
      </c>
      <c r="Y56" s="11">
        <v>0.43181262211871524</v>
      </c>
      <c r="Z56" s="11">
        <v>0.28757330224718541</v>
      </c>
      <c r="AA56" s="11">
        <v>0.14423931987152983</v>
      </c>
      <c r="AB56" s="10">
        <v>1.3556016001371401E-4</v>
      </c>
      <c r="AC56" s="2" t="s">
        <v>60</v>
      </c>
      <c r="AD56" s="9">
        <v>45155</v>
      </c>
      <c r="AE56" s="2" t="s">
        <v>1264</v>
      </c>
      <c r="AF56" s="3">
        <v>0.91590909090909089</v>
      </c>
      <c r="AG56" s="3">
        <v>0.91590909090909089</v>
      </c>
      <c r="AH56" s="3">
        <v>0.91590909090909089</v>
      </c>
      <c r="AI56" s="3">
        <v>0</v>
      </c>
      <c r="AJ56" s="3">
        <v>0</v>
      </c>
      <c r="AK56" s="3">
        <v>0.91590909090909089</v>
      </c>
      <c r="AL56" s="3">
        <v>0</v>
      </c>
      <c r="AM56" s="3">
        <v>0</v>
      </c>
      <c r="AN56" s="3">
        <v>0</v>
      </c>
      <c r="AO56" s="3">
        <v>0</v>
      </c>
      <c r="AP56" s="3">
        <v>0</v>
      </c>
      <c r="AQ56" s="3">
        <v>0</v>
      </c>
      <c r="AR56" s="3">
        <v>0</v>
      </c>
      <c r="AS56" s="3">
        <v>0</v>
      </c>
      <c r="AT56" s="3">
        <v>0</v>
      </c>
      <c r="AU56" s="3">
        <v>0</v>
      </c>
      <c r="AV56" s="3">
        <v>0</v>
      </c>
      <c r="AW56" s="2" t="s">
        <v>747</v>
      </c>
      <c r="AX56">
        <f>_xlfn.XLOOKUP($B56,[1]Master!$A:$A,[1]Master!$U:$U)</f>
        <v>5.625</v>
      </c>
      <c r="AY56">
        <f>_xlfn.XLOOKUP($B56,[1]Master!$A:$A,[1]Master!AC:AC)</f>
        <v>1.3894390243902439</v>
      </c>
      <c r="AZ56" t="str">
        <f>_xlfn.XLOOKUP($B56,[1]Master!$A:$A,[1]Master!AF:AF)</f>
        <v>Yes</v>
      </c>
      <c r="BA56" t="str">
        <f>_xlfn.XLOOKUP($B56,[1]Master!$A:$A,[1]Master!AG:AG)</f>
        <v>Yes</v>
      </c>
      <c r="BB56">
        <f>_xlfn.XLOOKUP($B56,[1]Master!$A:$A,[1]Master!AH:AH)</f>
        <v>18.674273782391253</v>
      </c>
      <c r="BC56">
        <f>_xlfn.XLOOKUP($B56,[1]Master!$A:$A,[1]Master!AI:AI)</f>
        <v>0.74840884440733091</v>
      </c>
      <c r="BD56">
        <f>_xlfn.XLOOKUP($B56,[1]Master!$A:$A,[1]Master!AJ:AJ)</f>
        <v>8.8785113452079598E-3</v>
      </c>
      <c r="BE56">
        <f>_xlfn.XLOOKUP($B56,[1]Master!$A:$A,[1]Master!AK:AK)</f>
        <v>0.198066715820124</v>
      </c>
      <c r="BF56">
        <f>_xlfn.XLOOKUP($B56,[1]Master!$A:$A,[1]Master!AN:AN)</f>
        <v>126</v>
      </c>
      <c r="BG56">
        <f>_xlfn.XLOOKUP($B56,[1]Master!$A:$A,[1]Master!AO:AO)</f>
        <v>23</v>
      </c>
      <c r="BH56">
        <f>_xlfn.XLOOKUP($B56,[1]Master!$A:$A,[1]Master!AP:AP)</f>
        <v>124</v>
      </c>
      <c r="BI56">
        <f>_xlfn.XLOOKUP($B56,[1]Master!$A:$A,[1]Master!AQ:AQ)</f>
        <v>26</v>
      </c>
      <c r="BJ56" t="str">
        <f t="shared" si="2"/>
        <v/>
      </c>
      <c r="BK56" t="str">
        <f t="shared" si="3"/>
        <v/>
      </c>
    </row>
    <row r="57" spans="1:63">
      <c r="A57" s="48"/>
      <c r="B57" s="2" t="str">
        <f>_xlfn.XLOOKUP($U57,[1]Master!$L:$L,[1]Master!$A:$A)</f>
        <v>ALLEGHANY 1102CB</v>
      </c>
      <c r="C57" s="2">
        <v>152101102</v>
      </c>
      <c r="D57" t="s">
        <v>228</v>
      </c>
      <c r="E57" s="2">
        <v>35457281</v>
      </c>
      <c r="F57" s="2" t="s">
        <v>51</v>
      </c>
      <c r="G57" s="2" t="s">
        <v>52</v>
      </c>
      <c r="H57" s="2" t="s">
        <v>62</v>
      </c>
      <c r="I57" s="2" t="s">
        <v>63</v>
      </c>
      <c r="J57" s="2" t="s">
        <v>55</v>
      </c>
      <c r="K57" s="2" t="s">
        <v>56</v>
      </c>
      <c r="L57" s="2" t="s">
        <v>230</v>
      </c>
      <c r="M57" s="2" t="s">
        <v>231</v>
      </c>
      <c r="N57" s="49"/>
      <c r="O57" s="49"/>
      <c r="P57" s="2" t="s">
        <v>59</v>
      </c>
      <c r="Q57" s="2">
        <v>1700</v>
      </c>
      <c r="R57" s="12">
        <v>5.1644199999999998E-6</v>
      </c>
      <c r="S57" s="2">
        <v>41</v>
      </c>
      <c r="T57" s="12">
        <v>2.7187700000000001E-4</v>
      </c>
      <c r="U57" s="2">
        <v>58</v>
      </c>
      <c r="V57" s="12">
        <v>2.3700300000000001E-4</v>
      </c>
      <c r="W57" s="1">
        <v>0.15087793656925896</v>
      </c>
      <c r="X57" s="1">
        <v>55.865077261243549</v>
      </c>
      <c r="Y57" s="11">
        <v>0.86603610875298387</v>
      </c>
      <c r="Z57" s="11">
        <v>0.57675216263347107</v>
      </c>
      <c r="AA57" s="11">
        <v>0.2892839461195128</v>
      </c>
      <c r="AB57" s="10">
        <v>2.7187716955604202E-4</v>
      </c>
      <c r="AC57" s="2" t="s">
        <v>60</v>
      </c>
      <c r="AD57" s="9">
        <v>45155</v>
      </c>
      <c r="AE57" s="2" t="s">
        <v>1264</v>
      </c>
      <c r="AF57" s="3">
        <v>1.8920000000000001</v>
      </c>
      <c r="AG57" s="3">
        <v>1.8920000000000001</v>
      </c>
      <c r="AH57" s="3">
        <v>1.8920000000000001</v>
      </c>
      <c r="AI57" s="3">
        <v>0</v>
      </c>
      <c r="AJ57" s="3">
        <v>0</v>
      </c>
      <c r="AK57" s="3">
        <v>1.8920000000000001</v>
      </c>
      <c r="AL57" s="3">
        <v>0</v>
      </c>
      <c r="AM57" s="3">
        <v>0</v>
      </c>
      <c r="AN57" s="3">
        <v>0</v>
      </c>
      <c r="AO57" s="3">
        <v>0</v>
      </c>
      <c r="AP57" s="3">
        <v>0</v>
      </c>
      <c r="AQ57" s="3">
        <v>0</v>
      </c>
      <c r="AR57" s="3">
        <v>0</v>
      </c>
      <c r="AS57" s="3">
        <v>0</v>
      </c>
      <c r="AT57" s="3">
        <v>0</v>
      </c>
      <c r="AU57" s="3">
        <v>0</v>
      </c>
      <c r="AV57" s="3">
        <v>0</v>
      </c>
      <c r="AW57" s="2" t="s">
        <v>748</v>
      </c>
      <c r="AX57">
        <f>_xlfn.XLOOKUP($B57,[1]Master!$A:$A,[1]Master!$U:$U)</f>
        <v>5.625</v>
      </c>
      <c r="AY57">
        <f>_xlfn.XLOOKUP($B57,[1]Master!$A:$A,[1]Master!AC:AC)</f>
        <v>1.3894390243902439</v>
      </c>
      <c r="AZ57" t="str">
        <f>_xlfn.XLOOKUP($B57,[1]Master!$A:$A,[1]Master!AF:AF)</f>
        <v>Yes</v>
      </c>
      <c r="BA57" t="str">
        <f>_xlfn.XLOOKUP($B57,[1]Master!$A:$A,[1]Master!AG:AG)</f>
        <v>Yes</v>
      </c>
      <c r="BB57">
        <f>_xlfn.XLOOKUP($B57,[1]Master!$A:$A,[1]Master!AH:AH)</f>
        <v>18.674273782391253</v>
      </c>
      <c r="BC57">
        <f>_xlfn.XLOOKUP($B57,[1]Master!$A:$A,[1]Master!AI:AI)</f>
        <v>0.74840884440733091</v>
      </c>
      <c r="BD57">
        <f>_xlfn.XLOOKUP($B57,[1]Master!$A:$A,[1]Master!AJ:AJ)</f>
        <v>8.8785113452079598E-3</v>
      </c>
      <c r="BE57">
        <f>_xlfn.XLOOKUP($B57,[1]Master!$A:$A,[1]Master!AK:AK)</f>
        <v>0.198066715820124</v>
      </c>
      <c r="BF57">
        <f>_xlfn.XLOOKUP($B57,[1]Master!$A:$A,[1]Master!AN:AN)</f>
        <v>126</v>
      </c>
      <c r="BG57">
        <f>_xlfn.XLOOKUP($B57,[1]Master!$A:$A,[1]Master!AO:AO)</f>
        <v>23</v>
      </c>
      <c r="BH57">
        <f>_xlfn.XLOOKUP($B57,[1]Master!$A:$A,[1]Master!AP:AP)</f>
        <v>124</v>
      </c>
      <c r="BI57">
        <f>_xlfn.XLOOKUP($B57,[1]Master!$A:$A,[1]Master!AQ:AQ)</f>
        <v>26</v>
      </c>
      <c r="BJ57" t="str">
        <f t="shared" si="2"/>
        <v/>
      </c>
      <c r="BK57" t="str">
        <f t="shared" si="3"/>
        <v/>
      </c>
    </row>
    <row r="58" spans="1:63">
      <c r="A58" s="48"/>
      <c r="B58" s="2" t="str">
        <f>_xlfn.XLOOKUP($U58,[1]Master!$L:$L,[1]Master!$A:$A)</f>
        <v>ALLEGHANY 1102CB</v>
      </c>
      <c r="C58" s="2">
        <v>152101102</v>
      </c>
      <c r="D58" t="s">
        <v>228</v>
      </c>
      <c r="E58" s="2">
        <v>35457800</v>
      </c>
      <c r="F58" s="2" t="s">
        <v>51</v>
      </c>
      <c r="G58" s="2" t="s">
        <v>52</v>
      </c>
      <c r="H58" s="2" t="s">
        <v>62</v>
      </c>
      <c r="I58" s="2" t="s">
        <v>63</v>
      </c>
      <c r="J58" s="2" t="s">
        <v>55</v>
      </c>
      <c r="K58" s="2" t="s">
        <v>56</v>
      </c>
      <c r="L58" s="2" t="s">
        <v>236</v>
      </c>
      <c r="M58" s="2" t="s">
        <v>113</v>
      </c>
      <c r="N58" s="49"/>
      <c r="O58" s="49"/>
      <c r="P58" s="2" t="s">
        <v>59</v>
      </c>
      <c r="Q58" s="2">
        <v>1700</v>
      </c>
      <c r="R58" s="12">
        <v>5.20116E-6</v>
      </c>
      <c r="S58" s="2">
        <v>41</v>
      </c>
      <c r="T58" s="12">
        <v>2.73811E-4</v>
      </c>
      <c r="U58" s="2">
        <v>58</v>
      </c>
      <c r="V58" s="12">
        <v>2.3868899999999999E-4</v>
      </c>
      <c r="W58" s="1">
        <v>0.15087793656925896</v>
      </c>
      <c r="X58" s="1">
        <v>55.865077261243549</v>
      </c>
      <c r="Y58" s="11">
        <v>0.87219720695939229</v>
      </c>
      <c r="Z58" s="11">
        <v>0.58085525565560758</v>
      </c>
      <c r="AA58" s="11">
        <v>0.29134195130378471</v>
      </c>
      <c r="AB58" s="10">
        <v>2.7381134057360702E-4</v>
      </c>
      <c r="AC58" s="2" t="s">
        <v>60</v>
      </c>
      <c r="AD58" s="9">
        <v>45155</v>
      </c>
      <c r="AE58" s="2" t="s">
        <v>1264</v>
      </c>
      <c r="AF58" s="3">
        <v>1.85</v>
      </c>
      <c r="AG58" s="3">
        <v>1.85</v>
      </c>
      <c r="AH58" s="3">
        <v>1.85</v>
      </c>
      <c r="AI58" s="3">
        <v>0</v>
      </c>
      <c r="AJ58" s="3">
        <v>0</v>
      </c>
      <c r="AK58" s="3">
        <v>1.85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2" t="s">
        <v>601</v>
      </c>
      <c r="AX58">
        <f>_xlfn.XLOOKUP($B58,[1]Master!$A:$A,[1]Master!$U:$U)</f>
        <v>5.625</v>
      </c>
      <c r="AY58">
        <f>_xlfn.XLOOKUP($B58,[1]Master!$A:$A,[1]Master!AC:AC)</f>
        <v>1.3894390243902439</v>
      </c>
      <c r="AZ58" t="str">
        <f>_xlfn.XLOOKUP($B58,[1]Master!$A:$A,[1]Master!AF:AF)</f>
        <v>Yes</v>
      </c>
      <c r="BA58" t="str">
        <f>_xlfn.XLOOKUP($B58,[1]Master!$A:$A,[1]Master!AG:AG)</f>
        <v>Yes</v>
      </c>
      <c r="BB58">
        <f>_xlfn.XLOOKUP($B58,[1]Master!$A:$A,[1]Master!AH:AH)</f>
        <v>18.674273782391253</v>
      </c>
      <c r="BC58">
        <f>_xlfn.XLOOKUP($B58,[1]Master!$A:$A,[1]Master!AI:AI)</f>
        <v>0.74840884440733091</v>
      </c>
      <c r="BD58">
        <f>_xlfn.XLOOKUP($B58,[1]Master!$A:$A,[1]Master!AJ:AJ)</f>
        <v>8.8785113452079598E-3</v>
      </c>
      <c r="BE58">
        <f>_xlfn.XLOOKUP($B58,[1]Master!$A:$A,[1]Master!AK:AK)</f>
        <v>0.198066715820124</v>
      </c>
      <c r="BF58">
        <f>_xlfn.XLOOKUP($B58,[1]Master!$A:$A,[1]Master!AN:AN)</f>
        <v>126</v>
      </c>
      <c r="BG58">
        <f>_xlfn.XLOOKUP($B58,[1]Master!$A:$A,[1]Master!AO:AO)</f>
        <v>23</v>
      </c>
      <c r="BH58">
        <f>_xlfn.XLOOKUP($B58,[1]Master!$A:$A,[1]Master!AP:AP)</f>
        <v>124</v>
      </c>
      <c r="BI58">
        <f>_xlfn.XLOOKUP($B58,[1]Master!$A:$A,[1]Master!AQ:AQ)</f>
        <v>26</v>
      </c>
      <c r="BJ58" t="str">
        <f t="shared" si="2"/>
        <v/>
      </c>
      <c r="BK58" t="str">
        <f t="shared" si="3"/>
        <v/>
      </c>
    </row>
    <row r="59" spans="1:63">
      <c r="A59" s="48"/>
      <c r="B59" s="2" t="str">
        <f>_xlfn.XLOOKUP($U59,[1]Master!$L:$L,[1]Master!$A:$A)</f>
        <v>ALLEGHANY 1102CB</v>
      </c>
      <c r="C59" s="2">
        <v>152101102</v>
      </c>
      <c r="D59" t="s">
        <v>228</v>
      </c>
      <c r="E59" s="2">
        <v>35458434</v>
      </c>
      <c r="F59" s="2" t="s">
        <v>51</v>
      </c>
      <c r="G59" s="2" t="s">
        <v>52</v>
      </c>
      <c r="H59" s="2" t="s">
        <v>62</v>
      </c>
      <c r="I59" s="2" t="s">
        <v>63</v>
      </c>
      <c r="J59" s="2" t="s">
        <v>55</v>
      </c>
      <c r="K59" s="2" t="s">
        <v>56</v>
      </c>
      <c r="L59" s="2" t="s">
        <v>230</v>
      </c>
      <c r="M59" s="2" t="s">
        <v>231</v>
      </c>
      <c r="N59" s="49"/>
      <c r="O59" s="49"/>
      <c r="P59" s="2" t="s">
        <v>59</v>
      </c>
      <c r="Q59" s="2">
        <v>1700</v>
      </c>
      <c r="R59" s="12">
        <v>3.4860799999999998E-6</v>
      </c>
      <c r="S59" s="2">
        <v>41</v>
      </c>
      <c r="T59" s="12">
        <v>1.8352200000000001E-4</v>
      </c>
      <c r="U59" s="2">
        <v>58</v>
      </c>
      <c r="V59" s="12">
        <v>1.5998100000000001E-4</v>
      </c>
      <c r="W59" s="1">
        <v>0.15087793656925896</v>
      </c>
      <c r="X59" s="1">
        <v>55.865077261243549</v>
      </c>
      <c r="Y59" s="11">
        <v>0.58458999938197564</v>
      </c>
      <c r="Z59" s="11">
        <v>0.38931811617293832</v>
      </c>
      <c r="AA59" s="11">
        <v>0.19527188320903732</v>
      </c>
      <c r="AB59" s="10">
        <v>1.8352199495653201E-4</v>
      </c>
      <c r="AC59" s="2" t="s">
        <v>60</v>
      </c>
      <c r="AD59" s="9">
        <v>45155</v>
      </c>
      <c r="AE59" s="2" t="s">
        <v>1264</v>
      </c>
      <c r="AF59" s="3">
        <v>1.2399621212121212</v>
      </c>
      <c r="AG59" s="3">
        <v>1.2399621212121212</v>
      </c>
      <c r="AH59" s="3">
        <v>1.2399621212121212</v>
      </c>
      <c r="AI59" s="3">
        <v>0</v>
      </c>
      <c r="AJ59" s="3">
        <v>0</v>
      </c>
      <c r="AK59" s="3">
        <v>1.2399621212121212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2" t="s">
        <v>749</v>
      </c>
      <c r="AX59">
        <f>_xlfn.XLOOKUP($B59,[1]Master!$A:$A,[1]Master!$U:$U)</f>
        <v>5.625</v>
      </c>
      <c r="AY59">
        <f>_xlfn.XLOOKUP($B59,[1]Master!$A:$A,[1]Master!AC:AC)</f>
        <v>1.3894390243902439</v>
      </c>
      <c r="AZ59" t="str">
        <f>_xlfn.XLOOKUP($B59,[1]Master!$A:$A,[1]Master!AF:AF)</f>
        <v>Yes</v>
      </c>
      <c r="BA59" t="str">
        <f>_xlfn.XLOOKUP($B59,[1]Master!$A:$A,[1]Master!AG:AG)</f>
        <v>Yes</v>
      </c>
      <c r="BB59">
        <f>_xlfn.XLOOKUP($B59,[1]Master!$A:$A,[1]Master!AH:AH)</f>
        <v>18.674273782391253</v>
      </c>
      <c r="BC59">
        <f>_xlfn.XLOOKUP($B59,[1]Master!$A:$A,[1]Master!AI:AI)</f>
        <v>0.74840884440733091</v>
      </c>
      <c r="BD59">
        <f>_xlfn.XLOOKUP($B59,[1]Master!$A:$A,[1]Master!AJ:AJ)</f>
        <v>8.8785113452079598E-3</v>
      </c>
      <c r="BE59">
        <f>_xlfn.XLOOKUP($B59,[1]Master!$A:$A,[1]Master!AK:AK)</f>
        <v>0.198066715820124</v>
      </c>
      <c r="BF59">
        <f>_xlfn.XLOOKUP($B59,[1]Master!$A:$A,[1]Master!AN:AN)</f>
        <v>126</v>
      </c>
      <c r="BG59">
        <f>_xlfn.XLOOKUP($B59,[1]Master!$A:$A,[1]Master!AO:AO)</f>
        <v>23</v>
      </c>
      <c r="BH59">
        <f>_xlfn.XLOOKUP($B59,[1]Master!$A:$A,[1]Master!AP:AP)</f>
        <v>124</v>
      </c>
      <c r="BI59">
        <f>_xlfn.XLOOKUP($B59,[1]Master!$A:$A,[1]Master!AQ:AQ)</f>
        <v>26</v>
      </c>
      <c r="BJ59" t="str">
        <f t="shared" si="2"/>
        <v/>
      </c>
      <c r="BK59" t="str">
        <f t="shared" si="3"/>
        <v/>
      </c>
    </row>
    <row r="60" spans="1:63">
      <c r="A60" s="48"/>
      <c r="B60" s="2" t="str">
        <f>_xlfn.XLOOKUP($U60,[1]Master!$L:$L,[1]Master!$A:$A)</f>
        <v>ALTO 11221260</v>
      </c>
      <c r="C60" s="2">
        <v>42031122</v>
      </c>
      <c r="D60" t="s">
        <v>409</v>
      </c>
      <c r="E60" s="2" t="s">
        <v>115</v>
      </c>
      <c r="F60" s="2" t="s">
        <v>51</v>
      </c>
      <c r="G60" s="2" t="s">
        <v>273</v>
      </c>
      <c r="H60" s="2" t="s">
        <v>273</v>
      </c>
      <c r="I60" s="2" t="s">
        <v>273</v>
      </c>
      <c r="J60" s="2" t="s">
        <v>273</v>
      </c>
      <c r="K60" s="2" t="s">
        <v>273</v>
      </c>
      <c r="L60" s="2" t="s">
        <v>273</v>
      </c>
      <c r="M60" s="2" t="s">
        <v>410</v>
      </c>
      <c r="N60" s="49"/>
      <c r="O60" s="49"/>
      <c r="P60" s="2" t="s">
        <v>75</v>
      </c>
      <c r="Q60" s="2" t="s">
        <v>273</v>
      </c>
      <c r="R60" s="12" t="s">
        <v>273</v>
      </c>
      <c r="S60" s="2" t="s">
        <v>273</v>
      </c>
      <c r="T60" s="12" t="s">
        <v>273</v>
      </c>
      <c r="U60" s="2">
        <v>143</v>
      </c>
      <c r="V60" s="12">
        <v>3.1305498163105368E-4</v>
      </c>
      <c r="W60" s="1">
        <v>5.4500252993453402E-2</v>
      </c>
      <c r="X60" s="1">
        <v>6.5344216251419596</v>
      </c>
      <c r="Y60" s="11">
        <v>0.35608463859946649</v>
      </c>
      <c r="Z60" s="11">
        <v>0.34349876237836224</v>
      </c>
      <c r="AA60" s="11">
        <v>1.2585876221104242E-2</v>
      </c>
      <c r="AB60" s="10">
        <v>3.1305498163105368E-4</v>
      </c>
      <c r="AC60" s="2" t="s">
        <v>78</v>
      </c>
      <c r="AD60" s="2" t="s">
        <v>115</v>
      </c>
      <c r="AE60" s="2" t="s">
        <v>1262</v>
      </c>
      <c r="AF60" s="3">
        <v>3.5512999999999999</v>
      </c>
      <c r="AG60" s="3">
        <v>3.5512999999999999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3.5512999999999999</v>
      </c>
      <c r="AN60" s="3">
        <v>0</v>
      </c>
      <c r="AO60" s="3">
        <v>0</v>
      </c>
      <c r="AP60" s="3">
        <v>0</v>
      </c>
      <c r="AQ60" s="3">
        <v>3.5512999999999999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2" t="s">
        <v>1221</v>
      </c>
      <c r="AX60">
        <f>_xlfn.XLOOKUP($B60,[1]Master!$A:$A,[1]Master!$U:$U)</f>
        <v>9.7330000000000005</v>
      </c>
      <c r="AY60">
        <f>_xlfn.XLOOKUP($B60,[1]Master!$A:$A,[1]Master!AC:AC)</f>
        <v>0.10206505847953216</v>
      </c>
      <c r="AZ60" t="str">
        <f>_xlfn.XLOOKUP($B60,[1]Master!$A:$A,[1]Master!AF:AF)</f>
        <v/>
      </c>
      <c r="BA60" t="str">
        <f>_xlfn.XLOOKUP($B60,[1]Master!$A:$A,[1]Master!AG:AG)</f>
        <v>Yes</v>
      </c>
      <c r="BB60">
        <f>_xlfn.XLOOKUP($B60,[1]Master!$A:$A,[1]Master!AH:AH)</f>
        <v>0</v>
      </c>
      <c r="BC60">
        <f>_xlfn.XLOOKUP($B60,[1]Master!$A:$A,[1]Master!AI:AI)</f>
        <v>0.12478096057225362</v>
      </c>
      <c r="BD60">
        <f>_xlfn.XLOOKUP($B60,[1]Master!$A:$A,[1]Master!AJ:AJ)</f>
        <v>0</v>
      </c>
      <c r="BE60">
        <f>_xlfn.XLOOKUP($B60,[1]Master!$A:$A,[1]Master!AK:AK)</f>
        <v>1.4289247239562E-2</v>
      </c>
      <c r="BF60">
        <f>_xlfn.XLOOKUP($B60,[1]Master!$A:$A,[1]Master!AN:AN)</f>
        <v>0</v>
      </c>
      <c r="BG60">
        <f>_xlfn.XLOOKUP($B60,[1]Master!$A:$A,[1]Master!AO:AO)</f>
        <v>0</v>
      </c>
      <c r="BH60">
        <f>_xlfn.XLOOKUP($B60,[1]Master!$A:$A,[1]Master!AP:AP)</f>
        <v>384</v>
      </c>
      <c r="BI60">
        <f>_xlfn.XLOOKUP($B60,[1]Master!$A:$A,[1]Master!AQ:AQ)</f>
        <v>12</v>
      </c>
      <c r="BJ60" t="str">
        <f t="shared" si="2"/>
        <v>Yes</v>
      </c>
      <c r="BK60" t="str">
        <f t="shared" si="3"/>
        <v/>
      </c>
    </row>
    <row r="61" spans="1:63">
      <c r="A61" s="48"/>
      <c r="B61" s="2" t="str">
        <f>_xlfn.XLOOKUP($U61,[1]Master!$L:$L,[1]Master!$A:$A)</f>
        <v>ALTO 1124432</v>
      </c>
      <c r="C61" s="2">
        <v>42031124</v>
      </c>
      <c r="D61" t="s">
        <v>120</v>
      </c>
      <c r="E61" s="2">
        <v>35625688</v>
      </c>
      <c r="F61" s="2" t="s">
        <v>51</v>
      </c>
      <c r="G61" s="2" t="s">
        <v>52</v>
      </c>
      <c r="H61" s="2" t="s">
        <v>71</v>
      </c>
      <c r="I61" s="2" t="s">
        <v>72</v>
      </c>
      <c r="J61" s="2" t="s">
        <v>82</v>
      </c>
      <c r="K61" s="2" t="s">
        <v>83</v>
      </c>
      <c r="L61" s="2" t="s">
        <v>121</v>
      </c>
      <c r="M61" s="2" t="s">
        <v>122</v>
      </c>
      <c r="N61" s="49"/>
      <c r="O61" s="49"/>
      <c r="P61" s="2" t="s">
        <v>75</v>
      </c>
      <c r="Q61" s="2">
        <v>1714</v>
      </c>
      <c r="R61" s="12">
        <v>3.7316500000000001E-6</v>
      </c>
      <c r="S61" s="2">
        <v>680</v>
      </c>
      <c r="T61" s="12">
        <v>1.7259399999999999E-5</v>
      </c>
      <c r="U61" s="2">
        <v>60</v>
      </c>
      <c r="V61" s="12">
        <v>1.06277E-4</v>
      </c>
      <c r="W61" s="1">
        <v>9.6014057588730398E-2</v>
      </c>
      <c r="X61" s="1">
        <v>16.636714889662599</v>
      </c>
      <c r="Y61" s="11">
        <v>0.12079859316891288</v>
      </c>
      <c r="Z61" s="11">
        <v>0.11658571608114104</v>
      </c>
      <c r="AA61" s="11">
        <v>4.2128770877718352E-3</v>
      </c>
      <c r="AB61" s="10">
        <v>1.0627686060268099E-4</v>
      </c>
      <c r="AC61" s="2" t="s">
        <v>60</v>
      </c>
      <c r="AD61" s="9">
        <v>45818</v>
      </c>
      <c r="AE61" s="2" t="s">
        <v>1262</v>
      </c>
      <c r="AF61" s="3">
        <v>1.27</v>
      </c>
      <c r="AG61" s="3">
        <v>1.27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1.27</v>
      </c>
      <c r="AN61" s="3">
        <v>0</v>
      </c>
      <c r="AO61" s="3">
        <v>0</v>
      </c>
      <c r="AP61" s="3">
        <v>0</v>
      </c>
      <c r="AQ61" s="3">
        <v>1.27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2" t="s">
        <v>451</v>
      </c>
      <c r="AX61">
        <f>_xlfn.XLOOKUP($B61,[1]Master!$A:$A,[1]Master!$U:$U)</f>
        <v>11.571999999999999</v>
      </c>
      <c r="AY61">
        <f>_xlfn.XLOOKUP($B61,[1]Master!$A:$A,[1]Master!AC:AC)</f>
        <v>8.5417647058823529E-2</v>
      </c>
      <c r="AZ61" t="str">
        <f>_xlfn.XLOOKUP($B61,[1]Master!$A:$A,[1]Master!AF:AF)</f>
        <v>Yes</v>
      </c>
      <c r="BA61" t="str">
        <f>_xlfn.XLOOKUP($B61,[1]Master!$A:$A,[1]Master!AG:AG)</f>
        <v>Yes</v>
      </c>
      <c r="BB61">
        <f>_xlfn.XLOOKUP($B61,[1]Master!$A:$A,[1]Master!AH:AH)</f>
        <v>2.1419376347388535</v>
      </c>
      <c r="BC61">
        <f>_xlfn.XLOOKUP($B61,[1]Master!$A:$A,[1]Master!AI:AI)</f>
        <v>5.0752421448524832</v>
      </c>
      <c r="BD61">
        <f>_xlfn.XLOOKUP($B61,[1]Master!$A:$A,[1]Master!AJ:AJ)</f>
        <v>0.46890386063467498</v>
      </c>
      <c r="BE61">
        <f>_xlfn.XLOOKUP($B61,[1]Master!$A:$A,[1]Master!AK:AK)</f>
        <v>0.20055614918735301</v>
      </c>
      <c r="BF61">
        <f>_xlfn.XLOOKUP($B61,[1]Master!$A:$A,[1]Master!AN:AN)</f>
        <v>472</v>
      </c>
      <c r="BG61">
        <f>_xlfn.XLOOKUP($B61,[1]Master!$A:$A,[1]Master!AO:AO)</f>
        <v>11</v>
      </c>
      <c r="BH61">
        <f>_xlfn.XLOOKUP($B61,[1]Master!$A:$A,[1]Master!AP:AP)</f>
        <v>466</v>
      </c>
      <c r="BI61">
        <f>_xlfn.XLOOKUP($B61,[1]Master!$A:$A,[1]Master!AQ:AQ)</f>
        <v>10</v>
      </c>
      <c r="BJ61" t="str">
        <f t="shared" si="2"/>
        <v/>
      </c>
      <c r="BK61" t="str">
        <f t="shared" si="3"/>
        <v/>
      </c>
    </row>
    <row r="62" spans="1:63">
      <c r="A62" s="48"/>
      <c r="B62" s="2" t="str">
        <f>_xlfn.XLOOKUP($U62,[1]Master!$L:$L,[1]Master!$A:$A)</f>
        <v>ALTO 1124432</v>
      </c>
      <c r="C62" s="2">
        <v>42031124</v>
      </c>
      <c r="D62" t="s">
        <v>120</v>
      </c>
      <c r="E62" s="2">
        <v>35625689</v>
      </c>
      <c r="F62" s="2" t="s">
        <v>51</v>
      </c>
      <c r="G62" s="2" t="s">
        <v>52</v>
      </c>
      <c r="H62" s="2" t="s">
        <v>71</v>
      </c>
      <c r="I62" s="2" t="s">
        <v>72</v>
      </c>
      <c r="J62" s="2" t="s">
        <v>82</v>
      </c>
      <c r="K62" s="2" t="s">
        <v>83</v>
      </c>
      <c r="L62" s="2" t="s">
        <v>121</v>
      </c>
      <c r="M62" s="2" t="s">
        <v>122</v>
      </c>
      <c r="N62" s="49"/>
      <c r="O62" s="49"/>
      <c r="P62" s="2" t="s">
        <v>75</v>
      </c>
      <c r="Q62" s="2">
        <v>1714</v>
      </c>
      <c r="R62" s="12">
        <v>4.04789E-6</v>
      </c>
      <c r="S62" s="2">
        <v>680</v>
      </c>
      <c r="T62" s="12">
        <v>1.8722000000000001E-5</v>
      </c>
      <c r="U62" s="2">
        <v>60</v>
      </c>
      <c r="V62" s="12">
        <v>1.15283E-4</v>
      </c>
      <c r="W62" s="1">
        <v>9.6014057588730398E-2</v>
      </c>
      <c r="X62" s="1">
        <v>16.636714889662599</v>
      </c>
      <c r="Y62" s="11">
        <v>0.13103576208153353</v>
      </c>
      <c r="Z62" s="11">
        <v>0.12646586151174657</v>
      </c>
      <c r="AA62" s="11">
        <v>4.5699005697869555E-3</v>
      </c>
      <c r="AB62" s="10">
        <v>1.1528337421307801E-4</v>
      </c>
      <c r="AC62" s="2" t="s">
        <v>60</v>
      </c>
      <c r="AD62" s="9">
        <v>45818</v>
      </c>
      <c r="AE62" s="2" t="s">
        <v>1262</v>
      </c>
      <c r="AF62" s="3">
        <v>0.99</v>
      </c>
      <c r="AG62" s="3">
        <v>0.99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.99</v>
      </c>
      <c r="AN62" s="3">
        <v>0</v>
      </c>
      <c r="AO62" s="3">
        <v>0</v>
      </c>
      <c r="AP62" s="3">
        <v>0</v>
      </c>
      <c r="AQ62" s="3">
        <v>0.99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2" t="s">
        <v>452</v>
      </c>
      <c r="AX62">
        <f>_xlfn.XLOOKUP($B62,[1]Master!$A:$A,[1]Master!$U:$U)</f>
        <v>11.571999999999999</v>
      </c>
      <c r="AY62">
        <f>_xlfn.XLOOKUP($B62,[1]Master!$A:$A,[1]Master!AC:AC)</f>
        <v>8.5417647058823529E-2</v>
      </c>
      <c r="AZ62" t="str">
        <f>_xlfn.XLOOKUP($B62,[1]Master!$A:$A,[1]Master!AF:AF)</f>
        <v>Yes</v>
      </c>
      <c r="BA62" t="str">
        <f>_xlfn.XLOOKUP($B62,[1]Master!$A:$A,[1]Master!AG:AG)</f>
        <v>Yes</v>
      </c>
      <c r="BB62">
        <f>_xlfn.XLOOKUP($B62,[1]Master!$A:$A,[1]Master!AH:AH)</f>
        <v>2.1419376347388535</v>
      </c>
      <c r="BC62">
        <f>_xlfn.XLOOKUP($B62,[1]Master!$A:$A,[1]Master!AI:AI)</f>
        <v>5.0752421448524832</v>
      </c>
      <c r="BD62">
        <f>_xlfn.XLOOKUP($B62,[1]Master!$A:$A,[1]Master!AJ:AJ)</f>
        <v>0.46890386063467498</v>
      </c>
      <c r="BE62">
        <f>_xlfn.XLOOKUP($B62,[1]Master!$A:$A,[1]Master!AK:AK)</f>
        <v>0.20055614918735301</v>
      </c>
      <c r="BF62">
        <f>_xlfn.XLOOKUP($B62,[1]Master!$A:$A,[1]Master!AN:AN)</f>
        <v>472</v>
      </c>
      <c r="BG62">
        <f>_xlfn.XLOOKUP($B62,[1]Master!$A:$A,[1]Master!AO:AO)</f>
        <v>11</v>
      </c>
      <c r="BH62">
        <f>_xlfn.XLOOKUP($B62,[1]Master!$A:$A,[1]Master!AP:AP)</f>
        <v>466</v>
      </c>
      <c r="BI62">
        <f>_xlfn.XLOOKUP($B62,[1]Master!$A:$A,[1]Master!AQ:AQ)</f>
        <v>10</v>
      </c>
      <c r="BJ62" t="str">
        <f t="shared" si="2"/>
        <v/>
      </c>
      <c r="BK62" t="str">
        <f t="shared" si="3"/>
        <v/>
      </c>
    </row>
    <row r="63" spans="1:63">
      <c r="A63" s="48"/>
      <c r="B63" s="2" t="str">
        <f>_xlfn.XLOOKUP($U63,[1]Master!$L:$L,[1]Master!$A:$A)</f>
        <v>ALTO 1124432</v>
      </c>
      <c r="C63" s="2">
        <v>42031124</v>
      </c>
      <c r="D63" t="s">
        <v>120</v>
      </c>
      <c r="E63" s="2">
        <v>35625880</v>
      </c>
      <c r="F63" s="2" t="s">
        <v>51</v>
      </c>
      <c r="G63" s="2" t="s">
        <v>52</v>
      </c>
      <c r="H63" s="2" t="s">
        <v>71</v>
      </c>
      <c r="I63" s="2" t="s">
        <v>72</v>
      </c>
      <c r="J63" s="2" t="s">
        <v>82</v>
      </c>
      <c r="K63" s="2" t="s">
        <v>83</v>
      </c>
      <c r="L63" s="2" t="s">
        <v>121</v>
      </c>
      <c r="M63" s="2" t="s">
        <v>122</v>
      </c>
      <c r="N63" s="49"/>
      <c r="O63" s="49"/>
      <c r="P63" s="2" t="s">
        <v>75</v>
      </c>
      <c r="Q63" s="2">
        <v>1714</v>
      </c>
      <c r="R63" s="12">
        <v>1.08155E-5</v>
      </c>
      <c r="S63" s="2">
        <v>680</v>
      </c>
      <c r="T63" s="12">
        <v>5.0022899999999998E-5</v>
      </c>
      <c r="U63" s="2">
        <v>60</v>
      </c>
      <c r="V63" s="12">
        <v>3.0802299999999999E-4</v>
      </c>
      <c r="W63" s="1">
        <v>9.6014057588730398E-2</v>
      </c>
      <c r="X63" s="1">
        <v>16.636714889662599</v>
      </c>
      <c r="Y63" s="11">
        <v>0.35011117681159626</v>
      </c>
      <c r="Z63" s="11">
        <v>0.33790097372669808</v>
      </c>
      <c r="AA63" s="11">
        <v>1.2210203084898175E-2</v>
      </c>
      <c r="AB63" s="10">
        <v>3.08022765475568E-4</v>
      </c>
      <c r="AC63" s="2" t="s">
        <v>60</v>
      </c>
      <c r="AD63" s="9">
        <v>45818</v>
      </c>
      <c r="AE63" s="2" t="s">
        <v>1262</v>
      </c>
      <c r="AF63" s="3">
        <v>1.75</v>
      </c>
      <c r="AG63" s="3">
        <v>1.75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1.75</v>
      </c>
      <c r="AN63" s="3">
        <v>0</v>
      </c>
      <c r="AO63" s="3">
        <v>0</v>
      </c>
      <c r="AP63" s="3">
        <v>0</v>
      </c>
      <c r="AQ63" s="3">
        <v>1.75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2" t="s">
        <v>453</v>
      </c>
      <c r="AX63">
        <f>_xlfn.XLOOKUP($B63,[1]Master!$A:$A,[1]Master!$U:$U)</f>
        <v>11.571999999999999</v>
      </c>
      <c r="AY63">
        <f>_xlfn.XLOOKUP($B63,[1]Master!$A:$A,[1]Master!AC:AC)</f>
        <v>8.5417647058823529E-2</v>
      </c>
      <c r="AZ63" t="str">
        <f>_xlfn.XLOOKUP($B63,[1]Master!$A:$A,[1]Master!AF:AF)</f>
        <v>Yes</v>
      </c>
      <c r="BA63" t="str">
        <f>_xlfn.XLOOKUP($B63,[1]Master!$A:$A,[1]Master!AG:AG)</f>
        <v>Yes</v>
      </c>
      <c r="BB63">
        <f>_xlfn.XLOOKUP($B63,[1]Master!$A:$A,[1]Master!AH:AH)</f>
        <v>2.1419376347388535</v>
      </c>
      <c r="BC63">
        <f>_xlfn.XLOOKUP($B63,[1]Master!$A:$A,[1]Master!AI:AI)</f>
        <v>5.0752421448524832</v>
      </c>
      <c r="BD63">
        <f>_xlfn.XLOOKUP($B63,[1]Master!$A:$A,[1]Master!AJ:AJ)</f>
        <v>0.46890386063467498</v>
      </c>
      <c r="BE63">
        <f>_xlfn.XLOOKUP($B63,[1]Master!$A:$A,[1]Master!AK:AK)</f>
        <v>0.20055614918735301</v>
      </c>
      <c r="BF63">
        <f>_xlfn.XLOOKUP($B63,[1]Master!$A:$A,[1]Master!AN:AN)</f>
        <v>472</v>
      </c>
      <c r="BG63">
        <f>_xlfn.XLOOKUP($B63,[1]Master!$A:$A,[1]Master!AO:AO)</f>
        <v>11</v>
      </c>
      <c r="BH63">
        <f>_xlfn.XLOOKUP($B63,[1]Master!$A:$A,[1]Master!AP:AP)</f>
        <v>466</v>
      </c>
      <c r="BI63">
        <f>_xlfn.XLOOKUP($B63,[1]Master!$A:$A,[1]Master!AQ:AQ)</f>
        <v>10</v>
      </c>
      <c r="BJ63" t="str">
        <f t="shared" si="2"/>
        <v/>
      </c>
      <c r="BK63" t="str">
        <f t="shared" si="3"/>
        <v/>
      </c>
    </row>
    <row r="64" spans="1:63">
      <c r="A64" s="48"/>
      <c r="B64" s="2" t="str">
        <f>_xlfn.XLOOKUP($U64,[1]Master!$L:$L,[1]Master!$A:$A)</f>
        <v>ALTO 1124432</v>
      </c>
      <c r="C64" s="2">
        <v>42031124</v>
      </c>
      <c r="D64" t="s">
        <v>120</v>
      </c>
      <c r="E64" s="2">
        <v>35625882</v>
      </c>
      <c r="F64" s="2" t="s">
        <v>51</v>
      </c>
      <c r="G64" s="2" t="s">
        <v>52</v>
      </c>
      <c r="H64" s="2" t="s">
        <v>71</v>
      </c>
      <c r="I64" s="2" t="s">
        <v>72</v>
      </c>
      <c r="J64" s="2" t="s">
        <v>82</v>
      </c>
      <c r="K64" s="2" t="s">
        <v>83</v>
      </c>
      <c r="L64" s="2" t="s">
        <v>121</v>
      </c>
      <c r="M64" s="2" t="s">
        <v>122</v>
      </c>
      <c r="N64" s="49"/>
      <c r="O64" s="49"/>
      <c r="P64" s="2" t="s">
        <v>75</v>
      </c>
      <c r="Q64" s="2">
        <v>1714</v>
      </c>
      <c r="R64" s="12">
        <v>5.1863599999999998E-6</v>
      </c>
      <c r="S64" s="2">
        <v>680</v>
      </c>
      <c r="T64" s="12">
        <v>2.3987600000000001E-5</v>
      </c>
      <c r="U64" s="2">
        <v>60</v>
      </c>
      <c r="V64" s="12">
        <v>1.4770699999999999E-4</v>
      </c>
      <c r="W64" s="1">
        <v>9.6014057588730398E-2</v>
      </c>
      <c r="X64" s="1">
        <v>16.636714889662599</v>
      </c>
      <c r="Y64" s="11">
        <v>0.1678895701669639</v>
      </c>
      <c r="Z64" s="11">
        <v>0.16203438506192508</v>
      </c>
      <c r="AA64" s="11">
        <v>5.8551851050388237E-3</v>
      </c>
      <c r="AB64" s="10">
        <v>1.47706823210506E-4</v>
      </c>
      <c r="AC64" s="2" t="s">
        <v>60</v>
      </c>
      <c r="AD64" s="9">
        <v>45818</v>
      </c>
      <c r="AE64" s="2" t="s">
        <v>1262</v>
      </c>
      <c r="AF64" s="3">
        <v>0.98</v>
      </c>
      <c r="AG64" s="3">
        <v>0.98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.98</v>
      </c>
      <c r="AN64" s="3">
        <v>0</v>
      </c>
      <c r="AO64" s="3">
        <v>0</v>
      </c>
      <c r="AP64" s="3">
        <v>0</v>
      </c>
      <c r="AQ64" s="3">
        <v>0.98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2" t="s">
        <v>454</v>
      </c>
      <c r="AX64">
        <f>_xlfn.XLOOKUP($B64,[1]Master!$A:$A,[1]Master!$U:$U)</f>
        <v>11.571999999999999</v>
      </c>
      <c r="AY64">
        <f>_xlfn.XLOOKUP($B64,[1]Master!$A:$A,[1]Master!AC:AC)</f>
        <v>8.5417647058823529E-2</v>
      </c>
      <c r="AZ64" t="str">
        <f>_xlfn.XLOOKUP($B64,[1]Master!$A:$A,[1]Master!AF:AF)</f>
        <v>Yes</v>
      </c>
      <c r="BA64" t="str">
        <f>_xlfn.XLOOKUP($B64,[1]Master!$A:$A,[1]Master!AG:AG)</f>
        <v>Yes</v>
      </c>
      <c r="BB64">
        <f>_xlfn.XLOOKUP($B64,[1]Master!$A:$A,[1]Master!AH:AH)</f>
        <v>2.1419376347388535</v>
      </c>
      <c r="BC64">
        <f>_xlfn.XLOOKUP($B64,[1]Master!$A:$A,[1]Master!AI:AI)</f>
        <v>5.0752421448524832</v>
      </c>
      <c r="BD64">
        <f>_xlfn.XLOOKUP($B64,[1]Master!$A:$A,[1]Master!AJ:AJ)</f>
        <v>0.46890386063467498</v>
      </c>
      <c r="BE64">
        <f>_xlfn.XLOOKUP($B64,[1]Master!$A:$A,[1]Master!AK:AK)</f>
        <v>0.20055614918735301</v>
      </c>
      <c r="BF64">
        <f>_xlfn.XLOOKUP($B64,[1]Master!$A:$A,[1]Master!AN:AN)</f>
        <v>472</v>
      </c>
      <c r="BG64">
        <f>_xlfn.XLOOKUP($B64,[1]Master!$A:$A,[1]Master!AO:AO)</f>
        <v>11</v>
      </c>
      <c r="BH64">
        <f>_xlfn.XLOOKUP($B64,[1]Master!$A:$A,[1]Master!AP:AP)</f>
        <v>466</v>
      </c>
      <c r="BI64">
        <f>_xlfn.XLOOKUP($B64,[1]Master!$A:$A,[1]Master!AQ:AQ)</f>
        <v>10</v>
      </c>
      <c r="BJ64" t="str">
        <f t="shared" si="2"/>
        <v/>
      </c>
      <c r="BK64" t="str">
        <f t="shared" si="3"/>
        <v/>
      </c>
    </row>
    <row r="65" spans="1:63">
      <c r="A65" s="48"/>
      <c r="B65" s="2" t="str">
        <f>_xlfn.XLOOKUP($U65,[1]Master!$L:$L,[1]Master!$A:$A)</f>
        <v>ALTO 1124432</v>
      </c>
      <c r="C65" s="2">
        <v>42031124</v>
      </c>
      <c r="D65" t="s">
        <v>120</v>
      </c>
      <c r="E65" s="2">
        <v>35625885</v>
      </c>
      <c r="F65" s="2" t="s">
        <v>51</v>
      </c>
      <c r="G65" s="2" t="s">
        <v>52</v>
      </c>
      <c r="H65" s="2" t="s">
        <v>71</v>
      </c>
      <c r="I65" s="2" t="s">
        <v>72</v>
      </c>
      <c r="J65" s="2" t="s">
        <v>82</v>
      </c>
      <c r="K65" s="2" t="s">
        <v>83</v>
      </c>
      <c r="L65" s="2" t="s">
        <v>121</v>
      </c>
      <c r="M65" s="2" t="s">
        <v>122</v>
      </c>
      <c r="N65" s="49"/>
      <c r="O65" s="49"/>
      <c r="P65" s="2" t="s">
        <v>75</v>
      </c>
      <c r="Q65" s="2">
        <v>1714</v>
      </c>
      <c r="R65" s="12">
        <v>2.27694E-6</v>
      </c>
      <c r="S65" s="2">
        <v>680</v>
      </c>
      <c r="T65" s="12">
        <v>1.05311E-5</v>
      </c>
      <c r="U65" s="2">
        <v>60</v>
      </c>
      <c r="V65" s="12">
        <v>6.4846900000000004E-5</v>
      </c>
      <c r="W65" s="1">
        <v>9.6014057588730398E-2</v>
      </c>
      <c r="X65" s="1">
        <v>16.636714889662599</v>
      </c>
      <c r="Y65" s="11">
        <v>7.3707616170862508E-2</v>
      </c>
      <c r="Z65" s="11">
        <v>7.1137047100357467E-2</v>
      </c>
      <c r="AA65" s="11">
        <v>2.570569070505041E-3</v>
      </c>
      <c r="AB65" s="10">
        <v>6.4846897994856394E-5</v>
      </c>
      <c r="AC65" s="2" t="s">
        <v>60</v>
      </c>
      <c r="AD65" s="9">
        <v>45818</v>
      </c>
      <c r="AE65" s="2" t="s">
        <v>1262</v>
      </c>
      <c r="AF65" s="3">
        <v>0.5</v>
      </c>
      <c r="AG65" s="3">
        <v>0.5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.5</v>
      </c>
      <c r="AN65" s="3">
        <v>0</v>
      </c>
      <c r="AO65" s="3">
        <v>0</v>
      </c>
      <c r="AP65" s="3">
        <v>0</v>
      </c>
      <c r="AQ65" s="3">
        <v>0.5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2" t="s">
        <v>455</v>
      </c>
      <c r="AX65">
        <f>_xlfn.XLOOKUP($B65,[1]Master!$A:$A,[1]Master!$U:$U)</f>
        <v>11.571999999999999</v>
      </c>
      <c r="AY65">
        <f>_xlfn.XLOOKUP($B65,[1]Master!$A:$A,[1]Master!AC:AC)</f>
        <v>8.5417647058823529E-2</v>
      </c>
      <c r="AZ65" t="str">
        <f>_xlfn.XLOOKUP($B65,[1]Master!$A:$A,[1]Master!AF:AF)</f>
        <v>Yes</v>
      </c>
      <c r="BA65" t="str">
        <f>_xlfn.XLOOKUP($B65,[1]Master!$A:$A,[1]Master!AG:AG)</f>
        <v>Yes</v>
      </c>
      <c r="BB65">
        <f>_xlfn.XLOOKUP($B65,[1]Master!$A:$A,[1]Master!AH:AH)</f>
        <v>2.1419376347388535</v>
      </c>
      <c r="BC65">
        <f>_xlfn.XLOOKUP($B65,[1]Master!$A:$A,[1]Master!AI:AI)</f>
        <v>5.0752421448524832</v>
      </c>
      <c r="BD65">
        <f>_xlfn.XLOOKUP($B65,[1]Master!$A:$A,[1]Master!AJ:AJ)</f>
        <v>0.46890386063467498</v>
      </c>
      <c r="BE65">
        <f>_xlfn.XLOOKUP($B65,[1]Master!$A:$A,[1]Master!AK:AK)</f>
        <v>0.20055614918735301</v>
      </c>
      <c r="BF65">
        <f>_xlfn.XLOOKUP($B65,[1]Master!$A:$A,[1]Master!AN:AN)</f>
        <v>472</v>
      </c>
      <c r="BG65">
        <f>_xlfn.XLOOKUP($B65,[1]Master!$A:$A,[1]Master!AO:AO)</f>
        <v>11</v>
      </c>
      <c r="BH65">
        <f>_xlfn.XLOOKUP($B65,[1]Master!$A:$A,[1]Master!AP:AP)</f>
        <v>466</v>
      </c>
      <c r="BI65">
        <f>_xlfn.XLOOKUP($B65,[1]Master!$A:$A,[1]Master!AQ:AQ)</f>
        <v>10</v>
      </c>
      <c r="BJ65" t="str">
        <f t="shared" si="2"/>
        <v/>
      </c>
      <c r="BK65" t="str">
        <f t="shared" si="3"/>
        <v/>
      </c>
    </row>
    <row r="66" spans="1:63">
      <c r="A66" s="48"/>
      <c r="B66" s="2" t="str">
        <f>_xlfn.XLOOKUP($U66,[1]Master!$L:$L,[1]Master!$A:$A)</f>
        <v>ALTO 1124432</v>
      </c>
      <c r="C66" s="2">
        <v>42031124</v>
      </c>
      <c r="D66" t="s">
        <v>120</v>
      </c>
      <c r="E66" s="2">
        <v>35625886</v>
      </c>
      <c r="F66" s="2" t="s">
        <v>51</v>
      </c>
      <c r="G66" s="2" t="s">
        <v>52</v>
      </c>
      <c r="H66" s="2" t="s">
        <v>71</v>
      </c>
      <c r="I66" s="2" t="s">
        <v>72</v>
      </c>
      <c r="J66" s="2" t="s">
        <v>82</v>
      </c>
      <c r="K66" s="2" t="s">
        <v>83</v>
      </c>
      <c r="L66" s="2" t="s">
        <v>121</v>
      </c>
      <c r="M66" s="2" t="s">
        <v>122</v>
      </c>
      <c r="N66" s="49"/>
      <c r="O66" s="49"/>
      <c r="P66" s="2" t="s">
        <v>75</v>
      </c>
      <c r="Q66" s="2">
        <v>1714</v>
      </c>
      <c r="R66" s="12">
        <v>4.55388E-6</v>
      </c>
      <c r="S66" s="2">
        <v>680</v>
      </c>
      <c r="T66" s="12">
        <v>2.10623E-5</v>
      </c>
      <c r="U66" s="2">
        <v>60</v>
      </c>
      <c r="V66" s="12">
        <v>1.29694E-4</v>
      </c>
      <c r="W66" s="1">
        <v>9.6014057588730398E-2</v>
      </c>
      <c r="X66" s="1">
        <v>16.636714889662599</v>
      </c>
      <c r="Y66" s="11">
        <v>0.14741523234172482</v>
      </c>
      <c r="Z66" s="11">
        <v>0.14227409420071407</v>
      </c>
      <c r="AA66" s="11">
        <v>5.1411381410107482E-3</v>
      </c>
      <c r="AB66" s="10">
        <v>1.29693795989712E-4</v>
      </c>
      <c r="AC66" s="2" t="s">
        <v>60</v>
      </c>
      <c r="AD66" s="9">
        <v>45818</v>
      </c>
      <c r="AE66" s="2" t="s">
        <v>1262</v>
      </c>
      <c r="AF66" s="3">
        <v>1.1499999999999999</v>
      </c>
      <c r="AG66" s="3">
        <v>1.1499999999999999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1.1499999999999999</v>
      </c>
      <c r="AN66" s="3">
        <v>0</v>
      </c>
      <c r="AO66" s="3">
        <v>0</v>
      </c>
      <c r="AP66" s="3">
        <v>0</v>
      </c>
      <c r="AQ66" s="3">
        <v>1.1499999999999999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2" t="s">
        <v>456</v>
      </c>
      <c r="AX66">
        <f>_xlfn.XLOOKUP($B66,[1]Master!$A:$A,[1]Master!$U:$U)</f>
        <v>11.571999999999999</v>
      </c>
      <c r="AY66">
        <f>_xlfn.XLOOKUP($B66,[1]Master!$A:$A,[1]Master!AC:AC)</f>
        <v>8.5417647058823529E-2</v>
      </c>
      <c r="AZ66" t="str">
        <f>_xlfn.XLOOKUP($B66,[1]Master!$A:$A,[1]Master!AF:AF)</f>
        <v>Yes</v>
      </c>
      <c r="BA66" t="str">
        <f>_xlfn.XLOOKUP($B66,[1]Master!$A:$A,[1]Master!AG:AG)</f>
        <v>Yes</v>
      </c>
      <c r="BB66">
        <f>_xlfn.XLOOKUP($B66,[1]Master!$A:$A,[1]Master!AH:AH)</f>
        <v>2.1419376347388535</v>
      </c>
      <c r="BC66">
        <f>_xlfn.XLOOKUP($B66,[1]Master!$A:$A,[1]Master!AI:AI)</f>
        <v>5.0752421448524832</v>
      </c>
      <c r="BD66">
        <f>_xlfn.XLOOKUP($B66,[1]Master!$A:$A,[1]Master!AJ:AJ)</f>
        <v>0.46890386063467498</v>
      </c>
      <c r="BE66">
        <f>_xlfn.XLOOKUP($B66,[1]Master!$A:$A,[1]Master!AK:AK)</f>
        <v>0.20055614918735301</v>
      </c>
      <c r="BF66">
        <f>_xlfn.XLOOKUP($B66,[1]Master!$A:$A,[1]Master!AN:AN)</f>
        <v>472</v>
      </c>
      <c r="BG66">
        <f>_xlfn.XLOOKUP($B66,[1]Master!$A:$A,[1]Master!AO:AO)</f>
        <v>11</v>
      </c>
      <c r="BH66">
        <f>_xlfn.XLOOKUP($B66,[1]Master!$A:$A,[1]Master!AP:AP)</f>
        <v>466</v>
      </c>
      <c r="BI66">
        <f>_xlfn.XLOOKUP($B66,[1]Master!$A:$A,[1]Master!AQ:AQ)</f>
        <v>10</v>
      </c>
      <c r="BJ66" t="str">
        <f t="shared" si="2"/>
        <v/>
      </c>
      <c r="BK66" t="str">
        <f t="shared" si="3"/>
        <v/>
      </c>
    </row>
    <row r="67" spans="1:63">
      <c r="A67" s="48"/>
      <c r="B67" s="2" t="str">
        <f>_xlfn.XLOOKUP($U67,[1]Master!$L:$L,[1]Master!$A:$A)</f>
        <v>ALTO 11243745</v>
      </c>
      <c r="C67" s="2">
        <v>42031124</v>
      </c>
      <c r="D67" t="s">
        <v>120</v>
      </c>
      <c r="E67" s="2">
        <v>35625889</v>
      </c>
      <c r="F67" s="2" t="s">
        <v>51</v>
      </c>
      <c r="G67" s="2" t="s">
        <v>52</v>
      </c>
      <c r="H67" s="2" t="s">
        <v>71</v>
      </c>
      <c r="I67" s="2" t="s">
        <v>72</v>
      </c>
      <c r="J67" s="2" t="s">
        <v>82</v>
      </c>
      <c r="K67" s="2" t="s">
        <v>83</v>
      </c>
      <c r="L67" s="2" t="s">
        <v>121</v>
      </c>
      <c r="M67" s="2" t="s">
        <v>122</v>
      </c>
      <c r="N67" s="49"/>
      <c r="O67" s="49"/>
      <c r="P67" s="2" t="s">
        <v>75</v>
      </c>
      <c r="Q67" s="2">
        <v>1087</v>
      </c>
      <c r="R67" s="12">
        <v>3.6783499999999998E-5</v>
      </c>
      <c r="S67" s="2">
        <v>707</v>
      </c>
      <c r="T67" s="12">
        <v>3.9529600000000002E-5</v>
      </c>
      <c r="U67" s="2">
        <v>90</v>
      </c>
      <c r="V67" s="12">
        <v>1.9606100000000001E-4</v>
      </c>
      <c r="W67" s="1">
        <v>4.9947625669334902E-2</v>
      </c>
      <c r="X67" s="1">
        <v>14.1929258702021</v>
      </c>
      <c r="Y67" s="11">
        <v>0.22268172578084253</v>
      </c>
      <c r="Z67" s="11">
        <v>0.21507931771493433</v>
      </c>
      <c r="AA67" s="11">
        <v>7.6024080659082005E-3</v>
      </c>
      <c r="AB67" s="10">
        <v>1.96061365282529E-4</v>
      </c>
      <c r="AC67" s="2" t="s">
        <v>60</v>
      </c>
      <c r="AD67" s="9">
        <v>45821</v>
      </c>
      <c r="AE67" s="2" t="s">
        <v>1262</v>
      </c>
      <c r="AF67" s="3">
        <v>1.5299242424242425</v>
      </c>
      <c r="AG67" s="3">
        <v>1.5299242424242425</v>
      </c>
      <c r="AH67" s="3">
        <v>0</v>
      </c>
      <c r="AI67" s="3">
        <v>0</v>
      </c>
      <c r="AJ67" s="3">
        <v>0</v>
      </c>
      <c r="AK67" s="3">
        <v>0</v>
      </c>
      <c r="AL67" s="3">
        <v>0</v>
      </c>
      <c r="AM67" s="3">
        <v>1.5299242424242425</v>
      </c>
      <c r="AN67" s="3">
        <v>0</v>
      </c>
      <c r="AO67" s="3">
        <v>0</v>
      </c>
      <c r="AP67" s="3">
        <v>0</v>
      </c>
      <c r="AQ67" s="3">
        <v>1.5299242424242425</v>
      </c>
      <c r="AR67" s="3">
        <v>0</v>
      </c>
      <c r="AS67" s="3">
        <v>0</v>
      </c>
      <c r="AT67" s="3">
        <v>0</v>
      </c>
      <c r="AU67" s="3">
        <v>0</v>
      </c>
      <c r="AV67" s="3">
        <v>0</v>
      </c>
      <c r="AW67" s="2" t="s">
        <v>457</v>
      </c>
      <c r="AX67">
        <f>_xlfn.XLOOKUP($B67,[1]Master!$A:$A,[1]Master!$U:$U)</f>
        <v>5.8040000000000003</v>
      </c>
      <c r="AY67">
        <f>_xlfn.XLOOKUP($B67,[1]Master!$A:$A,[1]Master!AC:AC)</f>
        <v>0.12323338048090521</v>
      </c>
      <c r="AZ67" t="str">
        <f>_xlfn.XLOOKUP($B67,[1]Master!$A:$A,[1]Master!AF:AF)</f>
        <v/>
      </c>
      <c r="BA67" t="str">
        <f>_xlfn.XLOOKUP($B67,[1]Master!$A:$A,[1]Master!AG:AG)</f>
        <v>Yes</v>
      </c>
      <c r="BB67">
        <f>_xlfn.XLOOKUP($B67,[1]Master!$A:$A,[1]Master!AH:AH)</f>
        <v>0</v>
      </c>
      <c r="BC67">
        <f>_xlfn.XLOOKUP($B67,[1]Master!$A:$A,[1]Master!AI:AI)</f>
        <v>0.19707971710447386</v>
      </c>
      <c r="BD67">
        <f>_xlfn.XLOOKUP($B67,[1]Master!$A:$A,[1]Master!AJ:AJ)</f>
        <v>0.13433066057394399</v>
      </c>
      <c r="BE67">
        <f>_xlfn.XLOOKUP($B67,[1]Master!$A:$A,[1]Master!AK:AK)</f>
        <v>0.10901958410743</v>
      </c>
      <c r="BF67">
        <f>_xlfn.XLOOKUP($B67,[1]Master!$A:$A,[1]Master!AN:AN)</f>
        <v>179</v>
      </c>
      <c r="BG67">
        <f>_xlfn.XLOOKUP($B67,[1]Master!$A:$A,[1]Master!AO:AO)</f>
        <v>7</v>
      </c>
      <c r="BH67">
        <f>_xlfn.XLOOKUP($B67,[1]Master!$A:$A,[1]Master!AP:AP)</f>
        <v>179</v>
      </c>
      <c r="BI67">
        <f>_xlfn.XLOOKUP($B67,[1]Master!$A:$A,[1]Master!AQ:AQ)</f>
        <v>7</v>
      </c>
      <c r="BJ67" t="str">
        <f t="shared" si="2"/>
        <v>Yes</v>
      </c>
      <c r="BK67" t="str">
        <f t="shared" si="3"/>
        <v/>
      </c>
    </row>
    <row r="68" spans="1:63">
      <c r="A68" s="48"/>
      <c r="B68" s="2" t="str">
        <f>_xlfn.XLOOKUP($U68,[1]Master!$L:$L,[1]Master!$A:$A)</f>
        <v>ALTO 11243745</v>
      </c>
      <c r="C68" s="2">
        <v>42031124</v>
      </c>
      <c r="D68" t="s">
        <v>120</v>
      </c>
      <c r="E68" s="2">
        <v>35625890</v>
      </c>
      <c r="F68" s="2" t="s">
        <v>51</v>
      </c>
      <c r="G68" s="2" t="s">
        <v>52</v>
      </c>
      <c r="H68" s="2" t="s">
        <v>71</v>
      </c>
      <c r="I68" s="2" t="s">
        <v>72</v>
      </c>
      <c r="J68" s="2" t="s">
        <v>82</v>
      </c>
      <c r="K68" s="2" t="s">
        <v>83</v>
      </c>
      <c r="L68" s="2" t="s">
        <v>121</v>
      </c>
      <c r="M68" s="2" t="s">
        <v>122</v>
      </c>
      <c r="N68" s="49"/>
      <c r="O68" s="49"/>
      <c r="P68" s="2" t="s">
        <v>75</v>
      </c>
      <c r="Q68" s="2">
        <v>1087</v>
      </c>
      <c r="R68" s="12">
        <v>2.19136E-5</v>
      </c>
      <c r="S68" s="2">
        <v>707</v>
      </c>
      <c r="T68" s="12">
        <v>2.3549599999999999E-5</v>
      </c>
      <c r="U68" s="2">
        <v>90</v>
      </c>
      <c r="V68" s="12">
        <v>1.16803E-4</v>
      </c>
      <c r="W68" s="1">
        <v>4.9947625669334902E-2</v>
      </c>
      <c r="X68" s="1">
        <v>14.1929258702021</v>
      </c>
      <c r="Y68" s="11">
        <v>0.13266145365667173</v>
      </c>
      <c r="Z68" s="11">
        <v>0.12813235948974802</v>
      </c>
      <c r="AA68" s="11">
        <v>4.5290941669237084E-3</v>
      </c>
      <c r="AB68" s="10">
        <v>1.16802515487464E-4</v>
      </c>
      <c r="AC68" s="2" t="s">
        <v>60</v>
      </c>
      <c r="AD68" s="9">
        <v>45821</v>
      </c>
      <c r="AE68" s="2" t="s">
        <v>1262</v>
      </c>
      <c r="AF68" s="3">
        <v>1.1899621212121212</v>
      </c>
      <c r="AG68" s="3">
        <v>1.1899621212121212</v>
      </c>
      <c r="AH68" s="3">
        <v>0</v>
      </c>
      <c r="AI68" s="3">
        <v>0</v>
      </c>
      <c r="AJ68" s="3">
        <v>0</v>
      </c>
      <c r="AK68" s="3">
        <v>0</v>
      </c>
      <c r="AL68" s="3">
        <v>0</v>
      </c>
      <c r="AM68" s="3">
        <v>1.1899621212121212</v>
      </c>
      <c r="AN68" s="3">
        <v>0</v>
      </c>
      <c r="AO68" s="3">
        <v>0</v>
      </c>
      <c r="AP68" s="3">
        <v>0</v>
      </c>
      <c r="AQ68" s="3">
        <v>1.1899621212121212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2" t="s">
        <v>458</v>
      </c>
      <c r="AX68">
        <f>_xlfn.XLOOKUP($B68,[1]Master!$A:$A,[1]Master!$U:$U)</f>
        <v>5.8040000000000003</v>
      </c>
      <c r="AY68">
        <f>_xlfn.XLOOKUP($B68,[1]Master!$A:$A,[1]Master!AC:AC)</f>
        <v>0.12323338048090521</v>
      </c>
      <c r="AZ68" t="str">
        <f>_xlfn.XLOOKUP($B68,[1]Master!$A:$A,[1]Master!AF:AF)</f>
        <v/>
      </c>
      <c r="BA68" t="str">
        <f>_xlfn.XLOOKUP($B68,[1]Master!$A:$A,[1]Master!AG:AG)</f>
        <v>Yes</v>
      </c>
      <c r="BB68">
        <f>_xlfn.XLOOKUP($B68,[1]Master!$A:$A,[1]Master!AH:AH)</f>
        <v>0</v>
      </c>
      <c r="BC68">
        <f>_xlfn.XLOOKUP($B68,[1]Master!$A:$A,[1]Master!AI:AI)</f>
        <v>0.19707971710447386</v>
      </c>
      <c r="BD68">
        <f>_xlfn.XLOOKUP($B68,[1]Master!$A:$A,[1]Master!AJ:AJ)</f>
        <v>0.13433066057394399</v>
      </c>
      <c r="BE68">
        <f>_xlfn.XLOOKUP($B68,[1]Master!$A:$A,[1]Master!AK:AK)</f>
        <v>0.10901958410743</v>
      </c>
      <c r="BF68">
        <f>_xlfn.XLOOKUP($B68,[1]Master!$A:$A,[1]Master!AN:AN)</f>
        <v>179</v>
      </c>
      <c r="BG68">
        <f>_xlfn.XLOOKUP($B68,[1]Master!$A:$A,[1]Master!AO:AO)</f>
        <v>7</v>
      </c>
      <c r="BH68">
        <f>_xlfn.XLOOKUP($B68,[1]Master!$A:$A,[1]Master!AP:AP)</f>
        <v>179</v>
      </c>
      <c r="BI68">
        <f>_xlfn.XLOOKUP($B68,[1]Master!$A:$A,[1]Master!AQ:AQ)</f>
        <v>7</v>
      </c>
      <c r="BJ68" t="str">
        <f t="shared" si="2"/>
        <v>Yes</v>
      </c>
      <c r="BK68" t="str">
        <f t="shared" si="3"/>
        <v/>
      </c>
    </row>
    <row r="69" spans="1:63">
      <c r="A69" s="48"/>
      <c r="B69" s="2" t="str">
        <f>_xlfn.XLOOKUP($U69,[1]Master!$L:$L,[1]Master!$A:$A)</f>
        <v>ALTO 1124432</v>
      </c>
      <c r="C69" s="2">
        <v>42031124</v>
      </c>
      <c r="D69" t="s">
        <v>120</v>
      </c>
      <c r="E69" s="2">
        <v>35575110</v>
      </c>
      <c r="F69" s="2" t="s">
        <v>51</v>
      </c>
      <c r="G69" s="2" t="s">
        <v>52</v>
      </c>
      <c r="H69" s="2" t="s">
        <v>71</v>
      </c>
      <c r="I69" s="2" t="s">
        <v>72</v>
      </c>
      <c r="J69" s="2" t="s">
        <v>82</v>
      </c>
      <c r="K69" s="2" t="s">
        <v>83</v>
      </c>
      <c r="L69" s="2" t="s">
        <v>121</v>
      </c>
      <c r="M69" s="2" t="s">
        <v>122</v>
      </c>
      <c r="N69" s="49"/>
      <c r="O69" s="49"/>
      <c r="P69" s="2" t="s">
        <v>75</v>
      </c>
      <c r="Q69" s="2">
        <v>1714</v>
      </c>
      <c r="R69" s="12">
        <v>4.7436200000000003E-6</v>
      </c>
      <c r="S69" s="2">
        <v>680</v>
      </c>
      <c r="T69" s="12">
        <v>2.19399E-5</v>
      </c>
      <c r="U69" s="2">
        <v>60</v>
      </c>
      <c r="V69" s="12">
        <v>1.35098E-4</v>
      </c>
      <c r="W69" s="1">
        <v>9.6014057588730398E-2</v>
      </c>
      <c r="X69" s="1">
        <v>16.636714889662599</v>
      </c>
      <c r="Y69" s="11">
        <v>0.15355753368929653</v>
      </c>
      <c r="Z69" s="11">
        <v>0.14820218145907715</v>
      </c>
      <c r="AA69" s="11">
        <v>5.355352230219379E-3</v>
      </c>
      <c r="AB69" s="10">
        <v>1.3509770415595E-4</v>
      </c>
      <c r="AC69" s="2" t="s">
        <v>60</v>
      </c>
      <c r="AD69" s="9">
        <v>45818</v>
      </c>
      <c r="AE69" s="2" t="s">
        <v>1264</v>
      </c>
      <c r="AF69" s="3">
        <v>1.19</v>
      </c>
      <c r="AG69" s="3">
        <v>1.19</v>
      </c>
      <c r="AH69" s="3">
        <v>0</v>
      </c>
      <c r="AI69" s="3">
        <v>0</v>
      </c>
      <c r="AJ69" s="3">
        <v>0</v>
      </c>
      <c r="AK69" s="3">
        <v>0</v>
      </c>
      <c r="AL69" s="3">
        <v>0</v>
      </c>
      <c r="AM69" s="3">
        <v>1.19</v>
      </c>
      <c r="AN69" s="3">
        <v>0</v>
      </c>
      <c r="AO69" s="3">
        <v>0</v>
      </c>
      <c r="AP69" s="3">
        <v>1.19</v>
      </c>
      <c r="AQ69" s="3">
        <v>0</v>
      </c>
      <c r="AR69" s="3">
        <v>0</v>
      </c>
      <c r="AS69" s="3">
        <v>0</v>
      </c>
      <c r="AT69" s="3">
        <v>0</v>
      </c>
      <c r="AU69" s="3">
        <v>0</v>
      </c>
      <c r="AV69" s="3">
        <v>0</v>
      </c>
      <c r="AW69" s="2" t="s">
        <v>458</v>
      </c>
      <c r="AX69">
        <f>_xlfn.XLOOKUP($B69,[1]Master!$A:$A,[1]Master!$U:$U)</f>
        <v>11.571999999999999</v>
      </c>
      <c r="AY69">
        <f>_xlfn.XLOOKUP($B69,[1]Master!$A:$A,[1]Master!AC:AC)</f>
        <v>8.5417647058823529E-2</v>
      </c>
      <c r="AZ69" t="str">
        <f>_xlfn.XLOOKUP($B69,[1]Master!$A:$A,[1]Master!AF:AF)</f>
        <v>Yes</v>
      </c>
      <c r="BA69" t="str">
        <f>_xlfn.XLOOKUP($B69,[1]Master!$A:$A,[1]Master!AG:AG)</f>
        <v>Yes</v>
      </c>
      <c r="BB69">
        <f>_xlfn.XLOOKUP($B69,[1]Master!$A:$A,[1]Master!AH:AH)</f>
        <v>2.1419376347388535</v>
      </c>
      <c r="BC69">
        <f>_xlfn.XLOOKUP($B69,[1]Master!$A:$A,[1]Master!AI:AI)</f>
        <v>5.0752421448524832</v>
      </c>
      <c r="BD69">
        <f>_xlfn.XLOOKUP($B69,[1]Master!$A:$A,[1]Master!AJ:AJ)</f>
        <v>0.46890386063467498</v>
      </c>
      <c r="BE69">
        <f>_xlfn.XLOOKUP($B69,[1]Master!$A:$A,[1]Master!AK:AK)</f>
        <v>0.20055614918735301</v>
      </c>
      <c r="BF69">
        <f>_xlfn.XLOOKUP($B69,[1]Master!$A:$A,[1]Master!AN:AN)</f>
        <v>472</v>
      </c>
      <c r="BG69">
        <f>_xlfn.XLOOKUP($B69,[1]Master!$A:$A,[1]Master!AO:AO)</f>
        <v>11</v>
      </c>
      <c r="BH69">
        <f>_xlfn.XLOOKUP($B69,[1]Master!$A:$A,[1]Master!AP:AP)</f>
        <v>466</v>
      </c>
      <c r="BI69">
        <f>_xlfn.XLOOKUP($B69,[1]Master!$A:$A,[1]Master!AQ:AQ)</f>
        <v>10</v>
      </c>
      <c r="BJ69" t="str">
        <f t="shared" si="2"/>
        <v/>
      </c>
      <c r="BK69" t="str">
        <f t="shared" si="3"/>
        <v/>
      </c>
    </row>
    <row r="70" spans="1:63">
      <c r="A70" s="48"/>
      <c r="B70" s="2" t="str">
        <f>_xlfn.XLOOKUP($U70,[1]Master!$L:$L,[1]Master!$A:$A)</f>
        <v>ALTO 11243745</v>
      </c>
      <c r="C70" s="2">
        <v>42031124</v>
      </c>
      <c r="D70" t="s">
        <v>120</v>
      </c>
      <c r="E70" s="2">
        <v>35580857</v>
      </c>
      <c r="F70" s="2" t="s">
        <v>51</v>
      </c>
      <c r="G70" s="2" t="s">
        <v>52</v>
      </c>
      <c r="H70" s="2" t="s">
        <v>71</v>
      </c>
      <c r="I70" s="2" t="s">
        <v>72</v>
      </c>
      <c r="J70" s="2" t="s">
        <v>82</v>
      </c>
      <c r="K70" s="2" t="s">
        <v>83</v>
      </c>
      <c r="L70" s="2" t="s">
        <v>121</v>
      </c>
      <c r="M70" s="2" t="s">
        <v>122</v>
      </c>
      <c r="N70" s="49"/>
      <c r="O70" s="49"/>
      <c r="P70" s="2" t="s">
        <v>75</v>
      </c>
      <c r="Q70" s="2">
        <v>1087</v>
      </c>
      <c r="R70" s="12">
        <v>1.7478699999999999E-5</v>
      </c>
      <c r="S70" s="2">
        <v>707</v>
      </c>
      <c r="T70" s="12">
        <v>1.8783600000000001E-5</v>
      </c>
      <c r="U70" s="2">
        <v>90</v>
      </c>
      <c r="V70" s="12">
        <v>9.3163899999999998E-5</v>
      </c>
      <c r="W70" s="1">
        <v>4.9947625669334902E-2</v>
      </c>
      <c r="X70" s="1">
        <v>14.1929258702021</v>
      </c>
      <c r="Y70" s="11">
        <v>0.10581330232139363</v>
      </c>
      <c r="Z70" s="11">
        <v>0.1022008105453948</v>
      </c>
      <c r="AA70" s="11">
        <v>3.6124917759988301E-3</v>
      </c>
      <c r="AB70" s="10">
        <v>9.3163911162620603E-5</v>
      </c>
      <c r="AC70" s="2" t="s">
        <v>60</v>
      </c>
      <c r="AD70" s="9">
        <v>45821</v>
      </c>
      <c r="AE70" s="2" t="s">
        <v>1264</v>
      </c>
      <c r="AF70" s="3">
        <v>0.89</v>
      </c>
      <c r="AG70" s="3">
        <v>0.89</v>
      </c>
      <c r="AH70" s="3">
        <v>0</v>
      </c>
      <c r="AI70" s="3">
        <v>0</v>
      </c>
      <c r="AJ70" s="3">
        <v>0</v>
      </c>
      <c r="AK70" s="3">
        <v>0</v>
      </c>
      <c r="AL70" s="3">
        <v>0</v>
      </c>
      <c r="AM70" s="3">
        <v>0.89</v>
      </c>
      <c r="AN70" s="3">
        <v>0</v>
      </c>
      <c r="AO70" s="3">
        <v>0</v>
      </c>
      <c r="AP70" s="3">
        <v>0.89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2" t="s">
        <v>1037</v>
      </c>
      <c r="AX70">
        <f>_xlfn.XLOOKUP($B70,[1]Master!$A:$A,[1]Master!$U:$U)</f>
        <v>5.8040000000000003</v>
      </c>
      <c r="AY70">
        <f>_xlfn.XLOOKUP($B70,[1]Master!$A:$A,[1]Master!AC:AC)</f>
        <v>0.12323338048090521</v>
      </c>
      <c r="AZ70" t="str">
        <f>_xlfn.XLOOKUP($B70,[1]Master!$A:$A,[1]Master!AF:AF)</f>
        <v/>
      </c>
      <c r="BA70" t="str">
        <f>_xlfn.XLOOKUP($B70,[1]Master!$A:$A,[1]Master!AG:AG)</f>
        <v>Yes</v>
      </c>
      <c r="BB70">
        <f>_xlfn.XLOOKUP($B70,[1]Master!$A:$A,[1]Master!AH:AH)</f>
        <v>0</v>
      </c>
      <c r="BC70">
        <f>_xlfn.XLOOKUP($B70,[1]Master!$A:$A,[1]Master!AI:AI)</f>
        <v>0.19707971710447386</v>
      </c>
      <c r="BD70">
        <f>_xlfn.XLOOKUP($B70,[1]Master!$A:$A,[1]Master!AJ:AJ)</f>
        <v>0.13433066057394399</v>
      </c>
      <c r="BE70">
        <f>_xlfn.XLOOKUP($B70,[1]Master!$A:$A,[1]Master!AK:AK)</f>
        <v>0.10901958410743</v>
      </c>
      <c r="BF70">
        <f>_xlfn.XLOOKUP($B70,[1]Master!$A:$A,[1]Master!AN:AN)</f>
        <v>179</v>
      </c>
      <c r="BG70">
        <f>_xlfn.XLOOKUP($B70,[1]Master!$A:$A,[1]Master!AO:AO)</f>
        <v>7</v>
      </c>
      <c r="BH70">
        <f>_xlfn.XLOOKUP($B70,[1]Master!$A:$A,[1]Master!AP:AP)</f>
        <v>179</v>
      </c>
      <c r="BI70">
        <f>_xlfn.XLOOKUP($B70,[1]Master!$A:$A,[1]Master!AQ:AQ)</f>
        <v>7</v>
      </c>
      <c r="BJ70" t="str">
        <f t="shared" si="2"/>
        <v>Yes</v>
      </c>
      <c r="BK70" t="str">
        <f t="shared" si="3"/>
        <v/>
      </c>
    </row>
    <row r="71" spans="1:63">
      <c r="A71" s="48"/>
      <c r="B71" s="2" t="str">
        <f>_xlfn.XLOOKUP($U71,[1]Master!$L:$L,[1]Master!$A:$A)</f>
        <v>ALTO 1124432</v>
      </c>
      <c r="C71" s="2">
        <v>42031124</v>
      </c>
      <c r="D71" t="s">
        <v>120</v>
      </c>
      <c r="E71" s="2">
        <v>35625881</v>
      </c>
      <c r="F71" s="2" t="s">
        <v>51</v>
      </c>
      <c r="G71" s="2" t="s">
        <v>52</v>
      </c>
      <c r="H71" s="2" t="s">
        <v>71</v>
      </c>
      <c r="I71" s="2" t="s">
        <v>72</v>
      </c>
      <c r="J71" s="2" t="s">
        <v>82</v>
      </c>
      <c r="K71" s="2" t="s">
        <v>83</v>
      </c>
      <c r="L71" s="2" t="s">
        <v>121</v>
      </c>
      <c r="M71" s="2" t="s">
        <v>122</v>
      </c>
      <c r="N71" s="49"/>
      <c r="O71" s="49"/>
      <c r="P71" s="2" t="s">
        <v>75</v>
      </c>
      <c r="Q71" s="2">
        <v>1714</v>
      </c>
      <c r="R71" s="12">
        <v>4.3641299999999998E-6</v>
      </c>
      <c r="S71" s="2">
        <v>680</v>
      </c>
      <c r="T71" s="12">
        <v>2.01847E-5</v>
      </c>
      <c r="U71" s="2">
        <v>60</v>
      </c>
      <c r="V71" s="12">
        <v>1.2428999999999999E-4</v>
      </c>
      <c r="W71" s="1">
        <v>9.6014057588730398E-2</v>
      </c>
      <c r="X71" s="1">
        <v>16.636714889662599</v>
      </c>
      <c r="Y71" s="11">
        <v>0.14127293099415308</v>
      </c>
      <c r="Z71" s="11">
        <v>0.13634600694235097</v>
      </c>
      <c r="AA71" s="11">
        <v>4.9269240518021173E-3</v>
      </c>
      <c r="AB71" s="10">
        <v>1.24289887823474E-4</v>
      </c>
      <c r="AC71" s="2" t="s">
        <v>60</v>
      </c>
      <c r="AD71" s="9">
        <v>45818</v>
      </c>
      <c r="AE71" s="2" t="s">
        <v>1264</v>
      </c>
      <c r="AF71" s="3">
        <v>0.89</v>
      </c>
      <c r="AG71" s="3">
        <v>0.89</v>
      </c>
      <c r="AH71" s="3">
        <v>0</v>
      </c>
      <c r="AI71" s="3">
        <v>0</v>
      </c>
      <c r="AJ71" s="3">
        <v>0</v>
      </c>
      <c r="AK71" s="3">
        <v>0</v>
      </c>
      <c r="AL71" s="3">
        <v>0</v>
      </c>
      <c r="AM71" s="3">
        <v>0.89</v>
      </c>
      <c r="AN71" s="3">
        <v>0</v>
      </c>
      <c r="AO71" s="3">
        <v>0</v>
      </c>
      <c r="AP71" s="3">
        <v>0.89</v>
      </c>
      <c r="AQ71" s="3">
        <v>0</v>
      </c>
      <c r="AR71" s="3">
        <v>0</v>
      </c>
      <c r="AS71" s="3">
        <v>0</v>
      </c>
      <c r="AT71" s="3">
        <v>0</v>
      </c>
      <c r="AU71" s="3">
        <v>0</v>
      </c>
      <c r="AV71" s="3">
        <v>0</v>
      </c>
      <c r="AW71" s="2" t="s">
        <v>1037</v>
      </c>
      <c r="AX71">
        <f>_xlfn.XLOOKUP($B71,[1]Master!$A:$A,[1]Master!$U:$U)</f>
        <v>11.571999999999999</v>
      </c>
      <c r="AY71">
        <f>_xlfn.XLOOKUP($B71,[1]Master!$A:$A,[1]Master!AC:AC)</f>
        <v>8.5417647058823529E-2</v>
      </c>
      <c r="AZ71" t="str">
        <f>_xlfn.XLOOKUP($B71,[1]Master!$A:$A,[1]Master!AF:AF)</f>
        <v>Yes</v>
      </c>
      <c r="BA71" t="str">
        <f>_xlfn.XLOOKUP($B71,[1]Master!$A:$A,[1]Master!AG:AG)</f>
        <v>Yes</v>
      </c>
      <c r="BB71">
        <f>_xlfn.XLOOKUP($B71,[1]Master!$A:$A,[1]Master!AH:AH)</f>
        <v>2.1419376347388535</v>
      </c>
      <c r="BC71">
        <f>_xlfn.XLOOKUP($B71,[1]Master!$A:$A,[1]Master!AI:AI)</f>
        <v>5.0752421448524832</v>
      </c>
      <c r="BD71">
        <f>_xlfn.XLOOKUP($B71,[1]Master!$A:$A,[1]Master!AJ:AJ)</f>
        <v>0.46890386063467498</v>
      </c>
      <c r="BE71">
        <f>_xlfn.XLOOKUP($B71,[1]Master!$A:$A,[1]Master!AK:AK)</f>
        <v>0.20055614918735301</v>
      </c>
      <c r="BF71">
        <f>_xlfn.XLOOKUP($B71,[1]Master!$A:$A,[1]Master!AN:AN)</f>
        <v>472</v>
      </c>
      <c r="BG71">
        <f>_xlfn.XLOOKUP($B71,[1]Master!$A:$A,[1]Master!AO:AO)</f>
        <v>11</v>
      </c>
      <c r="BH71">
        <f>_xlfn.XLOOKUP($B71,[1]Master!$A:$A,[1]Master!AP:AP)</f>
        <v>466</v>
      </c>
      <c r="BI71">
        <f>_xlfn.XLOOKUP($B71,[1]Master!$A:$A,[1]Master!AQ:AQ)</f>
        <v>10</v>
      </c>
      <c r="BJ71" t="str">
        <f t="shared" si="2"/>
        <v/>
      </c>
      <c r="BK71" t="str">
        <f t="shared" si="3"/>
        <v/>
      </c>
    </row>
    <row r="72" spans="1:63">
      <c r="A72" s="48"/>
      <c r="B72" s="2" t="str">
        <f>_xlfn.XLOOKUP($U72,[1]Master!$L:$L,[1]Master!$A:$A)</f>
        <v>ALTO 1124432</v>
      </c>
      <c r="C72" s="2">
        <v>42031124</v>
      </c>
      <c r="D72" t="s">
        <v>120</v>
      </c>
      <c r="E72" s="2">
        <v>35625883</v>
      </c>
      <c r="F72" s="2" t="s">
        <v>51</v>
      </c>
      <c r="G72" s="2" t="s">
        <v>52</v>
      </c>
      <c r="H72" s="2" t="s">
        <v>71</v>
      </c>
      <c r="I72" s="2" t="s">
        <v>72</v>
      </c>
      <c r="J72" s="2" t="s">
        <v>82</v>
      </c>
      <c r="K72" s="2" t="s">
        <v>83</v>
      </c>
      <c r="L72" s="2" t="s">
        <v>121</v>
      </c>
      <c r="M72" s="2" t="s">
        <v>122</v>
      </c>
      <c r="N72" s="49"/>
      <c r="O72" s="49"/>
      <c r="P72" s="2" t="s">
        <v>75</v>
      </c>
      <c r="Q72" s="2">
        <v>1714</v>
      </c>
      <c r="R72" s="12">
        <v>4.1111399999999997E-6</v>
      </c>
      <c r="S72" s="2">
        <v>680</v>
      </c>
      <c r="T72" s="12">
        <v>1.9014599999999999E-5</v>
      </c>
      <c r="U72" s="2">
        <v>60</v>
      </c>
      <c r="V72" s="12">
        <v>1.1708499999999999E-4</v>
      </c>
      <c r="W72" s="1">
        <v>9.6014057588730398E-2</v>
      </c>
      <c r="X72" s="1">
        <v>16.636714889662599</v>
      </c>
      <c r="Y72" s="11">
        <v>0.13308319586405745</v>
      </c>
      <c r="Z72" s="11">
        <v>0.12844189059786723</v>
      </c>
      <c r="AA72" s="11">
        <v>4.641305266190221E-3</v>
      </c>
      <c r="AB72" s="10">
        <v>1.17084676935157E-4</v>
      </c>
      <c r="AC72" s="2" t="s">
        <v>60</v>
      </c>
      <c r="AD72" s="9">
        <v>45818</v>
      </c>
      <c r="AE72" s="2" t="s">
        <v>1264</v>
      </c>
      <c r="AF72" s="3">
        <v>0.65</v>
      </c>
      <c r="AG72" s="3">
        <v>0.65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.65</v>
      </c>
      <c r="AN72" s="3">
        <v>0</v>
      </c>
      <c r="AO72" s="3">
        <v>0</v>
      </c>
      <c r="AP72" s="3">
        <v>0.65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2" t="s">
        <v>1043</v>
      </c>
      <c r="AX72">
        <f>_xlfn.XLOOKUP($B72,[1]Master!$A:$A,[1]Master!$U:$U)</f>
        <v>11.571999999999999</v>
      </c>
      <c r="AY72">
        <f>_xlfn.XLOOKUP($B72,[1]Master!$A:$A,[1]Master!AC:AC)</f>
        <v>8.5417647058823529E-2</v>
      </c>
      <c r="AZ72" t="str">
        <f>_xlfn.XLOOKUP($B72,[1]Master!$A:$A,[1]Master!AF:AF)</f>
        <v>Yes</v>
      </c>
      <c r="BA72" t="str">
        <f>_xlfn.XLOOKUP($B72,[1]Master!$A:$A,[1]Master!AG:AG)</f>
        <v>Yes</v>
      </c>
      <c r="BB72">
        <f>_xlfn.XLOOKUP($B72,[1]Master!$A:$A,[1]Master!AH:AH)</f>
        <v>2.1419376347388535</v>
      </c>
      <c r="BC72">
        <f>_xlfn.XLOOKUP($B72,[1]Master!$A:$A,[1]Master!AI:AI)</f>
        <v>5.0752421448524832</v>
      </c>
      <c r="BD72">
        <f>_xlfn.XLOOKUP($B72,[1]Master!$A:$A,[1]Master!AJ:AJ)</f>
        <v>0.46890386063467498</v>
      </c>
      <c r="BE72">
        <f>_xlfn.XLOOKUP($B72,[1]Master!$A:$A,[1]Master!AK:AK)</f>
        <v>0.20055614918735301</v>
      </c>
      <c r="BF72">
        <f>_xlfn.XLOOKUP($B72,[1]Master!$A:$A,[1]Master!AN:AN)</f>
        <v>472</v>
      </c>
      <c r="BG72">
        <f>_xlfn.XLOOKUP($B72,[1]Master!$A:$A,[1]Master!AO:AO)</f>
        <v>11</v>
      </c>
      <c r="BH72">
        <f>_xlfn.XLOOKUP($B72,[1]Master!$A:$A,[1]Master!AP:AP)</f>
        <v>466</v>
      </c>
      <c r="BI72">
        <f>_xlfn.XLOOKUP($B72,[1]Master!$A:$A,[1]Master!AQ:AQ)</f>
        <v>10</v>
      </c>
      <c r="BJ72" t="str">
        <f t="shared" si="2"/>
        <v/>
      </c>
      <c r="BK72" t="str">
        <f t="shared" si="3"/>
        <v/>
      </c>
    </row>
    <row r="73" spans="1:63">
      <c r="A73" s="48"/>
      <c r="B73" s="2" t="str">
        <f>_xlfn.XLOOKUP($U73,[1]Master!$L:$L,[1]Master!$A:$A)</f>
        <v>ALTO 1124432</v>
      </c>
      <c r="C73" s="2">
        <v>42031124</v>
      </c>
      <c r="D73" t="s">
        <v>120</v>
      </c>
      <c r="E73" s="2">
        <v>35625884</v>
      </c>
      <c r="F73" s="2" t="s">
        <v>51</v>
      </c>
      <c r="G73" s="2" t="s">
        <v>52</v>
      </c>
      <c r="H73" s="2" t="s">
        <v>71</v>
      </c>
      <c r="I73" s="2" t="s">
        <v>72</v>
      </c>
      <c r="J73" s="2" t="s">
        <v>82</v>
      </c>
      <c r="K73" s="2" t="s">
        <v>83</v>
      </c>
      <c r="L73" s="2" t="s">
        <v>121</v>
      </c>
      <c r="M73" s="2" t="s">
        <v>122</v>
      </c>
      <c r="N73" s="49"/>
      <c r="O73" s="49"/>
      <c r="P73" s="2" t="s">
        <v>75</v>
      </c>
      <c r="Q73" s="2">
        <v>1714</v>
      </c>
      <c r="R73" s="12">
        <v>5.5025999999999996E-6</v>
      </c>
      <c r="S73" s="2">
        <v>680</v>
      </c>
      <c r="T73" s="12">
        <v>2.5450199999999999E-5</v>
      </c>
      <c r="U73" s="2">
        <v>60</v>
      </c>
      <c r="V73" s="12">
        <v>1.56713E-4</v>
      </c>
      <c r="W73" s="1">
        <v>9.6014057588730398E-2</v>
      </c>
      <c r="X73" s="1">
        <v>16.636714889662599</v>
      </c>
      <c r="Y73" s="11">
        <v>0.17812673907958457</v>
      </c>
      <c r="Z73" s="11">
        <v>0.17191453049253061</v>
      </c>
      <c r="AA73" s="11">
        <v>6.2122085870539578E-3</v>
      </c>
      <c r="AB73" s="10">
        <v>1.5671333682090301E-4</v>
      </c>
      <c r="AC73" s="2" t="s">
        <v>60</v>
      </c>
      <c r="AD73" s="9">
        <v>45818</v>
      </c>
      <c r="AE73" s="2" t="s">
        <v>1264</v>
      </c>
      <c r="AF73" s="3">
        <v>0.92999999999999994</v>
      </c>
      <c r="AG73" s="3">
        <v>0.92999999999999994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.92999999999999994</v>
      </c>
      <c r="AN73" s="3">
        <v>0</v>
      </c>
      <c r="AO73" s="3">
        <v>0</v>
      </c>
      <c r="AP73" s="3">
        <v>0.92999999999999994</v>
      </c>
      <c r="AQ73" s="3">
        <v>0</v>
      </c>
      <c r="AR73" s="3">
        <v>0</v>
      </c>
      <c r="AS73" s="3">
        <v>0</v>
      </c>
      <c r="AT73" s="3">
        <v>0</v>
      </c>
      <c r="AU73" s="3">
        <v>0</v>
      </c>
      <c r="AV73" s="3">
        <v>0</v>
      </c>
      <c r="AW73" s="2" t="s">
        <v>1095</v>
      </c>
      <c r="AX73">
        <f>_xlfn.XLOOKUP($B73,[1]Master!$A:$A,[1]Master!$U:$U)</f>
        <v>11.571999999999999</v>
      </c>
      <c r="AY73">
        <f>_xlfn.XLOOKUP($B73,[1]Master!$A:$A,[1]Master!AC:AC)</f>
        <v>8.5417647058823529E-2</v>
      </c>
      <c r="AZ73" t="str">
        <f>_xlfn.XLOOKUP($B73,[1]Master!$A:$A,[1]Master!AF:AF)</f>
        <v>Yes</v>
      </c>
      <c r="BA73" t="str">
        <f>_xlfn.XLOOKUP($B73,[1]Master!$A:$A,[1]Master!AG:AG)</f>
        <v>Yes</v>
      </c>
      <c r="BB73">
        <f>_xlfn.XLOOKUP($B73,[1]Master!$A:$A,[1]Master!AH:AH)</f>
        <v>2.1419376347388535</v>
      </c>
      <c r="BC73">
        <f>_xlfn.XLOOKUP($B73,[1]Master!$A:$A,[1]Master!AI:AI)</f>
        <v>5.0752421448524832</v>
      </c>
      <c r="BD73">
        <f>_xlfn.XLOOKUP($B73,[1]Master!$A:$A,[1]Master!AJ:AJ)</f>
        <v>0.46890386063467498</v>
      </c>
      <c r="BE73">
        <f>_xlfn.XLOOKUP($B73,[1]Master!$A:$A,[1]Master!AK:AK)</f>
        <v>0.20055614918735301</v>
      </c>
      <c r="BF73">
        <f>_xlfn.XLOOKUP($B73,[1]Master!$A:$A,[1]Master!AN:AN)</f>
        <v>472</v>
      </c>
      <c r="BG73">
        <f>_xlfn.XLOOKUP($B73,[1]Master!$A:$A,[1]Master!AO:AO)</f>
        <v>11</v>
      </c>
      <c r="BH73">
        <f>_xlfn.XLOOKUP($B73,[1]Master!$A:$A,[1]Master!AP:AP)</f>
        <v>466</v>
      </c>
      <c r="BI73">
        <f>_xlfn.XLOOKUP($B73,[1]Master!$A:$A,[1]Master!AQ:AQ)</f>
        <v>10</v>
      </c>
      <c r="BJ73" t="str">
        <f t="shared" ref="BJ73:BJ136" si="4">IF(AND((AP73+AQ73)&gt;0,NOT(AZ73="Yes")),"Yes","")</f>
        <v/>
      </c>
      <c r="BK73" t="str">
        <f t="shared" ref="BK73:BK136" si="5">IF(AND((AK73+AL73)&gt;0,NOT(BA73="Yes")),"Yes","")</f>
        <v/>
      </c>
    </row>
    <row r="74" spans="1:63">
      <c r="A74" s="48"/>
      <c r="B74" s="2" t="str">
        <f>_xlfn.XLOOKUP($U74,[1]Master!$L:$L,[1]Master!$A:$A)</f>
        <v>ALTO 11243745</v>
      </c>
      <c r="C74" s="2">
        <v>42031124</v>
      </c>
      <c r="D74" t="s">
        <v>120</v>
      </c>
      <c r="E74" s="2">
        <v>35625887</v>
      </c>
      <c r="F74" s="2" t="s">
        <v>51</v>
      </c>
      <c r="G74" s="2" t="s">
        <v>52</v>
      </c>
      <c r="H74" s="2" t="s">
        <v>71</v>
      </c>
      <c r="I74" s="2" t="s">
        <v>72</v>
      </c>
      <c r="J74" s="2" t="s">
        <v>82</v>
      </c>
      <c r="K74" s="2" t="s">
        <v>83</v>
      </c>
      <c r="L74" s="2" t="s">
        <v>121</v>
      </c>
      <c r="M74" s="2" t="s">
        <v>122</v>
      </c>
      <c r="N74" s="49"/>
      <c r="O74" s="49"/>
      <c r="P74" s="2" t="s">
        <v>75</v>
      </c>
      <c r="Q74" s="2">
        <v>1087</v>
      </c>
      <c r="R74" s="12">
        <v>2.00874E-5</v>
      </c>
      <c r="S74" s="2">
        <v>707</v>
      </c>
      <c r="T74" s="12">
        <v>2.1587099999999999E-5</v>
      </c>
      <c r="U74" s="2">
        <v>90</v>
      </c>
      <c r="V74" s="12">
        <v>1.07069E-4</v>
      </c>
      <c r="W74" s="1">
        <v>4.9947625669334902E-2</v>
      </c>
      <c r="X74" s="1">
        <v>14.1929258702021</v>
      </c>
      <c r="Y74" s="11">
        <v>0.12160633251861586</v>
      </c>
      <c r="Z74" s="11">
        <v>0.11745466286560198</v>
      </c>
      <c r="AA74" s="11">
        <v>4.1516696530138758E-3</v>
      </c>
      <c r="AB74" s="10">
        <v>1.07068972530175E-4</v>
      </c>
      <c r="AC74" s="2" t="s">
        <v>60</v>
      </c>
      <c r="AD74" s="9">
        <v>45821</v>
      </c>
      <c r="AE74" s="2" t="s">
        <v>1264</v>
      </c>
      <c r="AF74" s="3">
        <v>0.77007575757575752</v>
      </c>
      <c r="AG74" s="3">
        <v>0.77007575757575752</v>
      </c>
      <c r="AH74" s="3">
        <v>0</v>
      </c>
      <c r="AI74" s="3">
        <v>0</v>
      </c>
      <c r="AJ74" s="3">
        <v>0</v>
      </c>
      <c r="AK74" s="3">
        <v>0</v>
      </c>
      <c r="AL74" s="3">
        <v>0</v>
      </c>
      <c r="AM74" s="3">
        <v>0.77007575757575752</v>
      </c>
      <c r="AN74" s="3">
        <v>0</v>
      </c>
      <c r="AO74" s="3">
        <v>0</v>
      </c>
      <c r="AP74" s="3">
        <v>0.77007575757575752</v>
      </c>
      <c r="AQ74" s="3">
        <v>0</v>
      </c>
      <c r="AR74" s="3">
        <v>0</v>
      </c>
      <c r="AS74" s="3">
        <v>0</v>
      </c>
      <c r="AT74" s="3">
        <v>0</v>
      </c>
      <c r="AU74" s="3">
        <v>0</v>
      </c>
      <c r="AV74" s="3">
        <v>0</v>
      </c>
      <c r="AW74" s="2" t="s">
        <v>1096</v>
      </c>
      <c r="AX74">
        <f>_xlfn.XLOOKUP($B74,[1]Master!$A:$A,[1]Master!$U:$U)</f>
        <v>5.8040000000000003</v>
      </c>
      <c r="AY74">
        <f>_xlfn.XLOOKUP($B74,[1]Master!$A:$A,[1]Master!AC:AC)</f>
        <v>0.12323338048090521</v>
      </c>
      <c r="AZ74" t="str">
        <f>_xlfn.XLOOKUP($B74,[1]Master!$A:$A,[1]Master!AF:AF)</f>
        <v/>
      </c>
      <c r="BA74" t="str">
        <f>_xlfn.XLOOKUP($B74,[1]Master!$A:$A,[1]Master!AG:AG)</f>
        <v>Yes</v>
      </c>
      <c r="BB74">
        <f>_xlfn.XLOOKUP($B74,[1]Master!$A:$A,[1]Master!AH:AH)</f>
        <v>0</v>
      </c>
      <c r="BC74">
        <f>_xlfn.XLOOKUP($B74,[1]Master!$A:$A,[1]Master!AI:AI)</f>
        <v>0.19707971710447386</v>
      </c>
      <c r="BD74">
        <f>_xlfn.XLOOKUP($B74,[1]Master!$A:$A,[1]Master!AJ:AJ)</f>
        <v>0.13433066057394399</v>
      </c>
      <c r="BE74">
        <f>_xlfn.XLOOKUP($B74,[1]Master!$A:$A,[1]Master!AK:AK)</f>
        <v>0.10901958410743</v>
      </c>
      <c r="BF74">
        <f>_xlfn.XLOOKUP($B74,[1]Master!$A:$A,[1]Master!AN:AN)</f>
        <v>179</v>
      </c>
      <c r="BG74">
        <f>_xlfn.XLOOKUP($B74,[1]Master!$A:$A,[1]Master!AO:AO)</f>
        <v>7</v>
      </c>
      <c r="BH74">
        <f>_xlfn.XLOOKUP($B74,[1]Master!$A:$A,[1]Master!AP:AP)</f>
        <v>179</v>
      </c>
      <c r="BI74">
        <f>_xlfn.XLOOKUP($B74,[1]Master!$A:$A,[1]Master!AQ:AQ)</f>
        <v>7</v>
      </c>
      <c r="BJ74" t="str">
        <f t="shared" si="4"/>
        <v>Yes</v>
      </c>
      <c r="BK74" t="str">
        <f t="shared" si="5"/>
        <v/>
      </c>
    </row>
    <row r="75" spans="1:63">
      <c r="A75" s="48"/>
      <c r="B75" s="2" t="str">
        <f>_xlfn.XLOOKUP($U75,[1]Master!$L:$L,[1]Master!$A:$A)</f>
        <v>ALTO 11243745</v>
      </c>
      <c r="C75" s="2">
        <v>42031124</v>
      </c>
      <c r="D75" t="s">
        <v>120</v>
      </c>
      <c r="E75" s="2">
        <v>35625888</v>
      </c>
      <c r="F75" s="2" t="s">
        <v>51</v>
      </c>
      <c r="G75" s="2" t="s">
        <v>52</v>
      </c>
      <c r="H75" s="2" t="s">
        <v>71</v>
      </c>
      <c r="I75" s="2" t="s">
        <v>72</v>
      </c>
      <c r="J75" s="2" t="s">
        <v>82</v>
      </c>
      <c r="K75" s="2" t="s">
        <v>83</v>
      </c>
      <c r="L75" s="2" t="s">
        <v>121</v>
      </c>
      <c r="M75" s="2" t="s">
        <v>122</v>
      </c>
      <c r="N75" s="49"/>
      <c r="O75" s="49"/>
      <c r="P75" s="2" t="s">
        <v>75</v>
      </c>
      <c r="Q75" s="2">
        <v>1087</v>
      </c>
      <c r="R75" s="12">
        <v>1.8261300000000001E-5</v>
      </c>
      <c r="S75" s="2">
        <v>707</v>
      </c>
      <c r="T75" s="12">
        <v>1.9624599999999998E-5</v>
      </c>
      <c r="U75" s="2">
        <v>90</v>
      </c>
      <c r="V75" s="12">
        <v>9.7335400000000003E-5</v>
      </c>
      <c r="W75" s="1">
        <v>4.9947625669334902E-2</v>
      </c>
      <c r="X75" s="1">
        <v>14.1929258702021</v>
      </c>
      <c r="Y75" s="11">
        <v>0.11055121138055997</v>
      </c>
      <c r="Z75" s="11">
        <v>0.10677696624145727</v>
      </c>
      <c r="AA75" s="11">
        <v>3.7742451391026971E-3</v>
      </c>
      <c r="AB75" s="10">
        <v>9.7335429572887206E-5</v>
      </c>
      <c r="AC75" s="2" t="s">
        <v>60</v>
      </c>
      <c r="AD75" s="9">
        <v>45821</v>
      </c>
      <c r="AE75" s="2" t="s">
        <v>1264</v>
      </c>
      <c r="AF75" s="3">
        <v>0.81003787878787881</v>
      </c>
      <c r="AG75" s="3">
        <v>0.81003787878787881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.81003787878787881</v>
      </c>
      <c r="AN75" s="3">
        <v>0</v>
      </c>
      <c r="AO75" s="3">
        <v>0</v>
      </c>
      <c r="AP75" s="3">
        <v>0.81003787878787881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2" t="s">
        <v>1097</v>
      </c>
      <c r="AX75">
        <f>_xlfn.XLOOKUP($B75,[1]Master!$A:$A,[1]Master!$U:$U)</f>
        <v>5.8040000000000003</v>
      </c>
      <c r="AY75">
        <f>_xlfn.XLOOKUP($B75,[1]Master!$A:$A,[1]Master!AC:AC)</f>
        <v>0.12323338048090521</v>
      </c>
      <c r="AZ75" t="str">
        <f>_xlfn.XLOOKUP($B75,[1]Master!$A:$A,[1]Master!AF:AF)</f>
        <v/>
      </c>
      <c r="BA75" t="str">
        <f>_xlfn.XLOOKUP($B75,[1]Master!$A:$A,[1]Master!AG:AG)</f>
        <v>Yes</v>
      </c>
      <c r="BB75">
        <f>_xlfn.XLOOKUP($B75,[1]Master!$A:$A,[1]Master!AH:AH)</f>
        <v>0</v>
      </c>
      <c r="BC75">
        <f>_xlfn.XLOOKUP($B75,[1]Master!$A:$A,[1]Master!AI:AI)</f>
        <v>0.19707971710447386</v>
      </c>
      <c r="BD75">
        <f>_xlfn.XLOOKUP($B75,[1]Master!$A:$A,[1]Master!AJ:AJ)</f>
        <v>0.13433066057394399</v>
      </c>
      <c r="BE75">
        <f>_xlfn.XLOOKUP($B75,[1]Master!$A:$A,[1]Master!AK:AK)</f>
        <v>0.10901958410743</v>
      </c>
      <c r="BF75">
        <f>_xlfn.XLOOKUP($B75,[1]Master!$A:$A,[1]Master!AN:AN)</f>
        <v>179</v>
      </c>
      <c r="BG75">
        <f>_xlfn.XLOOKUP($B75,[1]Master!$A:$A,[1]Master!AO:AO)</f>
        <v>7</v>
      </c>
      <c r="BH75">
        <f>_xlfn.XLOOKUP($B75,[1]Master!$A:$A,[1]Master!AP:AP)</f>
        <v>179</v>
      </c>
      <c r="BI75">
        <f>_xlfn.XLOOKUP($B75,[1]Master!$A:$A,[1]Master!AQ:AQ)</f>
        <v>7</v>
      </c>
      <c r="BJ75" t="str">
        <f t="shared" si="4"/>
        <v>Yes</v>
      </c>
      <c r="BK75" t="str">
        <f t="shared" si="5"/>
        <v/>
      </c>
    </row>
    <row r="76" spans="1:63">
      <c r="A76" s="48"/>
      <c r="B76" s="2" t="str">
        <f>_xlfn.XLOOKUP($U76,[1]Master!$L:$L,[1]Master!$A:$A)</f>
        <v>ALTO 1124430</v>
      </c>
      <c r="C76" s="2">
        <v>42031124</v>
      </c>
      <c r="D76" t="s">
        <v>120</v>
      </c>
      <c r="E76" s="2">
        <v>35636349</v>
      </c>
      <c r="F76" s="2" t="s">
        <v>51</v>
      </c>
      <c r="G76" s="2" t="s">
        <v>52</v>
      </c>
      <c r="H76" s="2" t="s">
        <v>71</v>
      </c>
      <c r="I76" s="2" t="s">
        <v>72</v>
      </c>
      <c r="J76" s="2" t="s">
        <v>82</v>
      </c>
      <c r="K76" s="2" t="s">
        <v>83</v>
      </c>
      <c r="L76" s="2" t="s">
        <v>121</v>
      </c>
      <c r="M76" s="2" t="s">
        <v>122</v>
      </c>
      <c r="N76" s="49"/>
      <c r="O76" s="49"/>
      <c r="P76" s="2" t="s">
        <v>75</v>
      </c>
      <c r="Q76" s="2">
        <v>1759</v>
      </c>
      <c r="R76" s="12">
        <v>2.59409E-6</v>
      </c>
      <c r="S76" s="2">
        <v>620</v>
      </c>
      <c r="T76" s="12">
        <v>1.02686E-5</v>
      </c>
      <c r="U76" s="2">
        <v>531</v>
      </c>
      <c r="V76" s="12">
        <v>1.3939599999999999E-5</v>
      </c>
      <c r="W76" s="1">
        <v>0.122890958182576</v>
      </c>
      <c r="X76" s="1">
        <v>2.9350595648418998</v>
      </c>
      <c r="Y76" s="11">
        <v>1.58534186702383E-2</v>
      </c>
      <c r="Z76" s="11">
        <v>1.529176888701154E-2</v>
      </c>
      <c r="AA76" s="11">
        <v>5.6164978322676036E-4</v>
      </c>
      <c r="AB76" s="10">
        <v>1.39396252388437E-5</v>
      </c>
      <c r="AC76" s="2" t="s">
        <v>60</v>
      </c>
      <c r="AD76" s="9">
        <v>45821</v>
      </c>
      <c r="AE76" s="2" t="s">
        <v>1264</v>
      </c>
      <c r="AF76" s="3">
        <v>0.83</v>
      </c>
      <c r="AG76" s="3">
        <v>0.83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.83</v>
      </c>
      <c r="AN76" s="3">
        <v>0</v>
      </c>
      <c r="AO76" s="3">
        <v>0</v>
      </c>
      <c r="AP76" s="3">
        <v>0.83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2" t="s">
        <v>1123</v>
      </c>
      <c r="AX76">
        <f>_xlfn.XLOOKUP($B76,[1]Master!$A:$A,[1]Master!$U:$U)</f>
        <v>5.7789999999999999</v>
      </c>
      <c r="AY76">
        <f>_xlfn.XLOOKUP($B76,[1]Master!$A:$A,[1]Master!AC:AC)</f>
        <v>0.83234516129032254</v>
      </c>
      <c r="AZ76" t="str">
        <f>_xlfn.XLOOKUP($B76,[1]Master!$A:$A,[1]Master!AF:AF)</f>
        <v/>
      </c>
      <c r="BA76" t="str">
        <f>_xlfn.XLOOKUP($B76,[1]Master!$A:$A,[1]Master!AG:AG)</f>
        <v/>
      </c>
      <c r="BB76">
        <f>_xlfn.XLOOKUP($B76,[1]Master!$A:$A,[1]Master!AH:AH)</f>
        <v>0</v>
      </c>
      <c r="BC76">
        <f>_xlfn.XLOOKUP($B76,[1]Master!$A:$A,[1]Master!AI:AI)</f>
        <v>0</v>
      </c>
      <c r="BD76">
        <f>_xlfn.XLOOKUP($B76,[1]Master!$A:$A,[1]Master!AJ:AJ)</f>
        <v>1.03433883854154</v>
      </c>
      <c r="BE76">
        <f>_xlfn.XLOOKUP($B76,[1]Master!$A:$A,[1]Master!AK:AK)</f>
        <v>0.683892296115584</v>
      </c>
      <c r="BF76">
        <f>_xlfn.XLOOKUP($B76,[1]Master!$A:$A,[1]Master!AN:AN)</f>
        <v>726</v>
      </c>
      <c r="BG76">
        <f>_xlfn.XLOOKUP($B76,[1]Master!$A:$A,[1]Master!AO:AO)</f>
        <v>47</v>
      </c>
      <c r="BH76">
        <f>_xlfn.XLOOKUP($B76,[1]Master!$A:$A,[1]Master!AP:AP)</f>
        <v>721</v>
      </c>
      <c r="BI76">
        <f>_xlfn.XLOOKUP($B76,[1]Master!$A:$A,[1]Master!AQ:AQ)</f>
        <v>47</v>
      </c>
      <c r="BJ76" t="str">
        <f t="shared" si="4"/>
        <v>Yes</v>
      </c>
      <c r="BK76" t="str">
        <f t="shared" si="5"/>
        <v/>
      </c>
    </row>
    <row r="77" spans="1:63">
      <c r="A77" s="48"/>
      <c r="B77" s="2" t="e">
        <f>_xlfn.XLOOKUP($U77,[1]Master!$L:$L,[1]Master!$A:$A)</f>
        <v>#N/A</v>
      </c>
      <c r="C77" s="2">
        <v>103271101</v>
      </c>
      <c r="D77" t="s">
        <v>308</v>
      </c>
      <c r="E77" s="2">
        <v>35522105</v>
      </c>
      <c r="F77" s="2" t="s">
        <v>51</v>
      </c>
      <c r="G77" s="2" t="s">
        <v>81</v>
      </c>
      <c r="H77" s="2" t="s">
        <v>165</v>
      </c>
      <c r="I77" s="2" t="s">
        <v>166</v>
      </c>
      <c r="J77" s="2" t="s">
        <v>88</v>
      </c>
      <c r="K77" s="2" t="s">
        <v>56</v>
      </c>
      <c r="L77" s="2" t="s">
        <v>309</v>
      </c>
      <c r="M77" s="2" t="s">
        <v>90</v>
      </c>
      <c r="N77" s="49"/>
      <c r="O77" s="49"/>
      <c r="P77" s="2" t="s">
        <v>59</v>
      </c>
      <c r="Q77" s="2">
        <v>1791</v>
      </c>
      <c r="R77" s="12">
        <v>7.5481099999999996E-6</v>
      </c>
      <c r="S77" s="2">
        <v>210</v>
      </c>
      <c r="T77" s="12">
        <v>2.07266E-4</v>
      </c>
      <c r="U77" s="2" t="s">
        <v>115</v>
      </c>
      <c r="V77" s="12" t="s">
        <v>115</v>
      </c>
      <c r="W77" s="1">
        <v>4.2243713010066131E-2</v>
      </c>
      <c r="X77" s="1">
        <v>55.954490936661962</v>
      </c>
      <c r="Y77" s="11">
        <v>0.66478167115975939</v>
      </c>
      <c r="Z77" s="11">
        <v>0.439688046986562</v>
      </c>
      <c r="AA77" s="11">
        <v>0.22509362417319739</v>
      </c>
      <c r="AB77" s="10">
        <v>2.0726604848172799E-4</v>
      </c>
      <c r="AC77" s="2" t="s">
        <v>78</v>
      </c>
      <c r="AD77" s="9">
        <v>45441</v>
      </c>
      <c r="AE77" s="2" t="s">
        <v>1263</v>
      </c>
      <c r="AF77" s="3">
        <v>2.0363636363636362</v>
      </c>
      <c r="AG77" s="3">
        <v>2.0363636363636362</v>
      </c>
      <c r="AH77" s="3">
        <v>2.0363636363636362</v>
      </c>
      <c r="AI77" s="3">
        <v>0</v>
      </c>
      <c r="AJ77" s="3">
        <v>2.0363636363636362</v>
      </c>
      <c r="AK77" s="3">
        <v>0</v>
      </c>
      <c r="AL77" s="3">
        <v>0</v>
      </c>
      <c r="AM77" s="3">
        <v>0</v>
      </c>
      <c r="AN77" s="3">
        <v>0</v>
      </c>
      <c r="AO77" s="3">
        <v>0</v>
      </c>
      <c r="AP77" s="3">
        <v>0</v>
      </c>
      <c r="AQ77" s="3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2" t="s">
        <v>800</v>
      </c>
      <c r="AX77" t="e">
        <f>_xlfn.XLOOKUP($B77,[1]Master!$A:$A,[1]Master!$U:$U)</f>
        <v>#N/A</v>
      </c>
      <c r="AY77" t="e">
        <f>_xlfn.XLOOKUP($B77,[1]Master!$A:$A,[1]Master!AC:AC)</f>
        <v>#N/A</v>
      </c>
      <c r="AZ77" t="e">
        <f>_xlfn.XLOOKUP($B77,[1]Master!$A:$A,[1]Master!AF:AF)</f>
        <v>#N/A</v>
      </c>
      <c r="BA77" t="e">
        <f>_xlfn.XLOOKUP($B77,[1]Master!$A:$A,[1]Master!AG:AG)</f>
        <v>#N/A</v>
      </c>
      <c r="BB77" t="e">
        <f>_xlfn.XLOOKUP($B77,[1]Master!$A:$A,[1]Master!AH:AH)</f>
        <v>#N/A</v>
      </c>
      <c r="BC77" t="e">
        <f>_xlfn.XLOOKUP($B77,[1]Master!$A:$A,[1]Master!AI:AI)</f>
        <v>#N/A</v>
      </c>
      <c r="BD77" t="e">
        <f>_xlfn.XLOOKUP($B77,[1]Master!$A:$A,[1]Master!AJ:AJ)</f>
        <v>#N/A</v>
      </c>
      <c r="BE77" t="e">
        <f>_xlfn.XLOOKUP($B77,[1]Master!$A:$A,[1]Master!AK:AK)</f>
        <v>#N/A</v>
      </c>
      <c r="BF77" t="e">
        <f>_xlfn.XLOOKUP($B77,[1]Master!$A:$A,[1]Master!AN:AN)</f>
        <v>#N/A</v>
      </c>
      <c r="BG77" t="e">
        <f>_xlfn.XLOOKUP($B77,[1]Master!$A:$A,[1]Master!AO:AO)</f>
        <v>#N/A</v>
      </c>
      <c r="BH77" t="e">
        <f>_xlfn.XLOOKUP($B77,[1]Master!$A:$A,[1]Master!AP:AP)</f>
        <v>#N/A</v>
      </c>
      <c r="BI77" t="e">
        <f>_xlfn.XLOOKUP($B77,[1]Master!$A:$A,[1]Master!AQ:AQ)</f>
        <v>#N/A</v>
      </c>
      <c r="BJ77" t="e">
        <f t="shared" si="4"/>
        <v>#N/A</v>
      </c>
      <c r="BK77" t="e">
        <f t="shared" si="5"/>
        <v>#N/A</v>
      </c>
    </row>
    <row r="78" spans="1:63">
      <c r="A78" s="48"/>
      <c r="B78" s="2" t="str">
        <f>_xlfn.XLOOKUP($U78,[1]Master!$L:$L,[1]Master!$A:$A)</f>
        <v>ANTLER 11011612</v>
      </c>
      <c r="C78" s="2">
        <v>103271101</v>
      </c>
      <c r="D78" t="s">
        <v>308</v>
      </c>
      <c r="E78" s="2">
        <v>35546588</v>
      </c>
      <c r="F78" s="2" t="s">
        <v>51</v>
      </c>
      <c r="G78" s="2" t="s">
        <v>81</v>
      </c>
      <c r="H78" s="2" t="s">
        <v>165</v>
      </c>
      <c r="I78" s="2" t="s">
        <v>166</v>
      </c>
      <c r="J78" s="2" t="s">
        <v>88</v>
      </c>
      <c r="K78" s="2" t="s">
        <v>56</v>
      </c>
      <c r="L78" s="2" t="s">
        <v>309</v>
      </c>
      <c r="M78" s="2" t="s">
        <v>90</v>
      </c>
      <c r="N78" s="49"/>
      <c r="O78" s="49"/>
      <c r="P78" s="2" t="s">
        <v>59</v>
      </c>
      <c r="Q78" s="2">
        <v>1791</v>
      </c>
      <c r="R78" s="12">
        <v>6.9128600000000001E-6</v>
      </c>
      <c r="S78" s="2">
        <v>143</v>
      </c>
      <c r="T78" s="12">
        <v>1.8982E-4</v>
      </c>
      <c r="U78" s="2">
        <v>1015</v>
      </c>
      <c r="V78" s="12">
        <v>3.4229800000000002E-5</v>
      </c>
      <c r="W78" s="1">
        <v>4.2243713010066131E-2</v>
      </c>
      <c r="X78" s="1">
        <v>55.954490936661962</v>
      </c>
      <c r="Y78" s="11">
        <v>0.60938319856311363</v>
      </c>
      <c r="Z78" s="11">
        <v>0.40267891957906443</v>
      </c>
      <c r="AA78" s="11">
        <v>0.20670427898404919</v>
      </c>
      <c r="AB78" s="10">
        <v>1.8982018965504199E-4</v>
      </c>
      <c r="AC78" s="2" t="s">
        <v>78</v>
      </c>
      <c r="AD78" s="9">
        <v>45446</v>
      </c>
      <c r="AE78" s="2" t="s">
        <v>1263</v>
      </c>
      <c r="AF78" s="3">
        <v>1.9960227272727273</v>
      </c>
      <c r="AG78" s="3">
        <v>1.9960227272727273</v>
      </c>
      <c r="AH78" s="3">
        <v>1.9960227272727273</v>
      </c>
      <c r="AI78" s="3">
        <v>0</v>
      </c>
      <c r="AJ78" s="3">
        <v>1.9960227272727273</v>
      </c>
      <c r="AK78" s="3">
        <v>0</v>
      </c>
      <c r="AL78" s="3">
        <v>0</v>
      </c>
      <c r="AM78" s="3">
        <v>0</v>
      </c>
      <c r="AN78" s="3">
        <v>0</v>
      </c>
      <c r="AO78" s="3">
        <v>0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2" t="s">
        <v>955</v>
      </c>
      <c r="AX78">
        <f>_xlfn.XLOOKUP($B78,[1]Master!$A:$A,[1]Master!$U:$U)</f>
        <v>0.86499999999999999</v>
      </c>
      <c r="AY78">
        <f>_xlfn.XLOOKUP($B78,[1]Master!$A:$A,[1]Master!AC:AC)</f>
        <v>6.9050909090909096</v>
      </c>
      <c r="AZ78" t="str">
        <f>_xlfn.XLOOKUP($B78,[1]Master!$A:$A,[1]Master!AF:AF)</f>
        <v/>
      </c>
      <c r="BA78" t="str">
        <f>_xlfn.XLOOKUP($B78,[1]Master!$A:$A,[1]Master!AG:AG)</f>
        <v/>
      </c>
      <c r="BB78">
        <f>_xlfn.XLOOKUP($B78,[1]Master!$A:$A,[1]Master!AH:AH)</f>
        <v>0</v>
      </c>
      <c r="BC78">
        <f>_xlfn.XLOOKUP($B78,[1]Master!$A:$A,[1]Master!AI:AI)</f>
        <v>0</v>
      </c>
      <c r="BD78">
        <f>_xlfn.XLOOKUP($B78,[1]Master!$A:$A,[1]Master!AJ:AJ)</f>
        <v>0</v>
      </c>
      <c r="BE78">
        <f>_xlfn.XLOOKUP($B78,[1]Master!$A:$A,[1]Master!AK:AK)</f>
        <v>0.122783288933655</v>
      </c>
      <c r="BF78">
        <f>_xlfn.XLOOKUP($B78,[1]Master!$A:$A,[1]Master!AN:AN)</f>
        <v>0</v>
      </c>
      <c r="BG78">
        <f>_xlfn.XLOOKUP($B78,[1]Master!$A:$A,[1]Master!AO:AO)</f>
        <v>0</v>
      </c>
      <c r="BH78">
        <f>_xlfn.XLOOKUP($B78,[1]Master!$A:$A,[1]Master!AP:AP)</f>
        <v>68</v>
      </c>
      <c r="BI78">
        <f>_xlfn.XLOOKUP($B78,[1]Master!$A:$A,[1]Master!AQ:AQ)</f>
        <v>14</v>
      </c>
      <c r="BJ78" t="str">
        <f t="shared" si="4"/>
        <v/>
      </c>
      <c r="BK78" t="str">
        <f t="shared" si="5"/>
        <v/>
      </c>
    </row>
    <row r="79" spans="1:63">
      <c r="A79" s="48"/>
      <c r="B79" s="2" t="str">
        <f>_xlfn.XLOOKUP($U79,[1]Master!$L:$L,[1]Master!$A:$A)</f>
        <v>ANTLER 11011612</v>
      </c>
      <c r="C79" s="2">
        <v>103271101</v>
      </c>
      <c r="D79" t="s">
        <v>308</v>
      </c>
      <c r="E79" s="2">
        <v>35546589</v>
      </c>
      <c r="F79" s="2" t="s">
        <v>51</v>
      </c>
      <c r="G79" s="2" t="s">
        <v>81</v>
      </c>
      <c r="H79" s="2" t="s">
        <v>62</v>
      </c>
      <c r="I79" s="2" t="s">
        <v>63</v>
      </c>
      <c r="J79" s="2" t="s">
        <v>88</v>
      </c>
      <c r="K79" s="2" t="s">
        <v>56</v>
      </c>
      <c r="L79" s="2" t="s">
        <v>309</v>
      </c>
      <c r="M79" s="2" t="s">
        <v>90</v>
      </c>
      <c r="N79" s="49"/>
      <c r="O79" s="49"/>
      <c r="P79" s="2" t="s">
        <v>59</v>
      </c>
      <c r="Q79" s="2">
        <v>1791</v>
      </c>
      <c r="R79" s="12">
        <v>4.0250800000000001E-6</v>
      </c>
      <c r="S79" s="2">
        <v>143</v>
      </c>
      <c r="T79" s="12">
        <v>1.0548300000000001E-4</v>
      </c>
      <c r="U79" s="2">
        <v>1015</v>
      </c>
      <c r="V79" s="12">
        <v>2.0752599999999998E-5</v>
      </c>
      <c r="W79" s="1">
        <v>4.2243713010066131E-2</v>
      </c>
      <c r="X79" s="1">
        <v>55.954490936661962</v>
      </c>
      <c r="Y79" s="11">
        <v>0.24114629247952096</v>
      </c>
      <c r="Z79" s="11">
        <v>0.22460948366539499</v>
      </c>
      <c r="AA79" s="11">
        <v>1.6536808814125975E-2</v>
      </c>
      <c r="AB79" s="10">
        <v>1.05879430768948E-4</v>
      </c>
      <c r="AC79" s="2" t="s">
        <v>78</v>
      </c>
      <c r="AD79" s="9">
        <v>45446</v>
      </c>
      <c r="AE79" s="2" t="s">
        <v>1263</v>
      </c>
      <c r="AF79" s="3">
        <v>0.99299242424242429</v>
      </c>
      <c r="AG79" s="3">
        <v>0.99299242424242429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.99299242424242429</v>
      </c>
      <c r="AN79" s="3">
        <v>0</v>
      </c>
      <c r="AO79" s="3">
        <v>0.99299242424242429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2" t="s">
        <v>956</v>
      </c>
      <c r="AX79">
        <f>_xlfn.XLOOKUP($B79,[1]Master!$A:$A,[1]Master!$U:$U)</f>
        <v>0.86499999999999999</v>
      </c>
      <c r="AY79">
        <f>_xlfn.XLOOKUP($B79,[1]Master!$A:$A,[1]Master!AC:AC)</f>
        <v>6.9050909090909096</v>
      </c>
      <c r="AZ79" t="str">
        <f>_xlfn.XLOOKUP($B79,[1]Master!$A:$A,[1]Master!AF:AF)</f>
        <v/>
      </c>
      <c r="BA79" t="str">
        <f>_xlfn.XLOOKUP($B79,[1]Master!$A:$A,[1]Master!AG:AG)</f>
        <v/>
      </c>
      <c r="BB79">
        <f>_xlfn.XLOOKUP($B79,[1]Master!$A:$A,[1]Master!AH:AH)</f>
        <v>0</v>
      </c>
      <c r="BC79">
        <f>_xlfn.XLOOKUP($B79,[1]Master!$A:$A,[1]Master!AI:AI)</f>
        <v>0</v>
      </c>
      <c r="BD79">
        <f>_xlfn.XLOOKUP($B79,[1]Master!$A:$A,[1]Master!AJ:AJ)</f>
        <v>0</v>
      </c>
      <c r="BE79">
        <f>_xlfn.XLOOKUP($B79,[1]Master!$A:$A,[1]Master!AK:AK)</f>
        <v>0.122783288933655</v>
      </c>
      <c r="BF79">
        <f>_xlfn.XLOOKUP($B79,[1]Master!$A:$A,[1]Master!AN:AN)</f>
        <v>0</v>
      </c>
      <c r="BG79">
        <f>_xlfn.XLOOKUP($B79,[1]Master!$A:$A,[1]Master!AO:AO)</f>
        <v>0</v>
      </c>
      <c r="BH79">
        <f>_xlfn.XLOOKUP($B79,[1]Master!$A:$A,[1]Master!AP:AP)</f>
        <v>68</v>
      </c>
      <c r="BI79">
        <f>_xlfn.XLOOKUP($B79,[1]Master!$A:$A,[1]Master!AQ:AQ)</f>
        <v>14</v>
      </c>
      <c r="BJ79" t="str">
        <f t="shared" si="4"/>
        <v/>
      </c>
      <c r="BK79" t="str">
        <f t="shared" si="5"/>
        <v/>
      </c>
    </row>
    <row r="80" spans="1:63">
      <c r="A80" s="48"/>
      <c r="B80" s="2" t="str">
        <f>_xlfn.XLOOKUP($U80,[1]Master!$L:$L,[1]Master!$A:$A)</f>
        <v>ANTLER 11011612</v>
      </c>
      <c r="C80" s="2">
        <v>103271101</v>
      </c>
      <c r="D80" t="s">
        <v>308</v>
      </c>
      <c r="E80" s="2">
        <v>35546590</v>
      </c>
      <c r="F80" s="2" t="s">
        <v>51</v>
      </c>
      <c r="G80" s="2" t="s">
        <v>81</v>
      </c>
      <c r="H80" s="2" t="s">
        <v>178</v>
      </c>
      <c r="I80" s="2" t="s">
        <v>179</v>
      </c>
      <c r="J80" s="2" t="s">
        <v>88</v>
      </c>
      <c r="K80" s="2" t="s">
        <v>56</v>
      </c>
      <c r="L80" s="2" t="s">
        <v>309</v>
      </c>
      <c r="M80" s="2" t="s">
        <v>90</v>
      </c>
      <c r="N80" s="49"/>
      <c r="O80" s="49"/>
      <c r="P80" s="2" t="s">
        <v>59</v>
      </c>
      <c r="Q80" s="2">
        <v>1791</v>
      </c>
      <c r="R80" s="12">
        <v>5.4327100000000004E-6</v>
      </c>
      <c r="S80" s="2">
        <v>143</v>
      </c>
      <c r="T80" s="12">
        <v>1.4311200000000001E-4</v>
      </c>
      <c r="U80" s="2">
        <v>1015</v>
      </c>
      <c r="V80" s="12">
        <v>2.7889400000000001E-5</v>
      </c>
      <c r="W80" s="1">
        <v>4.2243713010066131E-2</v>
      </c>
      <c r="X80" s="1">
        <v>55.954490936661962</v>
      </c>
      <c r="Y80" s="11">
        <v>0.34216703662634557</v>
      </c>
      <c r="Z80" s="11">
        <v>0.30710512808867702</v>
      </c>
      <c r="AA80" s="11">
        <v>3.5061908537668551E-2</v>
      </c>
      <c r="AB80" s="10">
        <v>1.4476733403071199E-4</v>
      </c>
      <c r="AC80" s="2" t="s">
        <v>78</v>
      </c>
      <c r="AD80" s="9">
        <v>45446</v>
      </c>
      <c r="AE80" s="2" t="s">
        <v>1263</v>
      </c>
      <c r="AF80" s="3">
        <v>2.2820075757575755</v>
      </c>
      <c r="AG80" s="3">
        <v>2.2820075757575755</v>
      </c>
      <c r="AH80" s="3">
        <v>0.15984848484848485</v>
      </c>
      <c r="AI80" s="3">
        <v>0</v>
      </c>
      <c r="AJ80" s="3">
        <v>0.15984848484848485</v>
      </c>
      <c r="AK80" s="3">
        <v>0</v>
      </c>
      <c r="AL80" s="3">
        <v>0</v>
      </c>
      <c r="AM80" s="3">
        <v>2.1221590909090908</v>
      </c>
      <c r="AN80" s="3">
        <v>0</v>
      </c>
      <c r="AO80" s="3">
        <v>2.1221590909090908</v>
      </c>
      <c r="AP80" s="3">
        <v>0</v>
      </c>
      <c r="AQ80" s="3">
        <v>0</v>
      </c>
      <c r="AR80" s="3">
        <v>0</v>
      </c>
      <c r="AS80" s="3">
        <v>0</v>
      </c>
      <c r="AT80" s="3">
        <v>0</v>
      </c>
      <c r="AU80" s="3">
        <v>0</v>
      </c>
      <c r="AV80" s="3">
        <v>0</v>
      </c>
      <c r="AW80" s="2" t="s">
        <v>957</v>
      </c>
      <c r="AX80">
        <f>_xlfn.XLOOKUP($B80,[1]Master!$A:$A,[1]Master!$U:$U)</f>
        <v>0.86499999999999999</v>
      </c>
      <c r="AY80">
        <f>_xlfn.XLOOKUP($B80,[1]Master!$A:$A,[1]Master!AC:AC)</f>
        <v>6.9050909090909096</v>
      </c>
      <c r="AZ80" t="str">
        <f>_xlfn.XLOOKUP($B80,[1]Master!$A:$A,[1]Master!AF:AF)</f>
        <v/>
      </c>
      <c r="BA80" t="str">
        <f>_xlfn.XLOOKUP($B80,[1]Master!$A:$A,[1]Master!AG:AG)</f>
        <v/>
      </c>
      <c r="BB80">
        <f>_xlfn.XLOOKUP($B80,[1]Master!$A:$A,[1]Master!AH:AH)</f>
        <v>0</v>
      </c>
      <c r="BC80">
        <f>_xlfn.XLOOKUP($B80,[1]Master!$A:$A,[1]Master!AI:AI)</f>
        <v>0</v>
      </c>
      <c r="BD80">
        <f>_xlfn.XLOOKUP($B80,[1]Master!$A:$A,[1]Master!AJ:AJ)</f>
        <v>0</v>
      </c>
      <c r="BE80">
        <f>_xlfn.XLOOKUP($B80,[1]Master!$A:$A,[1]Master!AK:AK)</f>
        <v>0.122783288933655</v>
      </c>
      <c r="BF80">
        <f>_xlfn.XLOOKUP($B80,[1]Master!$A:$A,[1]Master!AN:AN)</f>
        <v>0</v>
      </c>
      <c r="BG80">
        <f>_xlfn.XLOOKUP($B80,[1]Master!$A:$A,[1]Master!AO:AO)</f>
        <v>0</v>
      </c>
      <c r="BH80">
        <f>_xlfn.XLOOKUP($B80,[1]Master!$A:$A,[1]Master!AP:AP)</f>
        <v>68</v>
      </c>
      <c r="BI80">
        <f>_xlfn.XLOOKUP($B80,[1]Master!$A:$A,[1]Master!AQ:AQ)</f>
        <v>14</v>
      </c>
      <c r="BJ80" t="str">
        <f t="shared" si="4"/>
        <v/>
      </c>
      <c r="BK80" t="str">
        <f t="shared" si="5"/>
        <v/>
      </c>
    </row>
    <row r="81" spans="1:63">
      <c r="A81" s="48"/>
      <c r="B81" s="2" t="str">
        <f>_xlfn.XLOOKUP($U81,[1]Master!$L:$L,[1]Master!$A:$A)</f>
        <v>ANTLER 11011612</v>
      </c>
      <c r="C81" s="2">
        <v>103271101</v>
      </c>
      <c r="D81" t="s">
        <v>308</v>
      </c>
      <c r="E81" s="2">
        <v>35546591</v>
      </c>
      <c r="F81" s="2" t="s">
        <v>51</v>
      </c>
      <c r="G81" s="2" t="s">
        <v>81</v>
      </c>
      <c r="H81" s="2" t="s">
        <v>62</v>
      </c>
      <c r="I81" s="2" t="s">
        <v>63</v>
      </c>
      <c r="J81" s="2" t="s">
        <v>88</v>
      </c>
      <c r="K81" s="2" t="s">
        <v>56</v>
      </c>
      <c r="L81" s="2" t="s">
        <v>309</v>
      </c>
      <c r="M81" s="2" t="s">
        <v>90</v>
      </c>
      <c r="N81" s="49"/>
      <c r="O81" s="49"/>
      <c r="P81" s="2" t="s">
        <v>59</v>
      </c>
      <c r="Q81" s="2">
        <v>1791</v>
      </c>
      <c r="R81" s="12">
        <v>4.3032999999999999E-6</v>
      </c>
      <c r="S81" s="2">
        <v>143</v>
      </c>
      <c r="T81" s="12">
        <v>1.1506999999999999E-4</v>
      </c>
      <c r="U81" s="2">
        <v>1015</v>
      </c>
      <c r="V81" s="12">
        <v>2.1812699999999999E-5</v>
      </c>
      <c r="W81" s="1">
        <v>4.2243713010066131E-2</v>
      </c>
      <c r="X81" s="1">
        <v>55.954490936661962</v>
      </c>
      <c r="Y81" s="11">
        <v>0.30957969980478922</v>
      </c>
      <c r="Z81" s="11">
        <v>0.24410599461345678</v>
      </c>
      <c r="AA81" s="11">
        <v>6.5473705191332443E-2</v>
      </c>
      <c r="AB81" s="10">
        <v>1.15069957577854E-4</v>
      </c>
      <c r="AC81" s="2" t="s">
        <v>78</v>
      </c>
      <c r="AD81" s="9">
        <v>45446</v>
      </c>
      <c r="AE81" s="2" t="s">
        <v>1263</v>
      </c>
      <c r="AF81" s="3">
        <v>1.6068181818181819</v>
      </c>
      <c r="AG81" s="3">
        <v>1.6068181818181819</v>
      </c>
      <c r="AH81" s="3">
        <v>0.49583333333333335</v>
      </c>
      <c r="AI81" s="3">
        <v>0</v>
      </c>
      <c r="AJ81" s="3">
        <v>0.49583333333333335</v>
      </c>
      <c r="AK81" s="3">
        <v>0</v>
      </c>
      <c r="AL81" s="3">
        <v>0</v>
      </c>
      <c r="AM81" s="3">
        <v>1.1109848484848486</v>
      </c>
      <c r="AN81" s="3">
        <v>0</v>
      </c>
      <c r="AO81" s="3">
        <v>1.1109848484848486</v>
      </c>
      <c r="AP81" s="3">
        <v>0</v>
      </c>
      <c r="AQ81" s="3">
        <v>0</v>
      </c>
      <c r="AR81" s="3">
        <v>0</v>
      </c>
      <c r="AS81" s="3">
        <v>0</v>
      </c>
      <c r="AT81" s="3">
        <v>0</v>
      </c>
      <c r="AU81" s="3">
        <v>0</v>
      </c>
      <c r="AV81" s="3">
        <v>0</v>
      </c>
      <c r="AW81" s="2" t="s">
        <v>958</v>
      </c>
      <c r="AX81">
        <f>_xlfn.XLOOKUP($B81,[1]Master!$A:$A,[1]Master!$U:$U)</f>
        <v>0.86499999999999999</v>
      </c>
      <c r="AY81">
        <f>_xlfn.XLOOKUP($B81,[1]Master!$A:$A,[1]Master!AC:AC)</f>
        <v>6.9050909090909096</v>
      </c>
      <c r="AZ81" t="str">
        <f>_xlfn.XLOOKUP($B81,[1]Master!$A:$A,[1]Master!AF:AF)</f>
        <v/>
      </c>
      <c r="BA81" t="str">
        <f>_xlfn.XLOOKUP($B81,[1]Master!$A:$A,[1]Master!AG:AG)</f>
        <v/>
      </c>
      <c r="BB81">
        <f>_xlfn.XLOOKUP($B81,[1]Master!$A:$A,[1]Master!AH:AH)</f>
        <v>0</v>
      </c>
      <c r="BC81">
        <f>_xlfn.XLOOKUP($B81,[1]Master!$A:$A,[1]Master!AI:AI)</f>
        <v>0</v>
      </c>
      <c r="BD81">
        <f>_xlfn.XLOOKUP($B81,[1]Master!$A:$A,[1]Master!AJ:AJ)</f>
        <v>0</v>
      </c>
      <c r="BE81">
        <f>_xlfn.XLOOKUP($B81,[1]Master!$A:$A,[1]Master!AK:AK)</f>
        <v>0.122783288933655</v>
      </c>
      <c r="BF81">
        <f>_xlfn.XLOOKUP($B81,[1]Master!$A:$A,[1]Master!AN:AN)</f>
        <v>0</v>
      </c>
      <c r="BG81">
        <f>_xlfn.XLOOKUP($B81,[1]Master!$A:$A,[1]Master!AO:AO)</f>
        <v>0</v>
      </c>
      <c r="BH81">
        <f>_xlfn.XLOOKUP($B81,[1]Master!$A:$A,[1]Master!AP:AP)</f>
        <v>68</v>
      </c>
      <c r="BI81">
        <f>_xlfn.XLOOKUP($B81,[1]Master!$A:$A,[1]Master!AQ:AQ)</f>
        <v>14</v>
      </c>
      <c r="BJ81" t="str">
        <f t="shared" si="4"/>
        <v/>
      </c>
      <c r="BK81" t="str">
        <f t="shared" si="5"/>
        <v/>
      </c>
    </row>
    <row r="82" spans="1:63">
      <c r="A82" s="48"/>
      <c r="B82" s="2" t="str">
        <f>_xlfn.XLOOKUP($U82,[1]Master!$L:$L,[1]Master!$A:$A)</f>
        <v>ANTLER 11011612</v>
      </c>
      <c r="C82" s="2">
        <v>103271101</v>
      </c>
      <c r="D82" t="s">
        <v>308</v>
      </c>
      <c r="E82" s="2">
        <v>35546592</v>
      </c>
      <c r="F82" s="2" t="s">
        <v>51</v>
      </c>
      <c r="G82" s="2" t="s">
        <v>81</v>
      </c>
      <c r="H82" s="2" t="s">
        <v>62</v>
      </c>
      <c r="I82" s="2" t="s">
        <v>63</v>
      </c>
      <c r="J82" s="2" t="s">
        <v>88</v>
      </c>
      <c r="K82" s="2" t="s">
        <v>56</v>
      </c>
      <c r="L82" s="2" t="s">
        <v>309</v>
      </c>
      <c r="M82" s="2" t="s">
        <v>90</v>
      </c>
      <c r="N82" s="49"/>
      <c r="O82" s="49"/>
      <c r="P82" s="2" t="s">
        <v>59</v>
      </c>
      <c r="Q82" s="2">
        <v>1791</v>
      </c>
      <c r="R82" s="12">
        <v>2.2119599999999999E-6</v>
      </c>
      <c r="S82" s="2">
        <v>143</v>
      </c>
      <c r="T82" s="12">
        <v>5.8015700000000001E-5</v>
      </c>
      <c r="U82" s="2">
        <v>1015</v>
      </c>
      <c r="V82" s="12">
        <v>1.13966E-5</v>
      </c>
      <c r="W82" s="1">
        <v>4.2243713010066131E-2</v>
      </c>
      <c r="X82" s="1">
        <v>55.954490936661962</v>
      </c>
      <c r="Y82" s="11">
        <v>0.13360808096838322</v>
      </c>
      <c r="Z82" s="11">
        <v>0.12307274826940465</v>
      </c>
      <c r="AA82" s="11">
        <v>1.0535332698978578E-2</v>
      </c>
      <c r="AB82" s="10">
        <v>5.8015682674142699E-5</v>
      </c>
      <c r="AC82" s="2" t="s">
        <v>78</v>
      </c>
      <c r="AD82" s="9">
        <v>45446</v>
      </c>
      <c r="AE82" s="2" t="s">
        <v>1263</v>
      </c>
      <c r="AF82" s="3">
        <v>0.70643939393939392</v>
      </c>
      <c r="AG82" s="3">
        <v>0.70643939393939392</v>
      </c>
      <c r="AH82" s="3">
        <v>1.0416666666666666E-2</v>
      </c>
      <c r="AI82" s="3">
        <v>0</v>
      </c>
      <c r="AJ82" s="3">
        <v>1.0416666666666666E-2</v>
      </c>
      <c r="AK82" s="3">
        <v>0</v>
      </c>
      <c r="AL82" s="3">
        <v>0</v>
      </c>
      <c r="AM82" s="3">
        <v>0.69602272727272729</v>
      </c>
      <c r="AN82" s="3">
        <v>0</v>
      </c>
      <c r="AO82" s="3">
        <v>0.69602272727272729</v>
      </c>
      <c r="AP82" s="3">
        <v>0</v>
      </c>
      <c r="AQ82" s="3">
        <v>0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2" t="s">
        <v>959</v>
      </c>
      <c r="AX82">
        <f>_xlfn.XLOOKUP($B82,[1]Master!$A:$A,[1]Master!$U:$U)</f>
        <v>0.86499999999999999</v>
      </c>
      <c r="AY82">
        <f>_xlfn.XLOOKUP($B82,[1]Master!$A:$A,[1]Master!AC:AC)</f>
        <v>6.9050909090909096</v>
      </c>
      <c r="AZ82" t="str">
        <f>_xlfn.XLOOKUP($B82,[1]Master!$A:$A,[1]Master!AF:AF)</f>
        <v/>
      </c>
      <c r="BA82" t="str">
        <f>_xlfn.XLOOKUP($B82,[1]Master!$A:$A,[1]Master!AG:AG)</f>
        <v/>
      </c>
      <c r="BB82">
        <f>_xlfn.XLOOKUP($B82,[1]Master!$A:$A,[1]Master!AH:AH)</f>
        <v>0</v>
      </c>
      <c r="BC82">
        <f>_xlfn.XLOOKUP($B82,[1]Master!$A:$A,[1]Master!AI:AI)</f>
        <v>0</v>
      </c>
      <c r="BD82">
        <f>_xlfn.XLOOKUP($B82,[1]Master!$A:$A,[1]Master!AJ:AJ)</f>
        <v>0</v>
      </c>
      <c r="BE82">
        <f>_xlfn.XLOOKUP($B82,[1]Master!$A:$A,[1]Master!AK:AK)</f>
        <v>0.122783288933655</v>
      </c>
      <c r="BF82">
        <f>_xlfn.XLOOKUP($B82,[1]Master!$A:$A,[1]Master!AN:AN)</f>
        <v>0</v>
      </c>
      <c r="BG82">
        <f>_xlfn.XLOOKUP($B82,[1]Master!$A:$A,[1]Master!AO:AO)</f>
        <v>0</v>
      </c>
      <c r="BH82">
        <f>_xlfn.XLOOKUP($B82,[1]Master!$A:$A,[1]Master!AP:AP)</f>
        <v>68</v>
      </c>
      <c r="BI82">
        <f>_xlfn.XLOOKUP($B82,[1]Master!$A:$A,[1]Master!AQ:AQ)</f>
        <v>14</v>
      </c>
      <c r="BJ82" t="str">
        <f t="shared" si="4"/>
        <v/>
      </c>
      <c r="BK82" t="str">
        <f t="shared" si="5"/>
        <v/>
      </c>
    </row>
    <row r="83" spans="1:63">
      <c r="A83" s="48"/>
      <c r="B83" s="2" t="str">
        <f>_xlfn.XLOOKUP($U83,[1]Master!$L:$L,[1]Master!$A:$A)</f>
        <v>ANTLER 11011376</v>
      </c>
      <c r="C83" s="2">
        <v>103271101</v>
      </c>
      <c r="D83" t="s">
        <v>308</v>
      </c>
      <c r="E83" s="2" t="s">
        <v>115</v>
      </c>
      <c r="F83" s="2" t="s">
        <v>51</v>
      </c>
      <c r="G83" s="2" t="s">
        <v>273</v>
      </c>
      <c r="H83" s="2" t="s">
        <v>273</v>
      </c>
      <c r="I83" s="2" t="s">
        <v>273</v>
      </c>
      <c r="J83" s="2" t="s">
        <v>273</v>
      </c>
      <c r="K83" s="2" t="s">
        <v>273</v>
      </c>
      <c r="L83" s="2" t="s">
        <v>273</v>
      </c>
      <c r="M83" s="2" t="s">
        <v>286</v>
      </c>
      <c r="N83" s="49"/>
      <c r="O83" s="49"/>
      <c r="P83" s="2" t="s">
        <v>75</v>
      </c>
      <c r="Q83" s="2" t="s">
        <v>273</v>
      </c>
      <c r="R83" s="12" t="s">
        <v>273</v>
      </c>
      <c r="S83" s="2" t="s">
        <v>273</v>
      </c>
      <c r="T83" s="12" t="s">
        <v>273</v>
      </c>
      <c r="U83" s="2">
        <v>156</v>
      </c>
      <c r="V83" s="12">
        <v>6.2127012916113149E-4</v>
      </c>
      <c r="W83" s="1">
        <v>2.6037908585451498E-2</v>
      </c>
      <c r="X83" s="1">
        <v>40.292470232935202</v>
      </c>
      <c r="Y83" s="11">
        <v>1.0482315484595566</v>
      </c>
      <c r="Z83" s="11">
        <v>0.68168702940814352</v>
      </c>
      <c r="AA83" s="11">
        <v>0.36654451905141305</v>
      </c>
      <c r="AB83" s="10">
        <v>6.2127012916113149E-4</v>
      </c>
      <c r="AC83" s="2" t="s">
        <v>91</v>
      </c>
      <c r="AD83" s="2" t="s">
        <v>115</v>
      </c>
      <c r="AE83" s="2" t="s">
        <v>1262</v>
      </c>
      <c r="AF83" s="3">
        <v>9.1750000000000007</v>
      </c>
      <c r="AG83" s="3">
        <v>9.1750000000000007</v>
      </c>
      <c r="AH83" s="3">
        <v>9.1750000000000007</v>
      </c>
      <c r="AI83" s="3">
        <v>0</v>
      </c>
      <c r="AJ83" s="3">
        <v>0</v>
      </c>
      <c r="AK83" s="3">
        <v>0</v>
      </c>
      <c r="AL83" s="3">
        <v>9.1750000000000007</v>
      </c>
      <c r="AM83" s="3">
        <v>0</v>
      </c>
      <c r="AN83" s="3">
        <v>0</v>
      </c>
      <c r="AO83" s="3">
        <v>0</v>
      </c>
      <c r="AP83" s="3">
        <v>0</v>
      </c>
      <c r="AQ83" s="3">
        <v>0</v>
      </c>
      <c r="AR83" s="3">
        <v>0</v>
      </c>
      <c r="AS83" s="3">
        <v>0</v>
      </c>
      <c r="AT83" s="3">
        <v>0</v>
      </c>
      <c r="AU83" s="3">
        <v>0</v>
      </c>
      <c r="AV83" s="3">
        <v>0</v>
      </c>
      <c r="AW83" s="2" t="s">
        <v>1241</v>
      </c>
      <c r="AX83" t="str">
        <f>_xlfn.XLOOKUP($B83,[1]Master!$A:$A,[1]Master!$U:$U)</f>
        <v/>
      </c>
      <c r="AY83" t="str">
        <f>_xlfn.XLOOKUP($B83,[1]Master!$A:$A,[1]Master!AC:AC)</f>
        <v/>
      </c>
      <c r="AZ83" t="str">
        <f>_xlfn.XLOOKUP($B83,[1]Master!$A:$A,[1]Master!AF:AF)</f>
        <v/>
      </c>
      <c r="BA83" t="str">
        <f>_xlfn.XLOOKUP($B83,[1]Master!$A:$A,[1]Master!AG:AG)</f>
        <v>Yes</v>
      </c>
      <c r="BB83">
        <f>_xlfn.XLOOKUP($B83,[1]Master!$A:$A,[1]Master!AH:AH)</f>
        <v>0</v>
      </c>
      <c r="BC83">
        <f>_xlfn.XLOOKUP($B83,[1]Master!$A:$A,[1]Master!AI:AI)</f>
        <v>7.6621558672970247</v>
      </c>
      <c r="BD83">
        <f>_xlfn.XLOOKUP($B83,[1]Master!$A:$A,[1]Master!AJ:AJ)</f>
        <v>0.74424449948178195</v>
      </c>
      <c r="BE83">
        <f>_xlfn.XLOOKUP($B83,[1]Master!$A:$A,[1]Master!AK:AK)</f>
        <v>5.01493038083131E-3</v>
      </c>
      <c r="BF83">
        <f>_xlfn.XLOOKUP($B83,[1]Master!$A:$A,[1]Master!AN:AN)</f>
        <v>64</v>
      </c>
      <c r="BG83">
        <f>_xlfn.XLOOKUP($B83,[1]Master!$A:$A,[1]Master!AO:AO)</f>
        <v>2</v>
      </c>
      <c r="BH83">
        <f>_xlfn.XLOOKUP($B83,[1]Master!$A:$A,[1]Master!AP:AP)</f>
        <v>61</v>
      </c>
      <c r="BI83">
        <f>_xlfn.XLOOKUP($B83,[1]Master!$A:$A,[1]Master!AQ:AQ)</f>
        <v>2</v>
      </c>
      <c r="BJ83" t="str">
        <f t="shared" si="4"/>
        <v/>
      </c>
      <c r="BK83" t="str">
        <f t="shared" si="5"/>
        <v/>
      </c>
    </row>
    <row r="84" spans="1:63">
      <c r="A84" s="48"/>
      <c r="B84" s="2" t="e">
        <f>_xlfn.XLOOKUP($U84,[1]Master!$L:$L,[1]Master!$A:$A)</f>
        <v>#N/A</v>
      </c>
      <c r="C84" s="2">
        <v>103271101</v>
      </c>
      <c r="D84" t="s">
        <v>340</v>
      </c>
      <c r="E84" s="2">
        <v>35526463</v>
      </c>
      <c r="F84" s="2" t="s">
        <v>51</v>
      </c>
      <c r="G84" s="2" t="s">
        <v>81</v>
      </c>
      <c r="H84" s="2" t="s">
        <v>62</v>
      </c>
      <c r="I84" s="2" t="s">
        <v>63</v>
      </c>
      <c r="J84" s="2" t="s">
        <v>88</v>
      </c>
      <c r="K84" s="2" t="s">
        <v>56</v>
      </c>
      <c r="L84" s="2" t="s">
        <v>309</v>
      </c>
      <c r="M84" s="2" t="s">
        <v>90</v>
      </c>
      <c r="N84" s="49"/>
      <c r="O84" s="49"/>
      <c r="P84" s="2" t="s">
        <v>59</v>
      </c>
      <c r="Q84" s="2">
        <v>2207</v>
      </c>
      <c r="R84" s="12">
        <v>2.0830499999999999E-6</v>
      </c>
      <c r="S84" s="2">
        <v>94</v>
      </c>
      <c r="T84" s="12">
        <v>1.2717699999999999E-4</v>
      </c>
      <c r="U84" s="2" t="s">
        <v>115</v>
      </c>
      <c r="V84" s="12" t="s">
        <v>115</v>
      </c>
      <c r="W84" s="1">
        <v>1.2023763745673932E-2</v>
      </c>
      <c r="X84" s="1">
        <v>37.995476052446186</v>
      </c>
      <c r="Y84" s="11">
        <v>0.32683293138783287</v>
      </c>
      <c r="Z84" s="11">
        <v>0.26978941464400236</v>
      </c>
      <c r="AA84" s="11">
        <v>5.7043516743830514E-2</v>
      </c>
      <c r="AB84" s="10">
        <v>1.2717695256603099E-4</v>
      </c>
      <c r="AC84" s="2" t="s">
        <v>91</v>
      </c>
      <c r="AD84" s="9">
        <v>45426</v>
      </c>
      <c r="AE84" s="2" t="s">
        <v>1263</v>
      </c>
      <c r="AF84" s="3">
        <v>1.259090909090909</v>
      </c>
      <c r="AG84" s="3">
        <v>1.259090909090909</v>
      </c>
      <c r="AH84" s="3">
        <v>0.42651515151515151</v>
      </c>
      <c r="AI84" s="3">
        <v>0</v>
      </c>
      <c r="AJ84" s="3">
        <v>0.42651515151515151</v>
      </c>
      <c r="AK84" s="3">
        <v>0</v>
      </c>
      <c r="AL84" s="3">
        <v>0</v>
      </c>
      <c r="AM84" s="3">
        <v>0.83257575757575752</v>
      </c>
      <c r="AN84" s="3">
        <v>0</v>
      </c>
      <c r="AO84" s="3">
        <v>0.83257575757575752</v>
      </c>
      <c r="AP84" s="3">
        <v>0</v>
      </c>
      <c r="AQ84" s="3">
        <v>0</v>
      </c>
      <c r="AR84" s="3">
        <v>0</v>
      </c>
      <c r="AS84" s="3">
        <v>0</v>
      </c>
      <c r="AT84" s="3">
        <v>0</v>
      </c>
      <c r="AU84" s="3">
        <v>0</v>
      </c>
      <c r="AV84" s="3">
        <v>0</v>
      </c>
      <c r="AW84" s="2" t="s">
        <v>834</v>
      </c>
      <c r="AX84" t="e">
        <f>_xlfn.XLOOKUP($B84,[1]Master!$A:$A,[1]Master!$U:$U)</f>
        <v>#N/A</v>
      </c>
      <c r="AY84" t="e">
        <f>_xlfn.XLOOKUP($B84,[1]Master!$A:$A,[1]Master!AC:AC)</f>
        <v>#N/A</v>
      </c>
      <c r="AZ84" t="e">
        <f>_xlfn.XLOOKUP($B84,[1]Master!$A:$A,[1]Master!AF:AF)</f>
        <v>#N/A</v>
      </c>
      <c r="BA84" t="e">
        <f>_xlfn.XLOOKUP($B84,[1]Master!$A:$A,[1]Master!AG:AG)</f>
        <v>#N/A</v>
      </c>
      <c r="BB84" t="e">
        <f>_xlfn.XLOOKUP($B84,[1]Master!$A:$A,[1]Master!AH:AH)</f>
        <v>#N/A</v>
      </c>
      <c r="BC84" t="e">
        <f>_xlfn.XLOOKUP($B84,[1]Master!$A:$A,[1]Master!AI:AI)</f>
        <v>#N/A</v>
      </c>
      <c r="BD84" t="e">
        <f>_xlfn.XLOOKUP($B84,[1]Master!$A:$A,[1]Master!AJ:AJ)</f>
        <v>#N/A</v>
      </c>
      <c r="BE84" t="e">
        <f>_xlfn.XLOOKUP($B84,[1]Master!$A:$A,[1]Master!AK:AK)</f>
        <v>#N/A</v>
      </c>
      <c r="BF84" t="e">
        <f>_xlfn.XLOOKUP($B84,[1]Master!$A:$A,[1]Master!AN:AN)</f>
        <v>#N/A</v>
      </c>
      <c r="BG84" t="e">
        <f>_xlfn.XLOOKUP($B84,[1]Master!$A:$A,[1]Master!AO:AO)</f>
        <v>#N/A</v>
      </c>
      <c r="BH84" t="e">
        <f>_xlfn.XLOOKUP($B84,[1]Master!$A:$A,[1]Master!AP:AP)</f>
        <v>#N/A</v>
      </c>
      <c r="BI84" t="e">
        <f>_xlfn.XLOOKUP($B84,[1]Master!$A:$A,[1]Master!AQ:AQ)</f>
        <v>#N/A</v>
      </c>
      <c r="BJ84" t="e">
        <f t="shared" si="4"/>
        <v>#N/A</v>
      </c>
      <c r="BK84" t="e">
        <f t="shared" si="5"/>
        <v>#N/A</v>
      </c>
    </row>
    <row r="85" spans="1:63">
      <c r="A85" s="48"/>
      <c r="B85" s="2" t="str">
        <f>_xlfn.XLOOKUP($U85,[1]Master!$L:$L,[1]Master!$A:$A)</f>
        <v>APPLE HILL 1104814656</v>
      </c>
      <c r="C85" s="2">
        <v>153661104</v>
      </c>
      <c r="D85" t="s">
        <v>388</v>
      </c>
      <c r="E85" s="2">
        <v>35607287</v>
      </c>
      <c r="F85" s="2" t="s">
        <v>51</v>
      </c>
      <c r="G85" s="2" t="s">
        <v>52</v>
      </c>
      <c r="H85" s="2" t="s">
        <v>71</v>
      </c>
      <c r="I85" s="2" t="s">
        <v>72</v>
      </c>
      <c r="J85" s="2" t="s">
        <v>55</v>
      </c>
      <c r="K85" s="2" t="s">
        <v>56</v>
      </c>
      <c r="L85" s="2" t="s">
        <v>237</v>
      </c>
      <c r="M85" s="2" t="s">
        <v>70</v>
      </c>
      <c r="N85" s="49"/>
      <c r="O85" s="49"/>
      <c r="P85" s="2" t="s">
        <v>75</v>
      </c>
      <c r="Q85" s="2">
        <v>1657</v>
      </c>
      <c r="R85" s="12">
        <v>5.5204000000000001E-7</v>
      </c>
      <c r="S85" s="2">
        <v>386</v>
      </c>
      <c r="T85" s="12">
        <v>1.09617E-6</v>
      </c>
      <c r="U85" s="2">
        <v>13</v>
      </c>
      <c r="V85" s="12">
        <v>7.2322300000000004E-6</v>
      </c>
      <c r="W85" s="1">
        <v>2.3441693913531299E-4</v>
      </c>
      <c r="X85" s="1">
        <v>47.180709296685997</v>
      </c>
      <c r="Y85" s="11">
        <v>1.1057463807558079E-2</v>
      </c>
      <c r="Z85" s="11">
        <v>7.933758584971029E-3</v>
      </c>
      <c r="AA85" s="11">
        <v>3.1237052225870504E-3</v>
      </c>
      <c r="AB85" s="10">
        <v>7.2322320738113303E-6</v>
      </c>
      <c r="AC85" s="2" t="s">
        <v>60</v>
      </c>
      <c r="AD85" s="9">
        <v>45884</v>
      </c>
      <c r="AE85" s="2" t="s">
        <v>1262</v>
      </c>
      <c r="AF85" s="3">
        <v>0.02</v>
      </c>
      <c r="AG85" s="3">
        <v>0.02</v>
      </c>
      <c r="AH85" s="3">
        <v>0.02</v>
      </c>
      <c r="AI85" s="3">
        <v>0</v>
      </c>
      <c r="AJ85" s="3">
        <v>0</v>
      </c>
      <c r="AK85" s="3">
        <v>0</v>
      </c>
      <c r="AL85" s="3">
        <v>0.02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2" t="s">
        <v>1073</v>
      </c>
      <c r="AX85" t="str">
        <f>_xlfn.XLOOKUP($B85,[1]Master!$A:$A,[1]Master!$U:$U)</f>
        <v/>
      </c>
      <c r="AY85" t="str">
        <f>_xlfn.XLOOKUP($B85,[1]Master!$A:$A,[1]Master!AC:AC)</f>
        <v/>
      </c>
      <c r="AZ85" t="str">
        <f>_xlfn.XLOOKUP($B85,[1]Master!$A:$A,[1]Master!AF:AF)</f>
        <v/>
      </c>
      <c r="BA85" t="str">
        <f>_xlfn.XLOOKUP($B85,[1]Master!$A:$A,[1]Master!AG:AG)</f>
        <v/>
      </c>
      <c r="BB85">
        <f>_xlfn.XLOOKUP($B85,[1]Master!$A:$A,[1]Master!AH:AH)</f>
        <v>0</v>
      </c>
      <c r="BC85">
        <f>_xlfn.XLOOKUP($B85,[1]Master!$A:$A,[1]Master!AI:AI)</f>
        <v>0</v>
      </c>
      <c r="BD85">
        <f>_xlfn.XLOOKUP($B85,[1]Master!$A:$A,[1]Master!AJ:AJ)</f>
        <v>0</v>
      </c>
      <c r="BE85">
        <f>_xlfn.XLOOKUP($B85,[1]Master!$A:$A,[1]Master!AK:AK)</f>
        <v>5.3686211327678599E-4</v>
      </c>
      <c r="BF85">
        <f>_xlfn.XLOOKUP($B85,[1]Master!$A:$A,[1]Master!AN:AN)</f>
        <v>0</v>
      </c>
      <c r="BG85">
        <f>_xlfn.XLOOKUP($B85,[1]Master!$A:$A,[1]Master!AO:AO)</f>
        <v>0</v>
      </c>
      <c r="BH85">
        <f>_xlfn.XLOOKUP($B85,[1]Master!$A:$A,[1]Master!AP:AP)</f>
        <v>0</v>
      </c>
      <c r="BI85">
        <f>_xlfn.XLOOKUP($B85,[1]Master!$A:$A,[1]Master!AQ:AQ)</f>
        <v>0</v>
      </c>
      <c r="BJ85" t="str">
        <f t="shared" si="4"/>
        <v/>
      </c>
      <c r="BK85" t="str">
        <f t="shared" si="5"/>
        <v>Yes</v>
      </c>
    </row>
    <row r="86" spans="1:63">
      <c r="A86" s="48"/>
      <c r="B86" s="2" t="str">
        <f>_xlfn.XLOOKUP($U86,[1]Master!$L:$L,[1]Master!$A:$A)</f>
        <v>APPLE HILL 110497086</v>
      </c>
      <c r="C86" s="2">
        <v>153661104</v>
      </c>
      <c r="D86" t="s">
        <v>388</v>
      </c>
      <c r="E86" s="2">
        <v>35607291</v>
      </c>
      <c r="F86" s="2" t="s">
        <v>51</v>
      </c>
      <c r="G86" s="2" t="s">
        <v>52</v>
      </c>
      <c r="H86" s="2" t="s">
        <v>71</v>
      </c>
      <c r="I86" s="2" t="s">
        <v>72</v>
      </c>
      <c r="J86" s="2" t="s">
        <v>55</v>
      </c>
      <c r="K86" s="2" t="s">
        <v>56</v>
      </c>
      <c r="L86" s="2" t="s">
        <v>237</v>
      </c>
      <c r="M86" s="2" t="s">
        <v>70</v>
      </c>
      <c r="N86" s="49"/>
      <c r="O86" s="49"/>
      <c r="P86" s="2" t="s">
        <v>75</v>
      </c>
      <c r="Q86" s="2">
        <v>1934</v>
      </c>
      <c r="R86" s="12">
        <v>4.76145E-6</v>
      </c>
      <c r="S86" s="2">
        <v>197</v>
      </c>
      <c r="T86" s="12">
        <v>1.03881E-4</v>
      </c>
      <c r="U86" s="2">
        <v>147</v>
      </c>
      <c r="V86" s="12">
        <v>9.9209200000000006E-5</v>
      </c>
      <c r="W86" s="1">
        <v>9.9401180584909293E-2</v>
      </c>
      <c r="X86" s="1">
        <v>30.2846657592962</v>
      </c>
      <c r="Y86" s="11">
        <v>0.11374334673427973</v>
      </c>
      <c r="Z86" s="11">
        <v>0.10883245363936256</v>
      </c>
      <c r="AA86" s="11">
        <v>4.9108930949171709E-3</v>
      </c>
      <c r="AB86" s="10">
        <v>9.9209164666693304E-5</v>
      </c>
      <c r="AC86" s="2" t="s">
        <v>60</v>
      </c>
      <c r="AD86" s="9">
        <v>45884</v>
      </c>
      <c r="AE86" s="2" t="s">
        <v>1262</v>
      </c>
      <c r="AF86" s="3">
        <v>1.26</v>
      </c>
      <c r="AG86" s="3">
        <v>1.26</v>
      </c>
      <c r="AH86" s="3">
        <v>0</v>
      </c>
      <c r="AI86" s="3">
        <v>0</v>
      </c>
      <c r="AJ86" s="3">
        <v>0</v>
      </c>
      <c r="AK86" s="3">
        <v>0</v>
      </c>
      <c r="AL86" s="3">
        <v>0</v>
      </c>
      <c r="AM86" s="3">
        <v>1.26</v>
      </c>
      <c r="AN86" s="3">
        <v>0</v>
      </c>
      <c r="AO86" s="3">
        <v>0</v>
      </c>
      <c r="AP86" s="3">
        <v>0</v>
      </c>
      <c r="AQ86" s="3">
        <v>1.26</v>
      </c>
      <c r="AR86" s="3">
        <v>0</v>
      </c>
      <c r="AS86" s="3">
        <v>0</v>
      </c>
      <c r="AT86" s="3">
        <v>0</v>
      </c>
      <c r="AU86" s="3">
        <v>0</v>
      </c>
      <c r="AV86" s="3">
        <v>0</v>
      </c>
      <c r="AW86" s="2" t="s">
        <v>1074</v>
      </c>
      <c r="AX86">
        <f>_xlfn.XLOOKUP($B86,[1]Master!$A:$A,[1]Master!$U:$U)</f>
        <v>3.4630000000000001</v>
      </c>
      <c r="AY86">
        <f>_xlfn.XLOOKUP($B86,[1]Master!$A:$A,[1]Master!AC:AC)</f>
        <v>0.72576649746192889</v>
      </c>
      <c r="AZ86" t="str">
        <f>_xlfn.XLOOKUP($B86,[1]Master!$A:$A,[1]Master!AF:AF)</f>
        <v/>
      </c>
      <c r="BA86" t="str">
        <f>_xlfn.XLOOKUP($B86,[1]Master!$A:$A,[1]Master!AG:AG)</f>
        <v>Yes</v>
      </c>
      <c r="BB86">
        <f>_xlfn.XLOOKUP($B86,[1]Master!$A:$A,[1]Master!AH:AH)</f>
        <v>0</v>
      </c>
      <c r="BC86">
        <f>_xlfn.XLOOKUP($B86,[1]Master!$A:$A,[1]Master!AI:AI)</f>
        <v>5.6138338880241374</v>
      </c>
      <c r="BD86">
        <f>_xlfn.XLOOKUP($B86,[1]Master!$A:$A,[1]Master!AJ:AJ)</f>
        <v>0.62537006006057005</v>
      </c>
      <c r="BE86">
        <f>_xlfn.XLOOKUP($B86,[1]Master!$A:$A,[1]Master!AK:AK)</f>
        <v>0.23561853117562101</v>
      </c>
      <c r="BF86">
        <f>_xlfn.XLOOKUP($B86,[1]Master!$A:$A,[1]Master!AN:AN)</f>
        <v>427</v>
      </c>
      <c r="BG86">
        <f>_xlfn.XLOOKUP($B86,[1]Master!$A:$A,[1]Master!AO:AO)</f>
        <v>14</v>
      </c>
      <c r="BH86">
        <f>_xlfn.XLOOKUP($B86,[1]Master!$A:$A,[1]Master!AP:AP)</f>
        <v>427</v>
      </c>
      <c r="BI86">
        <f>_xlfn.XLOOKUP($B86,[1]Master!$A:$A,[1]Master!AQ:AQ)</f>
        <v>13</v>
      </c>
      <c r="BJ86" t="str">
        <f t="shared" si="4"/>
        <v>Yes</v>
      </c>
      <c r="BK86" t="str">
        <f t="shared" si="5"/>
        <v/>
      </c>
    </row>
    <row r="87" spans="1:63">
      <c r="A87" s="48"/>
      <c r="B87" s="2" t="str">
        <f>_xlfn.XLOOKUP($U87,[1]Master!$L:$L,[1]Master!$A:$A)</f>
        <v>APPLE HILL 110497086</v>
      </c>
      <c r="C87" s="2">
        <v>153661104</v>
      </c>
      <c r="D87" t="s">
        <v>388</v>
      </c>
      <c r="E87" s="2">
        <v>35641999</v>
      </c>
      <c r="F87" s="2" t="s">
        <v>51</v>
      </c>
      <c r="G87" s="2" t="s">
        <v>81</v>
      </c>
      <c r="H87" s="2" t="s">
        <v>71</v>
      </c>
      <c r="I87" s="2" t="s">
        <v>72</v>
      </c>
      <c r="J87" s="2" t="s">
        <v>55</v>
      </c>
      <c r="K87" s="2" t="s">
        <v>56</v>
      </c>
      <c r="L87" s="2" t="s">
        <v>237</v>
      </c>
      <c r="M87" s="2" t="s">
        <v>70</v>
      </c>
      <c r="N87" s="49"/>
      <c r="O87" s="49"/>
      <c r="P87" s="2" t="s">
        <v>75</v>
      </c>
      <c r="Q87" s="2">
        <v>1934</v>
      </c>
      <c r="R87" s="12">
        <v>3.3491299999999998E-6</v>
      </c>
      <c r="S87" s="2">
        <v>197</v>
      </c>
      <c r="T87" s="12">
        <v>7.5983700000000002E-5</v>
      </c>
      <c r="U87" s="2">
        <v>147</v>
      </c>
      <c r="V87" s="12">
        <v>7.0493699999999999E-5</v>
      </c>
      <c r="W87" s="1">
        <v>9.9401180584909293E-2</v>
      </c>
      <c r="X87" s="1">
        <v>30.2846657592962</v>
      </c>
      <c r="Y87" s="11">
        <v>0.11771868098315774</v>
      </c>
      <c r="Z87" s="11">
        <v>7.7331572599200787E-2</v>
      </c>
      <c r="AA87" s="11">
        <v>4.0387108383956954E-2</v>
      </c>
      <c r="AB87" s="10">
        <v>7.0493685140565895E-5</v>
      </c>
      <c r="AC87" s="2" t="s">
        <v>60</v>
      </c>
      <c r="AD87" s="9">
        <v>45884</v>
      </c>
      <c r="AE87" s="2" t="s">
        <v>1262</v>
      </c>
      <c r="AF87" s="3">
        <v>1</v>
      </c>
      <c r="AG87" s="3">
        <v>1</v>
      </c>
      <c r="AH87" s="3">
        <v>1</v>
      </c>
      <c r="AI87" s="3">
        <v>0</v>
      </c>
      <c r="AJ87" s="3">
        <v>0</v>
      </c>
      <c r="AK87" s="3">
        <v>0</v>
      </c>
      <c r="AL87" s="3">
        <v>1</v>
      </c>
      <c r="AM87" s="3">
        <v>0</v>
      </c>
      <c r="AN87" s="3">
        <v>0</v>
      </c>
      <c r="AO87" s="3">
        <v>0</v>
      </c>
      <c r="AP87" s="3">
        <v>0</v>
      </c>
      <c r="AQ87" s="3">
        <v>0</v>
      </c>
      <c r="AR87" s="3">
        <v>0</v>
      </c>
      <c r="AS87" s="3">
        <v>0</v>
      </c>
      <c r="AT87" s="3">
        <v>0</v>
      </c>
      <c r="AU87" s="3">
        <v>0</v>
      </c>
      <c r="AV87" s="3">
        <v>0</v>
      </c>
      <c r="AW87" s="2" t="s">
        <v>1106</v>
      </c>
      <c r="AX87">
        <f>_xlfn.XLOOKUP($B87,[1]Master!$A:$A,[1]Master!$U:$U)</f>
        <v>3.4630000000000001</v>
      </c>
      <c r="AY87">
        <f>_xlfn.XLOOKUP($B87,[1]Master!$A:$A,[1]Master!AC:AC)</f>
        <v>0.72576649746192889</v>
      </c>
      <c r="AZ87" t="str">
        <f>_xlfn.XLOOKUP($B87,[1]Master!$A:$A,[1]Master!AF:AF)</f>
        <v/>
      </c>
      <c r="BA87" t="str">
        <f>_xlfn.XLOOKUP($B87,[1]Master!$A:$A,[1]Master!AG:AG)</f>
        <v>Yes</v>
      </c>
      <c r="BB87">
        <f>_xlfn.XLOOKUP($B87,[1]Master!$A:$A,[1]Master!AH:AH)</f>
        <v>0</v>
      </c>
      <c r="BC87">
        <f>_xlfn.XLOOKUP($B87,[1]Master!$A:$A,[1]Master!AI:AI)</f>
        <v>5.6138338880241374</v>
      </c>
      <c r="BD87">
        <f>_xlfn.XLOOKUP($B87,[1]Master!$A:$A,[1]Master!AJ:AJ)</f>
        <v>0.62537006006057005</v>
      </c>
      <c r="BE87">
        <f>_xlfn.XLOOKUP($B87,[1]Master!$A:$A,[1]Master!AK:AK)</f>
        <v>0.23561853117562101</v>
      </c>
      <c r="BF87">
        <f>_xlfn.XLOOKUP($B87,[1]Master!$A:$A,[1]Master!AN:AN)</f>
        <v>427</v>
      </c>
      <c r="BG87">
        <f>_xlfn.XLOOKUP($B87,[1]Master!$A:$A,[1]Master!AO:AO)</f>
        <v>14</v>
      </c>
      <c r="BH87">
        <f>_xlfn.XLOOKUP($B87,[1]Master!$A:$A,[1]Master!AP:AP)</f>
        <v>427</v>
      </c>
      <c r="BI87">
        <f>_xlfn.XLOOKUP($B87,[1]Master!$A:$A,[1]Master!AQ:AQ)</f>
        <v>13</v>
      </c>
      <c r="BJ87" t="str">
        <f t="shared" si="4"/>
        <v/>
      </c>
      <c r="BK87" t="str">
        <f t="shared" si="5"/>
        <v/>
      </c>
    </row>
    <row r="88" spans="1:63">
      <c r="A88" s="48"/>
      <c r="B88" s="2" t="str">
        <f>_xlfn.XLOOKUP($U88,[1]Master!$L:$L,[1]Master!$A:$A)</f>
        <v>APPLE HILL 110497086</v>
      </c>
      <c r="C88" s="2">
        <v>153661104</v>
      </c>
      <c r="D88" t="s">
        <v>388</v>
      </c>
      <c r="E88" s="2">
        <v>35642060</v>
      </c>
      <c r="F88" s="2" t="s">
        <v>51</v>
      </c>
      <c r="G88" s="2" t="s">
        <v>52</v>
      </c>
      <c r="H88" s="2" t="s">
        <v>71</v>
      </c>
      <c r="I88" s="2" t="s">
        <v>72</v>
      </c>
      <c r="J88" s="2" t="s">
        <v>55</v>
      </c>
      <c r="K88" s="2" t="s">
        <v>56</v>
      </c>
      <c r="L88" s="2" t="s">
        <v>77</v>
      </c>
      <c r="M88" s="2" t="s">
        <v>70</v>
      </c>
      <c r="N88" s="49"/>
      <c r="O88" s="49"/>
      <c r="P88" s="2" t="s">
        <v>75</v>
      </c>
      <c r="Q88" s="2">
        <v>1934</v>
      </c>
      <c r="R88" s="12">
        <v>9.0694300000000003E-6</v>
      </c>
      <c r="S88" s="2">
        <v>197</v>
      </c>
      <c r="T88" s="12">
        <v>1.9786900000000001E-4</v>
      </c>
      <c r="U88" s="2">
        <v>147</v>
      </c>
      <c r="V88" s="12">
        <v>1.8897E-4</v>
      </c>
      <c r="W88" s="1">
        <v>9.9401180584909293E-2</v>
      </c>
      <c r="X88" s="1">
        <v>30.2846657592962</v>
      </c>
      <c r="Y88" s="11">
        <v>0.21665399377958097</v>
      </c>
      <c r="Z88" s="11">
        <v>0.20729991169402368</v>
      </c>
      <c r="AA88" s="11">
        <v>9.354082085557297E-3</v>
      </c>
      <c r="AB88" s="10">
        <v>1.8896983746036799E-4</v>
      </c>
      <c r="AC88" s="2" t="s">
        <v>60</v>
      </c>
      <c r="AD88" s="9">
        <v>45884</v>
      </c>
      <c r="AE88" s="2" t="s">
        <v>1264</v>
      </c>
      <c r="AF88" s="3">
        <v>2.4</v>
      </c>
      <c r="AG88" s="3">
        <v>2.4</v>
      </c>
      <c r="AH88" s="3">
        <v>0</v>
      </c>
      <c r="AI88" s="3">
        <v>0</v>
      </c>
      <c r="AJ88" s="3">
        <v>0</v>
      </c>
      <c r="AK88" s="3">
        <v>0</v>
      </c>
      <c r="AL88" s="3">
        <v>0</v>
      </c>
      <c r="AM88" s="3">
        <v>2.4</v>
      </c>
      <c r="AN88" s="3">
        <v>0</v>
      </c>
      <c r="AO88" s="3">
        <v>0</v>
      </c>
      <c r="AP88" s="3">
        <v>2.4</v>
      </c>
      <c r="AQ88" s="3">
        <v>0</v>
      </c>
      <c r="AR88" s="3">
        <v>0</v>
      </c>
      <c r="AS88" s="3">
        <v>0</v>
      </c>
      <c r="AT88" s="3">
        <v>0</v>
      </c>
      <c r="AU88" s="3">
        <v>0</v>
      </c>
      <c r="AV88" s="3">
        <v>0</v>
      </c>
      <c r="AW88" s="2" t="s">
        <v>569</v>
      </c>
      <c r="AX88">
        <f>_xlfn.XLOOKUP($B88,[1]Master!$A:$A,[1]Master!$U:$U)</f>
        <v>3.4630000000000001</v>
      </c>
      <c r="AY88">
        <f>_xlfn.XLOOKUP($B88,[1]Master!$A:$A,[1]Master!AC:AC)</f>
        <v>0.72576649746192889</v>
      </c>
      <c r="AZ88" t="str">
        <f>_xlfn.XLOOKUP($B88,[1]Master!$A:$A,[1]Master!AF:AF)</f>
        <v/>
      </c>
      <c r="BA88" t="str">
        <f>_xlfn.XLOOKUP($B88,[1]Master!$A:$A,[1]Master!AG:AG)</f>
        <v>Yes</v>
      </c>
      <c r="BB88">
        <f>_xlfn.XLOOKUP($B88,[1]Master!$A:$A,[1]Master!AH:AH)</f>
        <v>0</v>
      </c>
      <c r="BC88">
        <f>_xlfn.XLOOKUP($B88,[1]Master!$A:$A,[1]Master!AI:AI)</f>
        <v>5.6138338880241374</v>
      </c>
      <c r="BD88">
        <f>_xlfn.XLOOKUP($B88,[1]Master!$A:$A,[1]Master!AJ:AJ)</f>
        <v>0.62537006006057005</v>
      </c>
      <c r="BE88">
        <f>_xlfn.XLOOKUP($B88,[1]Master!$A:$A,[1]Master!AK:AK)</f>
        <v>0.23561853117562101</v>
      </c>
      <c r="BF88">
        <f>_xlfn.XLOOKUP($B88,[1]Master!$A:$A,[1]Master!AN:AN)</f>
        <v>427</v>
      </c>
      <c r="BG88">
        <f>_xlfn.XLOOKUP($B88,[1]Master!$A:$A,[1]Master!AO:AO)</f>
        <v>14</v>
      </c>
      <c r="BH88">
        <f>_xlfn.XLOOKUP($B88,[1]Master!$A:$A,[1]Master!AP:AP)</f>
        <v>427</v>
      </c>
      <c r="BI88">
        <f>_xlfn.XLOOKUP($B88,[1]Master!$A:$A,[1]Master!AQ:AQ)</f>
        <v>13</v>
      </c>
      <c r="BJ88" t="str">
        <f t="shared" si="4"/>
        <v>Yes</v>
      </c>
      <c r="BK88" t="str">
        <f t="shared" si="5"/>
        <v/>
      </c>
    </row>
    <row r="89" spans="1:63">
      <c r="A89" s="48"/>
      <c r="B89" s="2" t="str">
        <f>_xlfn.XLOOKUP($U89,[1]Master!$L:$L,[1]Master!$A:$A)</f>
        <v>APPLE HILL 110497086</v>
      </c>
      <c r="C89" s="2">
        <v>153661104</v>
      </c>
      <c r="D89" t="s">
        <v>388</v>
      </c>
      <c r="E89" s="2">
        <v>35642061</v>
      </c>
      <c r="F89" s="2" t="s">
        <v>51</v>
      </c>
      <c r="G89" s="2" t="s">
        <v>52</v>
      </c>
      <c r="H89" s="2" t="s">
        <v>71</v>
      </c>
      <c r="I89" s="2" t="s">
        <v>72</v>
      </c>
      <c r="J89" s="2" t="s">
        <v>55</v>
      </c>
      <c r="K89" s="2" t="s">
        <v>56</v>
      </c>
      <c r="L89" s="2" t="s">
        <v>77</v>
      </c>
      <c r="M89" s="2" t="s">
        <v>70</v>
      </c>
      <c r="N89" s="49"/>
      <c r="O89" s="49"/>
      <c r="P89" s="2" t="s">
        <v>75</v>
      </c>
      <c r="Q89" s="2">
        <v>1934</v>
      </c>
      <c r="R89" s="12">
        <v>1.6513900000000001E-5</v>
      </c>
      <c r="S89" s="2">
        <v>197</v>
      </c>
      <c r="T89" s="12">
        <v>3.6028600000000003E-4</v>
      </c>
      <c r="U89" s="2">
        <v>147</v>
      </c>
      <c r="V89" s="12">
        <v>3.4408300000000002E-4</v>
      </c>
      <c r="W89" s="1">
        <v>9.9401180584909293E-2</v>
      </c>
      <c r="X89" s="1">
        <v>30.2846657592962</v>
      </c>
      <c r="Y89" s="11">
        <v>0.39449081367365491</v>
      </c>
      <c r="Z89" s="11">
        <v>0.37745858920953479</v>
      </c>
      <c r="AA89" s="11">
        <v>1.7032224464120116E-2</v>
      </c>
      <c r="AB89" s="10">
        <v>3.4408257904242003E-4</v>
      </c>
      <c r="AC89" s="2" t="s">
        <v>60</v>
      </c>
      <c r="AD89" s="9">
        <v>45884</v>
      </c>
      <c r="AE89" s="2" t="s">
        <v>1264</v>
      </c>
      <c r="AF89" s="3">
        <v>4.37</v>
      </c>
      <c r="AG89" s="3">
        <v>4.37</v>
      </c>
      <c r="AH89" s="3">
        <v>0</v>
      </c>
      <c r="AI89" s="3">
        <v>0</v>
      </c>
      <c r="AJ89" s="3">
        <v>0</v>
      </c>
      <c r="AK89" s="3">
        <v>0</v>
      </c>
      <c r="AL89" s="3">
        <v>0</v>
      </c>
      <c r="AM89" s="3">
        <v>4.37</v>
      </c>
      <c r="AN89" s="3">
        <v>0</v>
      </c>
      <c r="AO89" s="3">
        <v>0</v>
      </c>
      <c r="AP89" s="3">
        <v>4.37</v>
      </c>
      <c r="AQ89" s="3">
        <v>0</v>
      </c>
      <c r="AR89" s="3">
        <v>0</v>
      </c>
      <c r="AS89" s="3">
        <v>0</v>
      </c>
      <c r="AT89" s="3">
        <v>0</v>
      </c>
      <c r="AU89" s="3">
        <v>0</v>
      </c>
      <c r="AV89" s="3">
        <v>0</v>
      </c>
      <c r="AW89" s="2" t="s">
        <v>1159</v>
      </c>
      <c r="AX89">
        <f>_xlfn.XLOOKUP($B89,[1]Master!$A:$A,[1]Master!$U:$U)</f>
        <v>3.4630000000000001</v>
      </c>
      <c r="AY89">
        <f>_xlfn.XLOOKUP($B89,[1]Master!$A:$A,[1]Master!AC:AC)</f>
        <v>0.72576649746192889</v>
      </c>
      <c r="AZ89" t="str">
        <f>_xlfn.XLOOKUP($B89,[1]Master!$A:$A,[1]Master!AF:AF)</f>
        <v/>
      </c>
      <c r="BA89" t="str">
        <f>_xlfn.XLOOKUP($B89,[1]Master!$A:$A,[1]Master!AG:AG)</f>
        <v>Yes</v>
      </c>
      <c r="BB89">
        <f>_xlfn.XLOOKUP($B89,[1]Master!$A:$A,[1]Master!AH:AH)</f>
        <v>0</v>
      </c>
      <c r="BC89">
        <f>_xlfn.XLOOKUP($B89,[1]Master!$A:$A,[1]Master!AI:AI)</f>
        <v>5.6138338880241374</v>
      </c>
      <c r="BD89">
        <f>_xlfn.XLOOKUP($B89,[1]Master!$A:$A,[1]Master!AJ:AJ)</f>
        <v>0.62537006006057005</v>
      </c>
      <c r="BE89">
        <f>_xlfn.XLOOKUP($B89,[1]Master!$A:$A,[1]Master!AK:AK)</f>
        <v>0.23561853117562101</v>
      </c>
      <c r="BF89">
        <f>_xlfn.XLOOKUP($B89,[1]Master!$A:$A,[1]Master!AN:AN)</f>
        <v>427</v>
      </c>
      <c r="BG89">
        <f>_xlfn.XLOOKUP($B89,[1]Master!$A:$A,[1]Master!AO:AO)</f>
        <v>14</v>
      </c>
      <c r="BH89">
        <f>_xlfn.XLOOKUP($B89,[1]Master!$A:$A,[1]Master!AP:AP)</f>
        <v>427</v>
      </c>
      <c r="BI89">
        <f>_xlfn.XLOOKUP($B89,[1]Master!$A:$A,[1]Master!AQ:AQ)</f>
        <v>13</v>
      </c>
      <c r="BJ89" t="str">
        <f t="shared" si="4"/>
        <v>Yes</v>
      </c>
      <c r="BK89" t="str">
        <f t="shared" si="5"/>
        <v/>
      </c>
    </row>
    <row r="90" spans="1:63">
      <c r="A90" s="48"/>
      <c r="B90" s="2" t="str">
        <f>_xlfn.XLOOKUP($U90,[1]Master!$L:$L,[1]Master!$A:$A)</f>
        <v>APPLE HILL 110497086</v>
      </c>
      <c r="C90" s="2">
        <v>153661104</v>
      </c>
      <c r="D90" t="s">
        <v>388</v>
      </c>
      <c r="E90" s="2">
        <v>35642062</v>
      </c>
      <c r="F90" s="2" t="s">
        <v>51</v>
      </c>
      <c r="G90" s="2" t="s">
        <v>52</v>
      </c>
      <c r="H90" s="2" t="s">
        <v>71</v>
      </c>
      <c r="I90" s="2" t="s">
        <v>72</v>
      </c>
      <c r="J90" s="2" t="s">
        <v>55</v>
      </c>
      <c r="K90" s="2" t="s">
        <v>56</v>
      </c>
      <c r="L90" s="2" t="s">
        <v>77</v>
      </c>
      <c r="M90" s="2" t="s">
        <v>70</v>
      </c>
      <c r="N90" s="49"/>
      <c r="O90" s="49"/>
      <c r="P90" s="2" t="s">
        <v>75</v>
      </c>
      <c r="Q90" s="2">
        <v>1934</v>
      </c>
      <c r="R90" s="12">
        <v>1.4435499999999999E-5</v>
      </c>
      <c r="S90" s="2">
        <v>197</v>
      </c>
      <c r="T90" s="12">
        <v>3.1494100000000001E-4</v>
      </c>
      <c r="U90" s="2">
        <v>147</v>
      </c>
      <c r="V90" s="12">
        <v>3.0077700000000001E-4</v>
      </c>
      <c r="W90" s="1">
        <v>9.9401180584909293E-2</v>
      </c>
      <c r="X90" s="1">
        <v>30.2846657592962</v>
      </c>
      <c r="Y90" s="11">
        <v>0.34484094009916721</v>
      </c>
      <c r="Z90" s="11">
        <v>0.32995235944632134</v>
      </c>
      <c r="AA90" s="11">
        <v>1.4888580652845873E-2</v>
      </c>
      <c r="AB90" s="10">
        <v>3.00776991291086E-4</v>
      </c>
      <c r="AC90" s="2" t="s">
        <v>60</v>
      </c>
      <c r="AD90" s="9">
        <v>45884</v>
      </c>
      <c r="AE90" s="2" t="s">
        <v>1264</v>
      </c>
      <c r="AF90" s="3">
        <v>3.82</v>
      </c>
      <c r="AG90" s="3">
        <v>3.82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3.82</v>
      </c>
      <c r="AN90" s="3">
        <v>0</v>
      </c>
      <c r="AO90" s="3">
        <v>0</v>
      </c>
      <c r="AP90" s="3">
        <v>3.82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2" t="s">
        <v>1160</v>
      </c>
      <c r="AX90">
        <f>_xlfn.XLOOKUP($B90,[1]Master!$A:$A,[1]Master!$U:$U)</f>
        <v>3.4630000000000001</v>
      </c>
      <c r="AY90">
        <f>_xlfn.XLOOKUP($B90,[1]Master!$A:$A,[1]Master!AC:AC)</f>
        <v>0.72576649746192889</v>
      </c>
      <c r="AZ90" t="str">
        <f>_xlfn.XLOOKUP($B90,[1]Master!$A:$A,[1]Master!AF:AF)</f>
        <v/>
      </c>
      <c r="BA90" t="str">
        <f>_xlfn.XLOOKUP($B90,[1]Master!$A:$A,[1]Master!AG:AG)</f>
        <v>Yes</v>
      </c>
      <c r="BB90">
        <f>_xlfn.XLOOKUP($B90,[1]Master!$A:$A,[1]Master!AH:AH)</f>
        <v>0</v>
      </c>
      <c r="BC90">
        <f>_xlfn.XLOOKUP($B90,[1]Master!$A:$A,[1]Master!AI:AI)</f>
        <v>5.6138338880241374</v>
      </c>
      <c r="BD90">
        <f>_xlfn.XLOOKUP($B90,[1]Master!$A:$A,[1]Master!AJ:AJ)</f>
        <v>0.62537006006057005</v>
      </c>
      <c r="BE90">
        <f>_xlfn.XLOOKUP($B90,[1]Master!$A:$A,[1]Master!AK:AK)</f>
        <v>0.23561853117562101</v>
      </c>
      <c r="BF90">
        <f>_xlfn.XLOOKUP($B90,[1]Master!$A:$A,[1]Master!AN:AN)</f>
        <v>427</v>
      </c>
      <c r="BG90">
        <f>_xlfn.XLOOKUP($B90,[1]Master!$A:$A,[1]Master!AO:AO)</f>
        <v>14</v>
      </c>
      <c r="BH90">
        <f>_xlfn.XLOOKUP($B90,[1]Master!$A:$A,[1]Master!AP:AP)</f>
        <v>427</v>
      </c>
      <c r="BI90">
        <f>_xlfn.XLOOKUP($B90,[1]Master!$A:$A,[1]Master!AQ:AQ)</f>
        <v>13</v>
      </c>
      <c r="BJ90" t="str">
        <f t="shared" si="4"/>
        <v>Yes</v>
      </c>
      <c r="BK90" t="str">
        <f t="shared" si="5"/>
        <v/>
      </c>
    </row>
    <row r="91" spans="1:63">
      <c r="A91" s="48"/>
      <c r="B91" s="2" t="str">
        <f>_xlfn.XLOOKUP($U91,[1]Master!$L:$L,[1]Master!$A:$A)</f>
        <v>APPLE HILL 110497086</v>
      </c>
      <c r="C91" s="2">
        <v>153661104</v>
      </c>
      <c r="D91" t="s">
        <v>388</v>
      </c>
      <c r="E91" s="2">
        <v>35642063</v>
      </c>
      <c r="F91" s="2" t="s">
        <v>51</v>
      </c>
      <c r="G91" s="2" t="s">
        <v>52</v>
      </c>
      <c r="H91" s="2" t="s">
        <v>71</v>
      </c>
      <c r="I91" s="2" t="s">
        <v>72</v>
      </c>
      <c r="J91" s="2" t="s">
        <v>55</v>
      </c>
      <c r="K91" s="2" t="s">
        <v>56</v>
      </c>
      <c r="L91" s="2" t="s">
        <v>77</v>
      </c>
      <c r="M91" s="2" t="s">
        <v>70</v>
      </c>
      <c r="N91" s="49"/>
      <c r="O91" s="49"/>
      <c r="P91" s="2" t="s">
        <v>75</v>
      </c>
      <c r="Q91" s="2">
        <v>1934</v>
      </c>
      <c r="R91" s="12">
        <v>7.8601699999999993E-6</v>
      </c>
      <c r="S91" s="2">
        <v>197</v>
      </c>
      <c r="T91" s="12">
        <v>1.7148599999999999E-4</v>
      </c>
      <c r="U91" s="2">
        <v>147</v>
      </c>
      <c r="V91" s="12">
        <v>1.6377399999999999E-4</v>
      </c>
      <c r="W91" s="1">
        <v>9.9401180584909293E-2</v>
      </c>
      <c r="X91" s="1">
        <v>30.2846657592962</v>
      </c>
      <c r="Y91" s="11">
        <v>0.18776679460897019</v>
      </c>
      <c r="Z91" s="11">
        <v>0.17965992346815396</v>
      </c>
      <c r="AA91" s="11">
        <v>8.1068711408162353E-3</v>
      </c>
      <c r="AB91" s="10">
        <v>1.63773859132319E-4</v>
      </c>
      <c r="AC91" s="2" t="s">
        <v>60</v>
      </c>
      <c r="AD91" s="9">
        <v>45884</v>
      </c>
      <c r="AE91" s="2" t="s">
        <v>1264</v>
      </c>
      <c r="AF91" s="3">
        <v>2.08</v>
      </c>
      <c r="AG91" s="3">
        <v>2.08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2.08</v>
      </c>
      <c r="AN91" s="3">
        <v>0</v>
      </c>
      <c r="AO91" s="3">
        <v>0</v>
      </c>
      <c r="AP91" s="3">
        <v>2.08</v>
      </c>
      <c r="AQ91" s="3">
        <v>0</v>
      </c>
      <c r="AR91" s="3">
        <v>0</v>
      </c>
      <c r="AS91" s="3">
        <v>0</v>
      </c>
      <c r="AT91" s="3">
        <v>0</v>
      </c>
      <c r="AU91" s="3">
        <v>0</v>
      </c>
      <c r="AV91" s="3">
        <v>0</v>
      </c>
      <c r="AW91" s="2" t="s">
        <v>1161</v>
      </c>
      <c r="AX91">
        <f>_xlfn.XLOOKUP($B91,[1]Master!$A:$A,[1]Master!$U:$U)</f>
        <v>3.4630000000000001</v>
      </c>
      <c r="AY91">
        <f>_xlfn.XLOOKUP($B91,[1]Master!$A:$A,[1]Master!AC:AC)</f>
        <v>0.72576649746192889</v>
      </c>
      <c r="AZ91" t="str">
        <f>_xlfn.XLOOKUP($B91,[1]Master!$A:$A,[1]Master!AF:AF)</f>
        <v/>
      </c>
      <c r="BA91" t="str">
        <f>_xlfn.XLOOKUP($B91,[1]Master!$A:$A,[1]Master!AG:AG)</f>
        <v>Yes</v>
      </c>
      <c r="BB91">
        <f>_xlfn.XLOOKUP($B91,[1]Master!$A:$A,[1]Master!AH:AH)</f>
        <v>0</v>
      </c>
      <c r="BC91">
        <f>_xlfn.XLOOKUP($B91,[1]Master!$A:$A,[1]Master!AI:AI)</f>
        <v>5.6138338880241374</v>
      </c>
      <c r="BD91">
        <f>_xlfn.XLOOKUP($B91,[1]Master!$A:$A,[1]Master!AJ:AJ)</f>
        <v>0.62537006006057005</v>
      </c>
      <c r="BE91">
        <f>_xlfn.XLOOKUP($B91,[1]Master!$A:$A,[1]Master!AK:AK)</f>
        <v>0.23561853117562101</v>
      </c>
      <c r="BF91">
        <f>_xlfn.XLOOKUP($B91,[1]Master!$A:$A,[1]Master!AN:AN)</f>
        <v>427</v>
      </c>
      <c r="BG91">
        <f>_xlfn.XLOOKUP($B91,[1]Master!$A:$A,[1]Master!AO:AO)</f>
        <v>14</v>
      </c>
      <c r="BH91">
        <f>_xlfn.XLOOKUP($B91,[1]Master!$A:$A,[1]Master!AP:AP)</f>
        <v>427</v>
      </c>
      <c r="BI91">
        <f>_xlfn.XLOOKUP($B91,[1]Master!$A:$A,[1]Master!AQ:AQ)</f>
        <v>13</v>
      </c>
      <c r="BJ91" t="str">
        <f t="shared" si="4"/>
        <v>Yes</v>
      </c>
      <c r="BK91" t="str">
        <f t="shared" si="5"/>
        <v/>
      </c>
    </row>
    <row r="92" spans="1:63">
      <c r="A92" s="48"/>
      <c r="B92" s="2" t="str">
        <f>_xlfn.XLOOKUP($U92,[1]Master!$L:$L,[1]Master!$A:$A)</f>
        <v>APPLE HILL 110497086</v>
      </c>
      <c r="C92" s="2">
        <v>153661104</v>
      </c>
      <c r="D92" t="s">
        <v>388</v>
      </c>
      <c r="E92" s="2">
        <v>35642064</v>
      </c>
      <c r="F92" s="2" t="s">
        <v>51</v>
      </c>
      <c r="G92" s="2" t="s">
        <v>52</v>
      </c>
      <c r="H92" s="2" t="s">
        <v>71</v>
      </c>
      <c r="I92" s="2" t="s">
        <v>72</v>
      </c>
      <c r="J92" s="2" t="s">
        <v>55</v>
      </c>
      <c r="K92" s="2" t="s">
        <v>56</v>
      </c>
      <c r="L92" s="2" t="s">
        <v>77</v>
      </c>
      <c r="M92" s="2" t="s">
        <v>70</v>
      </c>
      <c r="N92" s="49"/>
      <c r="O92" s="49"/>
      <c r="P92" s="2" t="s">
        <v>75</v>
      </c>
      <c r="Q92" s="2">
        <v>1934</v>
      </c>
      <c r="R92" s="12">
        <v>8.4648000000000007E-6</v>
      </c>
      <c r="S92" s="2">
        <v>197</v>
      </c>
      <c r="T92" s="12">
        <v>1.8467700000000001E-4</v>
      </c>
      <c r="U92" s="2">
        <v>147</v>
      </c>
      <c r="V92" s="12">
        <v>1.76372E-4</v>
      </c>
      <c r="W92" s="1">
        <v>9.9401180584909293E-2</v>
      </c>
      <c r="X92" s="1">
        <v>30.2846657592962</v>
      </c>
      <c r="Y92" s="11">
        <v>0.20221039419427556</v>
      </c>
      <c r="Z92" s="11">
        <v>0.19347991758108829</v>
      </c>
      <c r="AA92" s="11">
        <v>8.7304766131872658E-3</v>
      </c>
      <c r="AB92" s="10">
        <v>1.7637184829634301E-4</v>
      </c>
      <c r="AC92" s="2" t="s">
        <v>60</v>
      </c>
      <c r="AD92" s="9">
        <v>45884</v>
      </c>
      <c r="AE92" s="2" t="s">
        <v>1264</v>
      </c>
      <c r="AF92" s="3">
        <v>2.2400000000000002</v>
      </c>
      <c r="AG92" s="3">
        <v>2.2400000000000002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2.2400000000000002</v>
      </c>
      <c r="AN92" s="3">
        <v>0</v>
      </c>
      <c r="AO92" s="3">
        <v>0</v>
      </c>
      <c r="AP92" s="3">
        <v>2.2400000000000002</v>
      </c>
      <c r="AQ92" s="3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2" t="s">
        <v>463</v>
      </c>
      <c r="AX92">
        <f>_xlfn.XLOOKUP($B92,[1]Master!$A:$A,[1]Master!$U:$U)</f>
        <v>3.4630000000000001</v>
      </c>
      <c r="AY92">
        <f>_xlfn.XLOOKUP($B92,[1]Master!$A:$A,[1]Master!AC:AC)</f>
        <v>0.72576649746192889</v>
      </c>
      <c r="AZ92" t="str">
        <f>_xlfn.XLOOKUP($B92,[1]Master!$A:$A,[1]Master!AF:AF)</f>
        <v/>
      </c>
      <c r="BA92" t="str">
        <f>_xlfn.XLOOKUP($B92,[1]Master!$A:$A,[1]Master!AG:AG)</f>
        <v>Yes</v>
      </c>
      <c r="BB92">
        <f>_xlfn.XLOOKUP($B92,[1]Master!$A:$A,[1]Master!AH:AH)</f>
        <v>0</v>
      </c>
      <c r="BC92">
        <f>_xlfn.XLOOKUP($B92,[1]Master!$A:$A,[1]Master!AI:AI)</f>
        <v>5.6138338880241374</v>
      </c>
      <c r="BD92">
        <f>_xlfn.XLOOKUP($B92,[1]Master!$A:$A,[1]Master!AJ:AJ)</f>
        <v>0.62537006006057005</v>
      </c>
      <c r="BE92">
        <f>_xlfn.XLOOKUP($B92,[1]Master!$A:$A,[1]Master!AK:AK)</f>
        <v>0.23561853117562101</v>
      </c>
      <c r="BF92">
        <f>_xlfn.XLOOKUP($B92,[1]Master!$A:$A,[1]Master!AN:AN)</f>
        <v>427</v>
      </c>
      <c r="BG92">
        <f>_xlfn.XLOOKUP($B92,[1]Master!$A:$A,[1]Master!AO:AO)</f>
        <v>14</v>
      </c>
      <c r="BH92">
        <f>_xlfn.XLOOKUP($B92,[1]Master!$A:$A,[1]Master!AP:AP)</f>
        <v>427</v>
      </c>
      <c r="BI92">
        <f>_xlfn.XLOOKUP($B92,[1]Master!$A:$A,[1]Master!AQ:AQ)</f>
        <v>13</v>
      </c>
      <c r="BJ92" t="str">
        <f t="shared" si="4"/>
        <v>Yes</v>
      </c>
      <c r="BK92" t="str">
        <f t="shared" si="5"/>
        <v/>
      </c>
    </row>
    <row r="93" spans="1:63">
      <c r="A93" s="48"/>
      <c r="B93" s="2" t="str">
        <f>_xlfn.XLOOKUP($U93,[1]Master!$L:$L,[1]Master!$A:$A)</f>
        <v>APPLE HILL 110497086</v>
      </c>
      <c r="C93" s="2">
        <v>153661104</v>
      </c>
      <c r="D93" t="s">
        <v>388</v>
      </c>
      <c r="E93" s="2">
        <v>35642065</v>
      </c>
      <c r="F93" s="2" t="s">
        <v>51</v>
      </c>
      <c r="G93" s="2" t="s">
        <v>52</v>
      </c>
      <c r="H93" s="2" t="s">
        <v>71</v>
      </c>
      <c r="I93" s="2" t="s">
        <v>72</v>
      </c>
      <c r="J93" s="2" t="s">
        <v>55</v>
      </c>
      <c r="K93" s="2" t="s">
        <v>56</v>
      </c>
      <c r="L93" s="2" t="s">
        <v>77</v>
      </c>
      <c r="M93" s="2" t="s">
        <v>70</v>
      </c>
      <c r="N93" s="49"/>
      <c r="O93" s="49"/>
      <c r="P93" s="2" t="s">
        <v>75</v>
      </c>
      <c r="Q93" s="2">
        <v>1934</v>
      </c>
      <c r="R93" s="12">
        <v>1.09211E-5</v>
      </c>
      <c r="S93" s="2">
        <v>197</v>
      </c>
      <c r="T93" s="12">
        <v>2.3826699999999999E-4</v>
      </c>
      <c r="U93" s="2">
        <v>147</v>
      </c>
      <c r="V93" s="12">
        <v>2.2755099999999999E-4</v>
      </c>
      <c r="W93" s="1">
        <v>9.9401180584909293E-2</v>
      </c>
      <c r="X93" s="1">
        <v>30.2846657592962</v>
      </c>
      <c r="Y93" s="11">
        <v>0.26088751750957945</v>
      </c>
      <c r="Z93" s="11">
        <v>0.24962364366488671</v>
      </c>
      <c r="AA93" s="11">
        <v>1.126387384469274E-2</v>
      </c>
      <c r="AB93" s="10">
        <v>2.2755117927519299E-4</v>
      </c>
      <c r="AC93" s="2" t="s">
        <v>60</v>
      </c>
      <c r="AD93" s="9">
        <v>45884</v>
      </c>
      <c r="AE93" s="2" t="s">
        <v>1264</v>
      </c>
      <c r="AF93" s="3">
        <v>2.89</v>
      </c>
      <c r="AG93" s="3">
        <v>2.89</v>
      </c>
      <c r="AH93" s="3">
        <v>0</v>
      </c>
      <c r="AI93" s="3">
        <v>0</v>
      </c>
      <c r="AJ93" s="3">
        <v>0</v>
      </c>
      <c r="AK93" s="3">
        <v>0</v>
      </c>
      <c r="AL93" s="3">
        <v>0</v>
      </c>
      <c r="AM93" s="3">
        <v>2.89</v>
      </c>
      <c r="AN93" s="3">
        <v>0</v>
      </c>
      <c r="AO93" s="3">
        <v>0</v>
      </c>
      <c r="AP93" s="3">
        <v>2.89</v>
      </c>
      <c r="AQ93" s="3">
        <v>0</v>
      </c>
      <c r="AR93" s="3">
        <v>0</v>
      </c>
      <c r="AS93" s="3">
        <v>0</v>
      </c>
      <c r="AT93" s="3">
        <v>0</v>
      </c>
      <c r="AU93" s="3">
        <v>0</v>
      </c>
      <c r="AV93" s="3">
        <v>0</v>
      </c>
      <c r="AW93" s="2" t="s">
        <v>1162</v>
      </c>
      <c r="AX93">
        <f>_xlfn.XLOOKUP($B93,[1]Master!$A:$A,[1]Master!$U:$U)</f>
        <v>3.4630000000000001</v>
      </c>
      <c r="AY93">
        <f>_xlfn.XLOOKUP($B93,[1]Master!$A:$A,[1]Master!AC:AC)</f>
        <v>0.72576649746192889</v>
      </c>
      <c r="AZ93" t="str">
        <f>_xlfn.XLOOKUP($B93,[1]Master!$A:$A,[1]Master!AF:AF)</f>
        <v/>
      </c>
      <c r="BA93" t="str">
        <f>_xlfn.XLOOKUP($B93,[1]Master!$A:$A,[1]Master!AG:AG)</f>
        <v>Yes</v>
      </c>
      <c r="BB93">
        <f>_xlfn.XLOOKUP($B93,[1]Master!$A:$A,[1]Master!AH:AH)</f>
        <v>0</v>
      </c>
      <c r="BC93">
        <f>_xlfn.XLOOKUP($B93,[1]Master!$A:$A,[1]Master!AI:AI)</f>
        <v>5.6138338880241374</v>
      </c>
      <c r="BD93">
        <f>_xlfn.XLOOKUP($B93,[1]Master!$A:$A,[1]Master!AJ:AJ)</f>
        <v>0.62537006006057005</v>
      </c>
      <c r="BE93">
        <f>_xlfn.XLOOKUP($B93,[1]Master!$A:$A,[1]Master!AK:AK)</f>
        <v>0.23561853117562101</v>
      </c>
      <c r="BF93">
        <f>_xlfn.XLOOKUP($B93,[1]Master!$A:$A,[1]Master!AN:AN)</f>
        <v>427</v>
      </c>
      <c r="BG93">
        <f>_xlfn.XLOOKUP($B93,[1]Master!$A:$A,[1]Master!AO:AO)</f>
        <v>14</v>
      </c>
      <c r="BH93">
        <f>_xlfn.XLOOKUP($B93,[1]Master!$A:$A,[1]Master!AP:AP)</f>
        <v>427</v>
      </c>
      <c r="BI93">
        <f>_xlfn.XLOOKUP($B93,[1]Master!$A:$A,[1]Master!AQ:AQ)</f>
        <v>13</v>
      </c>
      <c r="BJ93" t="str">
        <f t="shared" si="4"/>
        <v>Yes</v>
      </c>
      <c r="BK93" t="str">
        <f t="shared" si="5"/>
        <v/>
      </c>
    </row>
    <row r="94" spans="1:63">
      <c r="A94" s="48"/>
      <c r="B94" s="2" t="str">
        <f>_xlfn.XLOOKUP($U94,[1]Master!$L:$L,[1]Master!$A:$A)</f>
        <v>APPLE HILL 110497086</v>
      </c>
      <c r="C94" s="2">
        <v>153661104</v>
      </c>
      <c r="D94" t="s">
        <v>388</v>
      </c>
      <c r="E94" s="2">
        <v>35642066</v>
      </c>
      <c r="F94" s="2" t="s">
        <v>51</v>
      </c>
      <c r="G94" s="2" t="s">
        <v>52</v>
      </c>
      <c r="H94" s="2" t="s">
        <v>71</v>
      </c>
      <c r="I94" s="2" t="s">
        <v>72</v>
      </c>
      <c r="J94" s="2" t="s">
        <v>55</v>
      </c>
      <c r="K94" s="2" t="s">
        <v>56</v>
      </c>
      <c r="L94" s="2" t="s">
        <v>77</v>
      </c>
      <c r="M94" s="2" t="s">
        <v>70</v>
      </c>
      <c r="N94" s="49"/>
      <c r="O94" s="49"/>
      <c r="P94" s="2" t="s">
        <v>75</v>
      </c>
      <c r="Q94" s="2">
        <v>1934</v>
      </c>
      <c r="R94" s="12">
        <v>1.0996699999999999E-5</v>
      </c>
      <c r="S94" s="2">
        <v>197</v>
      </c>
      <c r="T94" s="12">
        <v>2.3991600000000001E-4</v>
      </c>
      <c r="U94" s="2">
        <v>147</v>
      </c>
      <c r="V94" s="12">
        <v>2.2912599999999999E-4</v>
      </c>
      <c r="W94" s="1">
        <v>9.9401180584909293E-2</v>
      </c>
      <c r="X94" s="1">
        <v>30.2846657592962</v>
      </c>
      <c r="Y94" s="11">
        <v>0.26269296745774179</v>
      </c>
      <c r="Z94" s="11">
        <v>0.25135114292900351</v>
      </c>
      <c r="AA94" s="11">
        <v>1.1341824528738276E-2</v>
      </c>
      <c r="AB94" s="10">
        <v>2.2912592792069601E-4</v>
      </c>
      <c r="AC94" s="2" t="s">
        <v>60</v>
      </c>
      <c r="AD94" s="9">
        <v>45884</v>
      </c>
      <c r="AE94" s="2" t="s">
        <v>1264</v>
      </c>
      <c r="AF94" s="3">
        <v>2.9099999999999997</v>
      </c>
      <c r="AG94" s="3">
        <v>2.9099999999999997</v>
      </c>
      <c r="AH94" s="3">
        <v>0</v>
      </c>
      <c r="AI94" s="3">
        <v>0</v>
      </c>
      <c r="AJ94" s="3">
        <v>0</v>
      </c>
      <c r="AK94" s="3">
        <v>0</v>
      </c>
      <c r="AL94" s="3">
        <v>0</v>
      </c>
      <c r="AM94" s="3">
        <v>2.9099999999999997</v>
      </c>
      <c r="AN94" s="3">
        <v>0</v>
      </c>
      <c r="AO94" s="3">
        <v>0</v>
      </c>
      <c r="AP94" s="3">
        <v>2.9099999999999997</v>
      </c>
      <c r="AQ94" s="3">
        <v>0</v>
      </c>
      <c r="AR94" s="3">
        <v>0</v>
      </c>
      <c r="AS94" s="3">
        <v>0</v>
      </c>
      <c r="AT94" s="3">
        <v>0</v>
      </c>
      <c r="AU94" s="3">
        <v>0</v>
      </c>
      <c r="AV94" s="3">
        <v>0</v>
      </c>
      <c r="AW94" s="2" t="s">
        <v>1163</v>
      </c>
      <c r="AX94">
        <f>_xlfn.XLOOKUP($B94,[1]Master!$A:$A,[1]Master!$U:$U)</f>
        <v>3.4630000000000001</v>
      </c>
      <c r="AY94">
        <f>_xlfn.XLOOKUP($B94,[1]Master!$A:$A,[1]Master!AC:AC)</f>
        <v>0.72576649746192889</v>
      </c>
      <c r="AZ94" t="str">
        <f>_xlfn.XLOOKUP($B94,[1]Master!$A:$A,[1]Master!AF:AF)</f>
        <v/>
      </c>
      <c r="BA94" t="str">
        <f>_xlfn.XLOOKUP($B94,[1]Master!$A:$A,[1]Master!AG:AG)</f>
        <v>Yes</v>
      </c>
      <c r="BB94">
        <f>_xlfn.XLOOKUP($B94,[1]Master!$A:$A,[1]Master!AH:AH)</f>
        <v>0</v>
      </c>
      <c r="BC94">
        <f>_xlfn.XLOOKUP($B94,[1]Master!$A:$A,[1]Master!AI:AI)</f>
        <v>5.6138338880241374</v>
      </c>
      <c r="BD94">
        <f>_xlfn.XLOOKUP($B94,[1]Master!$A:$A,[1]Master!AJ:AJ)</f>
        <v>0.62537006006057005</v>
      </c>
      <c r="BE94">
        <f>_xlfn.XLOOKUP($B94,[1]Master!$A:$A,[1]Master!AK:AK)</f>
        <v>0.23561853117562101</v>
      </c>
      <c r="BF94">
        <f>_xlfn.XLOOKUP($B94,[1]Master!$A:$A,[1]Master!AN:AN)</f>
        <v>427</v>
      </c>
      <c r="BG94">
        <f>_xlfn.XLOOKUP($B94,[1]Master!$A:$A,[1]Master!AO:AO)</f>
        <v>14</v>
      </c>
      <c r="BH94">
        <f>_xlfn.XLOOKUP($B94,[1]Master!$A:$A,[1]Master!AP:AP)</f>
        <v>427</v>
      </c>
      <c r="BI94">
        <f>_xlfn.XLOOKUP($B94,[1]Master!$A:$A,[1]Master!AQ:AQ)</f>
        <v>13</v>
      </c>
      <c r="BJ94" t="str">
        <f t="shared" si="4"/>
        <v>Yes</v>
      </c>
      <c r="BK94" t="str">
        <f t="shared" si="5"/>
        <v/>
      </c>
    </row>
    <row r="95" spans="1:63">
      <c r="A95" s="48"/>
      <c r="B95" s="2" t="str">
        <f>_xlfn.XLOOKUP($U95,[1]Master!$L:$L,[1]Master!$A:$A)</f>
        <v>APPLE HILL 110497086</v>
      </c>
      <c r="C95" s="2">
        <v>153661104</v>
      </c>
      <c r="D95" t="s">
        <v>388</v>
      </c>
      <c r="E95" s="2">
        <v>35642067</v>
      </c>
      <c r="F95" s="2" t="s">
        <v>51</v>
      </c>
      <c r="G95" s="2" t="s">
        <v>52</v>
      </c>
      <c r="H95" s="2" t="s">
        <v>71</v>
      </c>
      <c r="I95" s="2" t="s">
        <v>72</v>
      </c>
      <c r="J95" s="2" t="s">
        <v>55</v>
      </c>
      <c r="K95" s="2" t="s">
        <v>56</v>
      </c>
      <c r="L95" s="2" t="s">
        <v>77</v>
      </c>
      <c r="M95" s="2" t="s">
        <v>70</v>
      </c>
      <c r="N95" s="49"/>
      <c r="O95" s="49"/>
      <c r="P95" s="2" t="s">
        <v>75</v>
      </c>
      <c r="Q95" s="2">
        <v>1934</v>
      </c>
      <c r="R95" s="12">
        <v>1.04676E-5</v>
      </c>
      <c r="S95" s="2">
        <v>197</v>
      </c>
      <c r="T95" s="12">
        <v>2.28373E-4</v>
      </c>
      <c r="U95" s="2">
        <v>147</v>
      </c>
      <c r="V95" s="12">
        <v>2.1810300000000001E-4</v>
      </c>
      <c r="W95" s="1">
        <v>9.9401180584909293E-2</v>
      </c>
      <c r="X95" s="1">
        <v>30.2846657592962</v>
      </c>
      <c r="Y95" s="11">
        <v>0.25005481782059985</v>
      </c>
      <c r="Z95" s="11">
        <v>0.23925864808018596</v>
      </c>
      <c r="AA95" s="11">
        <v>1.0796169740413891E-2</v>
      </c>
      <c r="AB95" s="10">
        <v>2.18102687402175E-4</v>
      </c>
      <c r="AC95" s="2" t="s">
        <v>60</v>
      </c>
      <c r="AD95" s="9">
        <v>45884</v>
      </c>
      <c r="AE95" s="2" t="s">
        <v>1264</v>
      </c>
      <c r="AF95" s="3">
        <v>2.77</v>
      </c>
      <c r="AG95" s="3">
        <v>2.77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2.77</v>
      </c>
      <c r="AN95" s="3">
        <v>0</v>
      </c>
      <c r="AO95" s="3">
        <v>0</v>
      </c>
      <c r="AP95" s="3">
        <v>2.77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2" t="s">
        <v>1164</v>
      </c>
      <c r="AX95">
        <f>_xlfn.XLOOKUP($B95,[1]Master!$A:$A,[1]Master!$U:$U)</f>
        <v>3.4630000000000001</v>
      </c>
      <c r="AY95">
        <f>_xlfn.XLOOKUP($B95,[1]Master!$A:$A,[1]Master!AC:AC)</f>
        <v>0.72576649746192889</v>
      </c>
      <c r="AZ95" t="str">
        <f>_xlfn.XLOOKUP($B95,[1]Master!$A:$A,[1]Master!AF:AF)</f>
        <v/>
      </c>
      <c r="BA95" t="str">
        <f>_xlfn.XLOOKUP($B95,[1]Master!$A:$A,[1]Master!AG:AG)</f>
        <v>Yes</v>
      </c>
      <c r="BB95">
        <f>_xlfn.XLOOKUP($B95,[1]Master!$A:$A,[1]Master!AH:AH)</f>
        <v>0</v>
      </c>
      <c r="BC95">
        <f>_xlfn.XLOOKUP($B95,[1]Master!$A:$A,[1]Master!AI:AI)</f>
        <v>5.6138338880241374</v>
      </c>
      <c r="BD95">
        <f>_xlfn.XLOOKUP($B95,[1]Master!$A:$A,[1]Master!AJ:AJ)</f>
        <v>0.62537006006057005</v>
      </c>
      <c r="BE95">
        <f>_xlfn.XLOOKUP($B95,[1]Master!$A:$A,[1]Master!AK:AK)</f>
        <v>0.23561853117562101</v>
      </c>
      <c r="BF95">
        <f>_xlfn.XLOOKUP($B95,[1]Master!$A:$A,[1]Master!AN:AN)</f>
        <v>427</v>
      </c>
      <c r="BG95">
        <f>_xlfn.XLOOKUP($B95,[1]Master!$A:$A,[1]Master!AO:AO)</f>
        <v>14</v>
      </c>
      <c r="BH95">
        <f>_xlfn.XLOOKUP($B95,[1]Master!$A:$A,[1]Master!AP:AP)</f>
        <v>427</v>
      </c>
      <c r="BI95">
        <f>_xlfn.XLOOKUP($B95,[1]Master!$A:$A,[1]Master!AQ:AQ)</f>
        <v>13</v>
      </c>
      <c r="BJ95" t="str">
        <f t="shared" si="4"/>
        <v>Yes</v>
      </c>
      <c r="BK95" t="str">
        <f t="shared" si="5"/>
        <v/>
      </c>
    </row>
    <row r="96" spans="1:63">
      <c r="A96" s="48"/>
      <c r="B96" s="2" t="str">
        <f>_xlfn.XLOOKUP($U96,[1]Master!$L:$L,[1]Master!$A:$A)</f>
        <v>APPLE HILL 110497086</v>
      </c>
      <c r="C96" s="2">
        <v>153661104</v>
      </c>
      <c r="D96" t="s">
        <v>388</v>
      </c>
      <c r="E96" s="2">
        <v>35642068</v>
      </c>
      <c r="F96" s="2" t="s">
        <v>51</v>
      </c>
      <c r="G96" s="2" t="s">
        <v>52</v>
      </c>
      <c r="H96" s="2" t="s">
        <v>71</v>
      </c>
      <c r="I96" s="2" t="s">
        <v>72</v>
      </c>
      <c r="J96" s="2" t="s">
        <v>55</v>
      </c>
      <c r="K96" s="2" t="s">
        <v>56</v>
      </c>
      <c r="L96" s="2" t="s">
        <v>77</v>
      </c>
      <c r="M96" s="2" t="s">
        <v>70</v>
      </c>
      <c r="N96" s="49"/>
      <c r="O96" s="49"/>
      <c r="P96" s="2" t="s">
        <v>75</v>
      </c>
      <c r="Q96" s="2">
        <v>1934</v>
      </c>
      <c r="R96" s="12">
        <v>7.0288100000000002E-6</v>
      </c>
      <c r="S96" s="2">
        <v>197</v>
      </c>
      <c r="T96" s="12">
        <v>1.5334800000000001E-4</v>
      </c>
      <c r="U96" s="2">
        <v>147</v>
      </c>
      <c r="V96" s="12">
        <v>1.4645200000000001E-4</v>
      </c>
      <c r="W96" s="1">
        <v>9.9401180584909293E-2</v>
      </c>
      <c r="X96" s="1">
        <v>30.2846657592962</v>
      </c>
      <c r="Y96" s="11">
        <v>0.16790684517917553</v>
      </c>
      <c r="Z96" s="11">
        <v>0.16065743156286816</v>
      </c>
      <c r="AA96" s="11">
        <v>7.2494136163073764E-3</v>
      </c>
      <c r="AB96" s="10">
        <v>1.4645162403178501E-4</v>
      </c>
      <c r="AC96" s="2" t="s">
        <v>60</v>
      </c>
      <c r="AD96" s="9">
        <v>45884</v>
      </c>
      <c r="AE96" s="2" t="s">
        <v>1264</v>
      </c>
      <c r="AF96" s="3">
        <v>1.8599999999999999</v>
      </c>
      <c r="AG96" s="3">
        <v>1.8599999999999999</v>
      </c>
      <c r="AH96" s="3">
        <v>0</v>
      </c>
      <c r="AI96" s="3">
        <v>0</v>
      </c>
      <c r="AJ96" s="3">
        <v>0</v>
      </c>
      <c r="AK96" s="3">
        <v>0</v>
      </c>
      <c r="AL96" s="3">
        <v>0</v>
      </c>
      <c r="AM96" s="3">
        <v>1.8599999999999999</v>
      </c>
      <c r="AN96" s="3">
        <v>0</v>
      </c>
      <c r="AO96" s="3">
        <v>0</v>
      </c>
      <c r="AP96" s="3">
        <v>1.8599999999999999</v>
      </c>
      <c r="AQ96" s="3">
        <v>0</v>
      </c>
      <c r="AR96" s="3">
        <v>0</v>
      </c>
      <c r="AS96" s="3">
        <v>0</v>
      </c>
      <c r="AT96" s="3">
        <v>0</v>
      </c>
      <c r="AU96" s="3">
        <v>0</v>
      </c>
      <c r="AV96" s="3">
        <v>0</v>
      </c>
      <c r="AW96" s="2" t="s">
        <v>1165</v>
      </c>
      <c r="AX96">
        <f>_xlfn.XLOOKUP($B96,[1]Master!$A:$A,[1]Master!$U:$U)</f>
        <v>3.4630000000000001</v>
      </c>
      <c r="AY96">
        <f>_xlfn.XLOOKUP($B96,[1]Master!$A:$A,[1]Master!AC:AC)</f>
        <v>0.72576649746192889</v>
      </c>
      <c r="AZ96" t="str">
        <f>_xlfn.XLOOKUP($B96,[1]Master!$A:$A,[1]Master!AF:AF)</f>
        <v/>
      </c>
      <c r="BA96" t="str">
        <f>_xlfn.XLOOKUP($B96,[1]Master!$A:$A,[1]Master!AG:AG)</f>
        <v>Yes</v>
      </c>
      <c r="BB96">
        <f>_xlfn.XLOOKUP($B96,[1]Master!$A:$A,[1]Master!AH:AH)</f>
        <v>0</v>
      </c>
      <c r="BC96">
        <f>_xlfn.XLOOKUP($B96,[1]Master!$A:$A,[1]Master!AI:AI)</f>
        <v>5.6138338880241374</v>
      </c>
      <c r="BD96">
        <f>_xlfn.XLOOKUP($B96,[1]Master!$A:$A,[1]Master!AJ:AJ)</f>
        <v>0.62537006006057005</v>
      </c>
      <c r="BE96">
        <f>_xlfn.XLOOKUP($B96,[1]Master!$A:$A,[1]Master!AK:AK)</f>
        <v>0.23561853117562101</v>
      </c>
      <c r="BF96">
        <f>_xlfn.XLOOKUP($B96,[1]Master!$A:$A,[1]Master!AN:AN)</f>
        <v>427</v>
      </c>
      <c r="BG96">
        <f>_xlfn.XLOOKUP($B96,[1]Master!$A:$A,[1]Master!AO:AO)</f>
        <v>14</v>
      </c>
      <c r="BH96">
        <f>_xlfn.XLOOKUP($B96,[1]Master!$A:$A,[1]Master!AP:AP)</f>
        <v>427</v>
      </c>
      <c r="BI96">
        <f>_xlfn.XLOOKUP($B96,[1]Master!$A:$A,[1]Master!AQ:AQ)</f>
        <v>13</v>
      </c>
      <c r="BJ96" t="str">
        <f t="shared" si="4"/>
        <v>Yes</v>
      </c>
      <c r="BK96" t="str">
        <f t="shared" si="5"/>
        <v/>
      </c>
    </row>
    <row r="97" spans="1:63">
      <c r="A97" s="48"/>
      <c r="B97" s="2" t="str">
        <f>_xlfn.XLOOKUP($U97,[1]Master!$L:$L,[1]Master!$A:$A)</f>
        <v>APPLE HILL 110497086</v>
      </c>
      <c r="C97" s="2">
        <v>153661104</v>
      </c>
      <c r="D97" t="s">
        <v>388</v>
      </c>
      <c r="E97" s="2">
        <v>35642069</v>
      </c>
      <c r="F97" s="2" t="s">
        <v>51</v>
      </c>
      <c r="G97" s="2" t="s">
        <v>52</v>
      </c>
      <c r="H97" s="2" t="s">
        <v>71</v>
      </c>
      <c r="I97" s="2" t="s">
        <v>72</v>
      </c>
      <c r="J97" s="2" t="s">
        <v>55</v>
      </c>
      <c r="K97" s="2" t="s">
        <v>56</v>
      </c>
      <c r="L97" s="2" t="s">
        <v>77</v>
      </c>
      <c r="M97" s="2" t="s">
        <v>70</v>
      </c>
      <c r="N97" s="49"/>
      <c r="O97" s="49"/>
      <c r="P97" s="2" t="s">
        <v>75</v>
      </c>
      <c r="Q97" s="2">
        <v>1934</v>
      </c>
      <c r="R97" s="12">
        <v>7.8223800000000001E-6</v>
      </c>
      <c r="S97" s="2">
        <v>197</v>
      </c>
      <c r="T97" s="12">
        <v>1.70662E-4</v>
      </c>
      <c r="U97" s="2">
        <v>147</v>
      </c>
      <c r="V97" s="12">
        <v>1.62986E-4</v>
      </c>
      <c r="W97" s="1">
        <v>9.9401180584909293E-2</v>
      </c>
      <c r="X97" s="1">
        <v>30.2846657592962</v>
      </c>
      <c r="Y97" s="11">
        <v>0.186864069634889</v>
      </c>
      <c r="Z97" s="11">
        <v>0.178796173836095</v>
      </c>
      <c r="AA97" s="11">
        <v>8.0678957987939948E-3</v>
      </c>
      <c r="AB97" s="10">
        <v>1.62986484809567E-4</v>
      </c>
      <c r="AC97" s="2" t="s">
        <v>60</v>
      </c>
      <c r="AD97" s="9">
        <v>45884</v>
      </c>
      <c r="AE97" s="2" t="s">
        <v>1264</v>
      </c>
      <c r="AF97" s="3">
        <v>2.0700000000000003</v>
      </c>
      <c r="AG97" s="3">
        <v>2.0700000000000003</v>
      </c>
      <c r="AH97" s="3">
        <v>0</v>
      </c>
      <c r="AI97" s="3">
        <v>0</v>
      </c>
      <c r="AJ97" s="3">
        <v>0</v>
      </c>
      <c r="AK97" s="3">
        <v>0</v>
      </c>
      <c r="AL97" s="3">
        <v>0</v>
      </c>
      <c r="AM97" s="3">
        <v>2.0700000000000003</v>
      </c>
      <c r="AN97" s="3">
        <v>0</v>
      </c>
      <c r="AO97" s="3">
        <v>0</v>
      </c>
      <c r="AP97" s="3">
        <v>2.0700000000000003</v>
      </c>
      <c r="AQ97" s="3">
        <v>0</v>
      </c>
      <c r="AR97" s="3">
        <v>0</v>
      </c>
      <c r="AS97" s="3">
        <v>0</v>
      </c>
      <c r="AT97" s="3">
        <v>0</v>
      </c>
      <c r="AU97" s="3">
        <v>0</v>
      </c>
      <c r="AV97" s="3">
        <v>0</v>
      </c>
      <c r="AW97" s="2" t="s">
        <v>1166</v>
      </c>
      <c r="AX97">
        <f>_xlfn.XLOOKUP($B97,[1]Master!$A:$A,[1]Master!$U:$U)</f>
        <v>3.4630000000000001</v>
      </c>
      <c r="AY97">
        <f>_xlfn.XLOOKUP($B97,[1]Master!$A:$A,[1]Master!AC:AC)</f>
        <v>0.72576649746192889</v>
      </c>
      <c r="AZ97" t="str">
        <f>_xlfn.XLOOKUP($B97,[1]Master!$A:$A,[1]Master!AF:AF)</f>
        <v/>
      </c>
      <c r="BA97" t="str">
        <f>_xlfn.XLOOKUP($B97,[1]Master!$A:$A,[1]Master!AG:AG)</f>
        <v>Yes</v>
      </c>
      <c r="BB97">
        <f>_xlfn.XLOOKUP($B97,[1]Master!$A:$A,[1]Master!AH:AH)</f>
        <v>0</v>
      </c>
      <c r="BC97">
        <f>_xlfn.XLOOKUP($B97,[1]Master!$A:$A,[1]Master!AI:AI)</f>
        <v>5.6138338880241374</v>
      </c>
      <c r="BD97">
        <f>_xlfn.XLOOKUP($B97,[1]Master!$A:$A,[1]Master!AJ:AJ)</f>
        <v>0.62537006006057005</v>
      </c>
      <c r="BE97">
        <f>_xlfn.XLOOKUP($B97,[1]Master!$A:$A,[1]Master!AK:AK)</f>
        <v>0.23561853117562101</v>
      </c>
      <c r="BF97">
        <f>_xlfn.XLOOKUP($B97,[1]Master!$A:$A,[1]Master!AN:AN)</f>
        <v>427</v>
      </c>
      <c r="BG97">
        <f>_xlfn.XLOOKUP($B97,[1]Master!$A:$A,[1]Master!AO:AO)</f>
        <v>14</v>
      </c>
      <c r="BH97">
        <f>_xlfn.XLOOKUP($B97,[1]Master!$A:$A,[1]Master!AP:AP)</f>
        <v>427</v>
      </c>
      <c r="BI97">
        <f>_xlfn.XLOOKUP($B97,[1]Master!$A:$A,[1]Master!AQ:AQ)</f>
        <v>13</v>
      </c>
      <c r="BJ97" t="str">
        <f t="shared" si="4"/>
        <v>Yes</v>
      </c>
      <c r="BK97" t="str">
        <f t="shared" si="5"/>
        <v/>
      </c>
    </row>
    <row r="98" spans="1:63">
      <c r="A98" s="48"/>
      <c r="B98" s="2" t="str">
        <f>_xlfn.XLOOKUP($U98,[1]Master!$L:$L,[1]Master!$A:$A)</f>
        <v>APPLE HILL 110497086</v>
      </c>
      <c r="C98" s="2">
        <v>153661104</v>
      </c>
      <c r="D98" t="s">
        <v>388</v>
      </c>
      <c r="E98" s="2">
        <v>35642070</v>
      </c>
      <c r="F98" s="2" t="s">
        <v>51</v>
      </c>
      <c r="G98" s="2" t="s">
        <v>52</v>
      </c>
      <c r="H98" s="2" t="s">
        <v>71</v>
      </c>
      <c r="I98" s="2" t="s">
        <v>72</v>
      </c>
      <c r="J98" s="2" t="s">
        <v>55</v>
      </c>
      <c r="K98" s="2" t="s">
        <v>56</v>
      </c>
      <c r="L98" s="2" t="s">
        <v>77</v>
      </c>
      <c r="M98" s="2" t="s">
        <v>70</v>
      </c>
      <c r="N98" s="49"/>
      <c r="O98" s="49"/>
      <c r="P98" s="2" t="s">
        <v>75</v>
      </c>
      <c r="Q98" s="2">
        <v>1934</v>
      </c>
      <c r="R98" s="12">
        <v>1.16769E-5</v>
      </c>
      <c r="S98" s="2">
        <v>197</v>
      </c>
      <c r="T98" s="12">
        <v>2.5475600000000003E-4</v>
      </c>
      <c r="U98" s="2">
        <v>147</v>
      </c>
      <c r="V98" s="12">
        <v>2.4329899999999999E-4</v>
      </c>
      <c r="W98" s="1">
        <v>9.9401180584909293E-2</v>
      </c>
      <c r="X98" s="1">
        <v>30.2846657592962</v>
      </c>
      <c r="Y98" s="11">
        <v>0.27894201699121063</v>
      </c>
      <c r="Z98" s="11">
        <v>0.26689863630605576</v>
      </c>
      <c r="AA98" s="11">
        <v>1.204338068515487E-2</v>
      </c>
      <c r="AB98" s="10">
        <v>2.4329866573022401E-4</v>
      </c>
      <c r="AC98" s="2" t="s">
        <v>60</v>
      </c>
      <c r="AD98" s="9">
        <v>45884</v>
      </c>
      <c r="AE98" s="2" t="s">
        <v>1264</v>
      </c>
      <c r="AF98" s="3">
        <v>3.0900000000000003</v>
      </c>
      <c r="AG98" s="3">
        <v>3.0900000000000003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3.0900000000000003</v>
      </c>
      <c r="AN98" s="3">
        <v>0</v>
      </c>
      <c r="AO98" s="3">
        <v>0</v>
      </c>
      <c r="AP98" s="3">
        <v>3.0900000000000003</v>
      </c>
      <c r="AQ98" s="3">
        <v>0</v>
      </c>
      <c r="AR98" s="3">
        <v>0</v>
      </c>
      <c r="AS98" s="3">
        <v>0</v>
      </c>
      <c r="AT98" s="3">
        <v>0</v>
      </c>
      <c r="AU98" s="3">
        <v>0</v>
      </c>
      <c r="AV98" s="3">
        <v>0</v>
      </c>
      <c r="AW98" s="2" t="s">
        <v>1167</v>
      </c>
      <c r="AX98">
        <f>_xlfn.XLOOKUP($B98,[1]Master!$A:$A,[1]Master!$U:$U)</f>
        <v>3.4630000000000001</v>
      </c>
      <c r="AY98">
        <f>_xlfn.XLOOKUP($B98,[1]Master!$A:$A,[1]Master!AC:AC)</f>
        <v>0.72576649746192889</v>
      </c>
      <c r="AZ98" t="str">
        <f>_xlfn.XLOOKUP($B98,[1]Master!$A:$A,[1]Master!AF:AF)</f>
        <v/>
      </c>
      <c r="BA98" t="str">
        <f>_xlfn.XLOOKUP($B98,[1]Master!$A:$A,[1]Master!AG:AG)</f>
        <v>Yes</v>
      </c>
      <c r="BB98">
        <f>_xlfn.XLOOKUP($B98,[1]Master!$A:$A,[1]Master!AH:AH)</f>
        <v>0</v>
      </c>
      <c r="BC98">
        <f>_xlfn.XLOOKUP($B98,[1]Master!$A:$A,[1]Master!AI:AI)</f>
        <v>5.6138338880241374</v>
      </c>
      <c r="BD98">
        <f>_xlfn.XLOOKUP($B98,[1]Master!$A:$A,[1]Master!AJ:AJ)</f>
        <v>0.62537006006057005</v>
      </c>
      <c r="BE98">
        <f>_xlfn.XLOOKUP($B98,[1]Master!$A:$A,[1]Master!AK:AK)</f>
        <v>0.23561853117562101</v>
      </c>
      <c r="BF98">
        <f>_xlfn.XLOOKUP($B98,[1]Master!$A:$A,[1]Master!AN:AN)</f>
        <v>427</v>
      </c>
      <c r="BG98">
        <f>_xlfn.XLOOKUP($B98,[1]Master!$A:$A,[1]Master!AO:AO)</f>
        <v>14</v>
      </c>
      <c r="BH98">
        <f>_xlfn.XLOOKUP($B98,[1]Master!$A:$A,[1]Master!AP:AP)</f>
        <v>427</v>
      </c>
      <c r="BI98">
        <f>_xlfn.XLOOKUP($B98,[1]Master!$A:$A,[1]Master!AQ:AQ)</f>
        <v>13</v>
      </c>
      <c r="BJ98" t="str">
        <f t="shared" si="4"/>
        <v>Yes</v>
      </c>
      <c r="BK98" t="str">
        <f t="shared" si="5"/>
        <v/>
      </c>
    </row>
    <row r="99" spans="1:63">
      <c r="A99" s="48"/>
      <c r="B99" s="2" t="str">
        <f>_xlfn.XLOOKUP($U99,[1]Master!$L:$L,[1]Master!$A:$A)</f>
        <v>APPLE HILL 110497086</v>
      </c>
      <c r="C99" s="2">
        <v>153661104</v>
      </c>
      <c r="D99" t="s">
        <v>388</v>
      </c>
      <c r="E99" s="2">
        <v>35642071</v>
      </c>
      <c r="F99" s="2" t="s">
        <v>51</v>
      </c>
      <c r="G99" s="2" t="s">
        <v>52</v>
      </c>
      <c r="H99" s="2" t="s">
        <v>71</v>
      </c>
      <c r="I99" s="2" t="s">
        <v>72</v>
      </c>
      <c r="J99" s="2" t="s">
        <v>55</v>
      </c>
      <c r="K99" s="2" t="s">
        <v>56</v>
      </c>
      <c r="L99" s="2" t="s">
        <v>77</v>
      </c>
      <c r="M99" s="2" t="s">
        <v>70</v>
      </c>
      <c r="N99" s="49"/>
      <c r="O99" s="49"/>
      <c r="P99" s="2" t="s">
        <v>75</v>
      </c>
      <c r="Q99" s="2">
        <v>1934</v>
      </c>
      <c r="R99" s="12">
        <v>3.0231400000000002E-7</v>
      </c>
      <c r="S99" s="2">
        <v>197</v>
      </c>
      <c r="T99" s="12">
        <v>6.5956199999999997E-6</v>
      </c>
      <c r="U99" s="2">
        <v>147</v>
      </c>
      <c r="V99" s="12">
        <v>6.2989900000000003E-6</v>
      </c>
      <c r="W99" s="1">
        <v>9.9401180584909293E-2</v>
      </c>
      <c r="X99" s="1">
        <v>30.2846657592962</v>
      </c>
      <c r="Y99" s="11">
        <v>7.2217997926527205E-3</v>
      </c>
      <c r="Z99" s="11">
        <v>6.9099970564674602E-3</v>
      </c>
      <c r="AA99" s="11">
        <v>3.1180273618526023E-4</v>
      </c>
      <c r="AB99" s="10">
        <v>6.2989945820122703E-6</v>
      </c>
      <c r="AC99" s="2" t="s">
        <v>60</v>
      </c>
      <c r="AD99" s="9">
        <v>45884</v>
      </c>
      <c r="AE99" s="2" t="s">
        <v>1264</v>
      </c>
      <c r="AF99" s="3">
        <v>0.08</v>
      </c>
      <c r="AG99" s="3">
        <v>0.08</v>
      </c>
      <c r="AH99" s="3">
        <v>0</v>
      </c>
      <c r="AI99" s="3">
        <v>0</v>
      </c>
      <c r="AJ99" s="3">
        <v>0</v>
      </c>
      <c r="AK99" s="3">
        <v>0</v>
      </c>
      <c r="AL99" s="3">
        <v>0</v>
      </c>
      <c r="AM99" s="3">
        <v>0.08</v>
      </c>
      <c r="AN99" s="3">
        <v>0</v>
      </c>
      <c r="AO99" s="3">
        <v>0</v>
      </c>
      <c r="AP99" s="3">
        <v>0.08</v>
      </c>
      <c r="AQ99" s="3">
        <v>0</v>
      </c>
      <c r="AR99" s="3">
        <v>0</v>
      </c>
      <c r="AS99" s="3">
        <v>0</v>
      </c>
      <c r="AT99" s="3">
        <v>0</v>
      </c>
      <c r="AU99" s="3">
        <v>0</v>
      </c>
      <c r="AV99" s="3">
        <v>0</v>
      </c>
      <c r="AW99" s="2" t="s">
        <v>1086</v>
      </c>
      <c r="AX99">
        <f>_xlfn.XLOOKUP($B99,[1]Master!$A:$A,[1]Master!$U:$U)</f>
        <v>3.4630000000000001</v>
      </c>
      <c r="AY99">
        <f>_xlfn.XLOOKUP($B99,[1]Master!$A:$A,[1]Master!AC:AC)</f>
        <v>0.72576649746192889</v>
      </c>
      <c r="AZ99" t="str">
        <f>_xlfn.XLOOKUP($B99,[1]Master!$A:$A,[1]Master!AF:AF)</f>
        <v/>
      </c>
      <c r="BA99" t="str">
        <f>_xlfn.XLOOKUP($B99,[1]Master!$A:$A,[1]Master!AG:AG)</f>
        <v>Yes</v>
      </c>
      <c r="BB99">
        <f>_xlfn.XLOOKUP($B99,[1]Master!$A:$A,[1]Master!AH:AH)</f>
        <v>0</v>
      </c>
      <c r="BC99">
        <f>_xlfn.XLOOKUP($B99,[1]Master!$A:$A,[1]Master!AI:AI)</f>
        <v>5.6138338880241374</v>
      </c>
      <c r="BD99">
        <f>_xlfn.XLOOKUP($B99,[1]Master!$A:$A,[1]Master!AJ:AJ)</f>
        <v>0.62537006006057005</v>
      </c>
      <c r="BE99">
        <f>_xlfn.XLOOKUP($B99,[1]Master!$A:$A,[1]Master!AK:AK)</f>
        <v>0.23561853117562101</v>
      </c>
      <c r="BF99">
        <f>_xlfn.XLOOKUP($B99,[1]Master!$A:$A,[1]Master!AN:AN)</f>
        <v>427</v>
      </c>
      <c r="BG99">
        <f>_xlfn.XLOOKUP($B99,[1]Master!$A:$A,[1]Master!AO:AO)</f>
        <v>14</v>
      </c>
      <c r="BH99">
        <f>_xlfn.XLOOKUP($B99,[1]Master!$A:$A,[1]Master!AP:AP)</f>
        <v>427</v>
      </c>
      <c r="BI99">
        <f>_xlfn.XLOOKUP($B99,[1]Master!$A:$A,[1]Master!AQ:AQ)</f>
        <v>13</v>
      </c>
      <c r="BJ99" t="str">
        <f t="shared" si="4"/>
        <v>Yes</v>
      </c>
      <c r="BK99" t="str">
        <f t="shared" si="5"/>
        <v/>
      </c>
    </row>
    <row r="100" spans="1:63">
      <c r="A100" s="48"/>
      <c r="B100" s="2" t="str">
        <f>_xlfn.XLOOKUP($U100,[1]Master!$L:$L,[1]Master!$A:$A)</f>
        <v>APPLE HILL 110497086</v>
      </c>
      <c r="C100" s="2">
        <v>153661104</v>
      </c>
      <c r="D100" t="s">
        <v>388</v>
      </c>
      <c r="E100" s="2">
        <v>35642505</v>
      </c>
      <c r="F100" s="2" t="s">
        <v>51</v>
      </c>
      <c r="G100" s="2" t="s">
        <v>81</v>
      </c>
      <c r="H100" s="2" t="s">
        <v>71</v>
      </c>
      <c r="I100" s="2" t="s">
        <v>72</v>
      </c>
      <c r="J100" s="2" t="s">
        <v>55</v>
      </c>
      <c r="K100" s="2" t="s">
        <v>56</v>
      </c>
      <c r="L100" s="2" t="s">
        <v>77</v>
      </c>
      <c r="M100" s="2" t="s">
        <v>70</v>
      </c>
      <c r="N100" s="49"/>
      <c r="O100" s="49"/>
      <c r="P100" s="2" t="s">
        <v>75</v>
      </c>
      <c r="Q100" s="2">
        <v>1934</v>
      </c>
      <c r="R100" s="12">
        <v>5.0236999999999996E-7</v>
      </c>
      <c r="S100" s="2">
        <v>197</v>
      </c>
      <c r="T100" s="12">
        <v>1.1397600000000001E-5</v>
      </c>
      <c r="U100" s="2">
        <v>147</v>
      </c>
      <c r="V100" s="12">
        <v>1.0574099999999999E-5</v>
      </c>
      <c r="W100" s="1">
        <v>9.9401180584909293E-2</v>
      </c>
      <c r="X100" s="1">
        <v>30.2846657592962</v>
      </c>
      <c r="Y100" s="11">
        <v>1.7657802147473717E-2</v>
      </c>
      <c r="Z100" s="11">
        <v>1.1599735889880025E-2</v>
      </c>
      <c r="AA100" s="11">
        <v>6.058066257593692E-3</v>
      </c>
      <c r="AB100" s="10">
        <v>1.05740527710848E-5</v>
      </c>
      <c r="AC100" s="2" t="s">
        <v>60</v>
      </c>
      <c r="AD100" s="9">
        <v>45884</v>
      </c>
      <c r="AE100" s="2" t="s">
        <v>1264</v>
      </c>
      <c r="AF100" s="3">
        <v>0.15</v>
      </c>
      <c r="AG100" s="3">
        <v>0.15</v>
      </c>
      <c r="AH100" s="3">
        <v>0.15</v>
      </c>
      <c r="AI100" s="3">
        <v>0</v>
      </c>
      <c r="AJ100" s="3">
        <v>0</v>
      </c>
      <c r="AK100" s="3">
        <v>0.15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2" t="s">
        <v>1168</v>
      </c>
      <c r="AX100">
        <f>_xlfn.XLOOKUP($B100,[1]Master!$A:$A,[1]Master!$U:$U)</f>
        <v>3.4630000000000001</v>
      </c>
      <c r="AY100">
        <f>_xlfn.XLOOKUP($B100,[1]Master!$A:$A,[1]Master!AC:AC)</f>
        <v>0.72576649746192889</v>
      </c>
      <c r="AZ100" t="str">
        <f>_xlfn.XLOOKUP($B100,[1]Master!$A:$A,[1]Master!AF:AF)</f>
        <v/>
      </c>
      <c r="BA100" t="str">
        <f>_xlfn.XLOOKUP($B100,[1]Master!$A:$A,[1]Master!AG:AG)</f>
        <v>Yes</v>
      </c>
      <c r="BB100">
        <f>_xlfn.XLOOKUP($B100,[1]Master!$A:$A,[1]Master!AH:AH)</f>
        <v>0</v>
      </c>
      <c r="BC100">
        <f>_xlfn.XLOOKUP($B100,[1]Master!$A:$A,[1]Master!AI:AI)</f>
        <v>5.6138338880241374</v>
      </c>
      <c r="BD100">
        <f>_xlfn.XLOOKUP($B100,[1]Master!$A:$A,[1]Master!AJ:AJ)</f>
        <v>0.62537006006057005</v>
      </c>
      <c r="BE100">
        <f>_xlfn.XLOOKUP($B100,[1]Master!$A:$A,[1]Master!AK:AK)</f>
        <v>0.23561853117562101</v>
      </c>
      <c r="BF100">
        <f>_xlfn.XLOOKUP($B100,[1]Master!$A:$A,[1]Master!AN:AN)</f>
        <v>427</v>
      </c>
      <c r="BG100">
        <f>_xlfn.XLOOKUP($B100,[1]Master!$A:$A,[1]Master!AO:AO)</f>
        <v>14</v>
      </c>
      <c r="BH100">
        <f>_xlfn.XLOOKUP($B100,[1]Master!$A:$A,[1]Master!AP:AP)</f>
        <v>427</v>
      </c>
      <c r="BI100">
        <f>_xlfn.XLOOKUP($B100,[1]Master!$A:$A,[1]Master!AQ:AQ)</f>
        <v>13</v>
      </c>
      <c r="BJ100" t="str">
        <f t="shared" si="4"/>
        <v/>
      </c>
      <c r="BK100" t="str">
        <f t="shared" si="5"/>
        <v/>
      </c>
    </row>
    <row r="101" spans="1:63">
      <c r="A101" s="48"/>
      <c r="B101" s="2" t="str">
        <f>_xlfn.XLOOKUP($U101,[1]Master!$L:$L,[1]Master!$A:$A)</f>
        <v>APPLE HILL 2102836878</v>
      </c>
      <c r="C101" s="2">
        <v>153662102</v>
      </c>
      <c r="D101" t="s">
        <v>76</v>
      </c>
      <c r="E101" s="2">
        <v>35424654</v>
      </c>
      <c r="F101" s="2" t="s">
        <v>51</v>
      </c>
      <c r="G101" s="2" t="s">
        <v>52</v>
      </c>
      <c r="H101" s="2" t="s">
        <v>53</v>
      </c>
      <c r="I101" s="2" t="s">
        <v>54</v>
      </c>
      <c r="J101" s="2" t="s">
        <v>55</v>
      </c>
      <c r="K101" s="2" t="s">
        <v>56</v>
      </c>
      <c r="L101" s="2" t="s">
        <v>77</v>
      </c>
      <c r="M101" s="2" t="s">
        <v>70</v>
      </c>
      <c r="N101" s="49"/>
      <c r="O101" s="49"/>
      <c r="P101" s="2" t="s">
        <v>59</v>
      </c>
      <c r="Q101" s="12" t="s">
        <v>115</v>
      </c>
      <c r="R101" s="12" t="s">
        <v>115</v>
      </c>
      <c r="S101" s="2">
        <v>132</v>
      </c>
      <c r="T101" s="12">
        <v>3.0259999999999998E-4</v>
      </c>
      <c r="U101" s="2">
        <v>585</v>
      </c>
      <c r="V101" s="12">
        <v>9.5759099999999996E-5</v>
      </c>
      <c r="W101" s="1">
        <v>0.29237173812225592</v>
      </c>
      <c r="X101" s="1">
        <v>43.373330121015044</v>
      </c>
      <c r="Y101" s="11">
        <v>0.68046820541006237</v>
      </c>
      <c r="Z101" s="11">
        <v>0.641925765639486</v>
      </c>
      <c r="AA101" s="11">
        <v>3.8542439770576364E-2</v>
      </c>
      <c r="AB101" s="10">
        <v>3.0259957661930799E-4</v>
      </c>
      <c r="AC101" s="2" t="s">
        <v>78</v>
      </c>
      <c r="AD101" s="9">
        <v>45000</v>
      </c>
      <c r="AE101" s="2" t="s">
        <v>1262</v>
      </c>
      <c r="AF101" s="3">
        <v>2.88</v>
      </c>
      <c r="AG101" s="3">
        <v>2.88</v>
      </c>
      <c r="AH101" s="3">
        <v>0</v>
      </c>
      <c r="AI101" s="3">
        <v>0</v>
      </c>
      <c r="AJ101" s="3">
        <v>0</v>
      </c>
      <c r="AK101" s="3">
        <v>0</v>
      </c>
      <c r="AL101" s="3">
        <v>0</v>
      </c>
      <c r="AM101" s="3">
        <v>2.88</v>
      </c>
      <c r="AN101" s="3">
        <v>0</v>
      </c>
      <c r="AO101" s="3">
        <v>0</v>
      </c>
      <c r="AP101" s="3">
        <v>0</v>
      </c>
      <c r="AQ101" s="3">
        <v>2.88</v>
      </c>
      <c r="AR101" s="3">
        <v>0</v>
      </c>
      <c r="AS101" s="3">
        <v>0</v>
      </c>
      <c r="AT101" s="3">
        <v>0</v>
      </c>
      <c r="AU101" s="3">
        <v>0</v>
      </c>
      <c r="AV101" s="3">
        <v>0</v>
      </c>
      <c r="AW101" s="2" t="s">
        <v>431</v>
      </c>
      <c r="AX101">
        <f>_xlfn.XLOOKUP($B101,[1]Master!$A:$A,[1]Master!$U:$U)</f>
        <v>3.8540000000000001</v>
      </c>
      <c r="AY101">
        <f>_xlfn.XLOOKUP($B101,[1]Master!$A:$A,[1]Master!AC:AC)</f>
        <v>4.307219696969697</v>
      </c>
      <c r="AZ101" t="str">
        <f>_xlfn.XLOOKUP($B101,[1]Master!$A:$A,[1]Master!AF:AF)</f>
        <v/>
      </c>
      <c r="BA101" t="str">
        <f>_xlfn.XLOOKUP($B101,[1]Master!$A:$A,[1]Master!AG:AG)</f>
        <v/>
      </c>
      <c r="BB101">
        <f>_xlfn.XLOOKUP($B101,[1]Master!$A:$A,[1]Master!AH:AH)</f>
        <v>0</v>
      </c>
      <c r="BC101">
        <f>_xlfn.XLOOKUP($B101,[1]Master!$A:$A,[1]Master!AI:AI)</f>
        <v>0</v>
      </c>
      <c r="BD101">
        <f>_xlfn.XLOOKUP($B101,[1]Master!$A:$A,[1]Master!AJ:AJ)</f>
        <v>9.4813693613269301</v>
      </c>
      <c r="BE101">
        <f>_xlfn.XLOOKUP($B101,[1]Master!$A:$A,[1]Master!AK:AK)</f>
        <v>15.248638718335901</v>
      </c>
      <c r="BF101">
        <f>_xlfn.XLOOKUP($B101,[1]Master!$A:$A,[1]Master!AN:AN)</f>
        <v>640</v>
      </c>
      <c r="BG101">
        <f>_xlfn.XLOOKUP($B101,[1]Master!$A:$A,[1]Master!AO:AO)</f>
        <v>48</v>
      </c>
      <c r="BH101">
        <f>_xlfn.XLOOKUP($B101,[1]Master!$A:$A,[1]Master!AP:AP)</f>
        <v>629</v>
      </c>
      <c r="BI101">
        <f>_xlfn.XLOOKUP($B101,[1]Master!$A:$A,[1]Master!AQ:AQ)</f>
        <v>49</v>
      </c>
      <c r="BJ101" t="str">
        <f t="shared" si="4"/>
        <v>Yes</v>
      </c>
      <c r="BK101" t="str">
        <f t="shared" si="5"/>
        <v/>
      </c>
    </row>
    <row r="102" spans="1:63">
      <c r="A102" s="48"/>
      <c r="B102" s="2" t="str">
        <f>_xlfn.XLOOKUP($U102,[1]Master!$L:$L,[1]Master!$A:$A)</f>
        <v>APPLE HILL 2102CB</v>
      </c>
      <c r="C102" s="2">
        <v>153662102</v>
      </c>
      <c r="D102" t="s">
        <v>76</v>
      </c>
      <c r="E102" s="2">
        <v>35375509</v>
      </c>
      <c r="F102" s="2" t="s">
        <v>51</v>
      </c>
      <c r="G102" s="2" t="s">
        <v>52</v>
      </c>
      <c r="H102" s="2" t="s">
        <v>71</v>
      </c>
      <c r="I102" s="2" t="s">
        <v>72</v>
      </c>
      <c r="J102" s="2" t="s">
        <v>55</v>
      </c>
      <c r="K102" s="2" t="s">
        <v>56</v>
      </c>
      <c r="L102" s="2" t="s">
        <v>237</v>
      </c>
      <c r="M102" s="2" t="s">
        <v>70</v>
      </c>
      <c r="N102" s="49"/>
      <c r="O102" s="49"/>
      <c r="P102" s="2" t="s">
        <v>59</v>
      </c>
      <c r="Q102" s="2">
        <v>644</v>
      </c>
      <c r="R102" s="12">
        <v>1.5280199999999999E-6</v>
      </c>
      <c r="S102" s="2">
        <v>2</v>
      </c>
      <c r="T102" s="12">
        <v>2.8178E-5</v>
      </c>
      <c r="U102" s="2">
        <v>15</v>
      </c>
      <c r="V102" s="12">
        <v>1.3064999999999999E-5</v>
      </c>
      <c r="W102" s="1">
        <v>1.9474711152724922E-3</v>
      </c>
      <c r="X102" s="1">
        <v>69.409767150878906</v>
      </c>
      <c r="Y102" s="11">
        <v>5.3218169043028507E-2</v>
      </c>
      <c r="Z102" s="11">
        <v>4.9859066877596503E-2</v>
      </c>
      <c r="AA102" s="11">
        <v>3.3591021654320041E-3</v>
      </c>
      <c r="AB102" s="10">
        <v>2.35032356315601E-5</v>
      </c>
      <c r="AC102" s="2" t="s">
        <v>78</v>
      </c>
      <c r="AD102" s="9">
        <v>45022</v>
      </c>
      <c r="AE102" s="2" t="s">
        <v>1264</v>
      </c>
      <c r="AF102" s="3">
        <v>2.36</v>
      </c>
      <c r="AG102" s="3">
        <v>2.36</v>
      </c>
      <c r="AH102" s="3">
        <v>0</v>
      </c>
      <c r="AI102" s="3">
        <v>0</v>
      </c>
      <c r="AJ102" s="3">
        <v>0</v>
      </c>
      <c r="AK102" s="3">
        <v>0</v>
      </c>
      <c r="AL102" s="3">
        <v>0</v>
      </c>
      <c r="AM102" s="3">
        <v>2.36</v>
      </c>
      <c r="AN102" s="3">
        <v>0</v>
      </c>
      <c r="AO102" s="3">
        <v>0</v>
      </c>
      <c r="AP102" s="3">
        <v>2.36</v>
      </c>
      <c r="AQ102" s="3">
        <v>0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2" t="s">
        <v>582</v>
      </c>
      <c r="AX102">
        <f>_xlfn.XLOOKUP($B102,[1]Master!$A:$A,[1]Master!$U:$U)</f>
        <v>-158.21</v>
      </c>
      <c r="AY102">
        <f>_xlfn.XLOOKUP($B102,[1]Master!$A:$A,[1]Master!AC:AC)</f>
        <v>7.2604999999999995</v>
      </c>
      <c r="AZ102" t="str">
        <f>_xlfn.XLOOKUP($B102,[1]Master!$A:$A,[1]Master!AF:AF)</f>
        <v>Yes</v>
      </c>
      <c r="BA102" t="str">
        <f>_xlfn.XLOOKUP($B102,[1]Master!$A:$A,[1]Master!AG:AG)</f>
        <v>Yes</v>
      </c>
      <c r="BB102">
        <f>_xlfn.XLOOKUP($B102,[1]Master!$A:$A,[1]Master!AH:AH)</f>
        <v>6.6696097484813144E-2</v>
      </c>
      <c r="BC102">
        <f>_xlfn.XLOOKUP($B102,[1]Master!$A:$A,[1]Master!AI:AI)</f>
        <v>2.7725252729870948E-3</v>
      </c>
      <c r="BD102">
        <f>_xlfn.XLOOKUP($B102,[1]Master!$A:$A,[1]Master!AJ:AJ)</f>
        <v>6.5842863905048302E-2</v>
      </c>
      <c r="BE102">
        <f>_xlfn.XLOOKUP($B102,[1]Master!$A:$A,[1]Master!AK:AK)</f>
        <v>4.4720367309175897E-2</v>
      </c>
      <c r="BF102">
        <f>_xlfn.XLOOKUP($B102,[1]Master!$A:$A,[1]Master!AN:AN)</f>
        <v>8</v>
      </c>
      <c r="BG102">
        <f>_xlfn.XLOOKUP($B102,[1]Master!$A:$A,[1]Master!AO:AO)</f>
        <v>0</v>
      </c>
      <c r="BH102">
        <f>_xlfn.XLOOKUP($B102,[1]Master!$A:$A,[1]Master!AP:AP)</f>
        <v>8</v>
      </c>
      <c r="BI102">
        <f>_xlfn.XLOOKUP($B102,[1]Master!$A:$A,[1]Master!AQ:AQ)</f>
        <v>0</v>
      </c>
      <c r="BJ102" t="str">
        <f t="shared" si="4"/>
        <v/>
      </c>
      <c r="BK102" t="str">
        <f t="shared" si="5"/>
        <v/>
      </c>
    </row>
    <row r="103" spans="1:63">
      <c r="A103" s="48"/>
      <c r="B103" s="2" t="str">
        <f>_xlfn.XLOOKUP($U103,[1]Master!$L:$L,[1]Master!$A:$A)</f>
        <v>APPLE HILL 2102CB</v>
      </c>
      <c r="C103" s="2">
        <v>153662102</v>
      </c>
      <c r="D103" t="s">
        <v>76</v>
      </c>
      <c r="E103" s="2">
        <v>35375510</v>
      </c>
      <c r="F103" s="2" t="s">
        <v>51</v>
      </c>
      <c r="G103" s="2" t="s">
        <v>52</v>
      </c>
      <c r="H103" s="2" t="s">
        <v>71</v>
      </c>
      <c r="I103" s="2" t="s">
        <v>72</v>
      </c>
      <c r="J103" s="2" t="s">
        <v>55</v>
      </c>
      <c r="K103" s="2" t="s">
        <v>56</v>
      </c>
      <c r="L103" s="2" t="s">
        <v>237</v>
      </c>
      <c r="M103" s="2" t="s">
        <v>70</v>
      </c>
      <c r="N103" s="49"/>
      <c r="O103" s="49"/>
      <c r="P103" s="2" t="s">
        <v>59</v>
      </c>
      <c r="Q103" s="2">
        <v>644</v>
      </c>
      <c r="R103" s="12">
        <v>1.7093099999999999E-6</v>
      </c>
      <c r="S103" s="2">
        <v>2</v>
      </c>
      <c r="T103" s="12">
        <v>3.1521099999999999E-5</v>
      </c>
      <c r="U103" s="2">
        <v>15</v>
      </c>
      <c r="V103" s="12">
        <v>1.46151E-5</v>
      </c>
      <c r="W103" s="1">
        <v>1.9474711152724922E-3</v>
      </c>
      <c r="X103" s="1">
        <v>69.409767150878906</v>
      </c>
      <c r="Y103" s="11">
        <v>8.1957863738572251E-2</v>
      </c>
      <c r="Z103" s="11">
        <v>7.6784727523836541E-2</v>
      </c>
      <c r="AA103" s="11">
        <v>5.1731362147357102E-3</v>
      </c>
      <c r="AB103" s="10">
        <v>3.6195814661521099E-5</v>
      </c>
      <c r="AC103" s="2" t="s">
        <v>78</v>
      </c>
      <c r="AD103" s="9">
        <v>45022</v>
      </c>
      <c r="AE103" s="2" t="s">
        <v>1262</v>
      </c>
      <c r="AF103" s="3">
        <v>2.64</v>
      </c>
      <c r="AG103" s="3">
        <v>2.64</v>
      </c>
      <c r="AH103" s="3">
        <v>0</v>
      </c>
      <c r="AI103" s="3">
        <v>0</v>
      </c>
      <c r="AJ103" s="3">
        <v>0</v>
      </c>
      <c r="AK103" s="3">
        <v>0</v>
      </c>
      <c r="AL103" s="3">
        <v>0</v>
      </c>
      <c r="AM103" s="3">
        <v>2.64</v>
      </c>
      <c r="AN103" s="3">
        <v>0</v>
      </c>
      <c r="AO103" s="3">
        <v>0</v>
      </c>
      <c r="AP103" s="3">
        <v>0</v>
      </c>
      <c r="AQ103" s="3">
        <v>2.64</v>
      </c>
      <c r="AR103" s="3">
        <v>0</v>
      </c>
      <c r="AS103" s="3">
        <v>0</v>
      </c>
      <c r="AT103" s="3">
        <v>0</v>
      </c>
      <c r="AU103" s="3">
        <v>0</v>
      </c>
      <c r="AV103" s="3">
        <v>0</v>
      </c>
      <c r="AW103" s="2" t="s">
        <v>583</v>
      </c>
      <c r="AX103">
        <f>_xlfn.XLOOKUP($B103,[1]Master!$A:$A,[1]Master!$U:$U)</f>
        <v>-158.21</v>
      </c>
      <c r="AY103">
        <f>_xlfn.XLOOKUP($B103,[1]Master!$A:$A,[1]Master!AC:AC)</f>
        <v>7.2604999999999995</v>
      </c>
      <c r="AZ103" t="str">
        <f>_xlfn.XLOOKUP($B103,[1]Master!$A:$A,[1]Master!AF:AF)</f>
        <v>Yes</v>
      </c>
      <c r="BA103" t="str">
        <f>_xlfn.XLOOKUP($B103,[1]Master!$A:$A,[1]Master!AG:AG)</f>
        <v>Yes</v>
      </c>
      <c r="BB103">
        <f>_xlfn.XLOOKUP($B103,[1]Master!$A:$A,[1]Master!AH:AH)</f>
        <v>6.6696097484813144E-2</v>
      </c>
      <c r="BC103">
        <f>_xlfn.XLOOKUP($B103,[1]Master!$A:$A,[1]Master!AI:AI)</f>
        <v>2.7725252729870948E-3</v>
      </c>
      <c r="BD103">
        <f>_xlfn.XLOOKUP($B103,[1]Master!$A:$A,[1]Master!AJ:AJ)</f>
        <v>6.5842863905048302E-2</v>
      </c>
      <c r="BE103">
        <f>_xlfn.XLOOKUP($B103,[1]Master!$A:$A,[1]Master!AK:AK)</f>
        <v>4.4720367309175897E-2</v>
      </c>
      <c r="BF103">
        <f>_xlfn.XLOOKUP($B103,[1]Master!$A:$A,[1]Master!AN:AN)</f>
        <v>8</v>
      </c>
      <c r="BG103">
        <f>_xlfn.XLOOKUP($B103,[1]Master!$A:$A,[1]Master!AO:AO)</f>
        <v>0</v>
      </c>
      <c r="BH103">
        <f>_xlfn.XLOOKUP($B103,[1]Master!$A:$A,[1]Master!AP:AP)</f>
        <v>8</v>
      </c>
      <c r="BI103">
        <f>_xlfn.XLOOKUP($B103,[1]Master!$A:$A,[1]Master!AQ:AQ)</f>
        <v>0</v>
      </c>
      <c r="BJ103" t="str">
        <f t="shared" si="4"/>
        <v/>
      </c>
      <c r="BK103" t="str">
        <f t="shared" si="5"/>
        <v/>
      </c>
    </row>
    <row r="104" spans="1:63">
      <c r="A104" s="48"/>
      <c r="B104" s="2" t="str">
        <f>_xlfn.XLOOKUP($U104,[1]Master!$L:$L,[1]Master!$A:$A)</f>
        <v>APPLE HILL 2102836878</v>
      </c>
      <c r="C104" s="2">
        <v>153662102</v>
      </c>
      <c r="D104" t="s">
        <v>76</v>
      </c>
      <c r="E104" s="2">
        <v>35375511</v>
      </c>
      <c r="F104" s="2" t="s">
        <v>51</v>
      </c>
      <c r="G104" s="2" t="s">
        <v>52</v>
      </c>
      <c r="H104" s="2" t="s">
        <v>53</v>
      </c>
      <c r="I104" s="2" t="s">
        <v>54</v>
      </c>
      <c r="J104" s="2" t="s">
        <v>55</v>
      </c>
      <c r="K104" s="2" t="s">
        <v>56</v>
      </c>
      <c r="L104" s="2" t="s">
        <v>237</v>
      </c>
      <c r="M104" s="2" t="s">
        <v>70</v>
      </c>
      <c r="N104" s="49"/>
      <c r="O104" s="49"/>
      <c r="P104" s="2" t="s">
        <v>59</v>
      </c>
      <c r="Q104" s="12" t="s">
        <v>115</v>
      </c>
      <c r="R104" s="12" t="s">
        <v>115</v>
      </c>
      <c r="S104" s="2">
        <v>132</v>
      </c>
      <c r="T104" s="12">
        <v>1.1977900000000001E-4</v>
      </c>
      <c r="U104" s="2">
        <v>585</v>
      </c>
      <c r="V104" s="12">
        <v>3.7904600000000003E-5</v>
      </c>
      <c r="W104" s="1">
        <v>0.29237173812225592</v>
      </c>
      <c r="X104" s="1">
        <v>43.373330121015044</v>
      </c>
      <c r="Y104" s="11">
        <v>0.29534210304256164</v>
      </c>
      <c r="Z104" s="11">
        <v>0.27861361355880326</v>
      </c>
      <c r="AA104" s="11">
        <v>1.672848948375838E-2</v>
      </c>
      <c r="AB104" s="10">
        <v>1.3133662179657399E-4</v>
      </c>
      <c r="AC104" s="2" t="s">
        <v>60</v>
      </c>
      <c r="AD104" s="9">
        <v>45008</v>
      </c>
      <c r="AE104" s="2" t="s">
        <v>1263</v>
      </c>
      <c r="AF104" s="3">
        <v>1.1399999999999999</v>
      </c>
      <c r="AG104" s="3">
        <v>1.1399999999999999</v>
      </c>
      <c r="AH104" s="3">
        <v>0</v>
      </c>
      <c r="AI104" s="3">
        <v>0</v>
      </c>
      <c r="AJ104" s="3">
        <v>0</v>
      </c>
      <c r="AK104" s="3">
        <v>0</v>
      </c>
      <c r="AL104" s="3">
        <v>0</v>
      </c>
      <c r="AM104" s="3">
        <v>1.1399999999999999</v>
      </c>
      <c r="AN104" s="3">
        <v>0</v>
      </c>
      <c r="AO104" s="3">
        <v>1.1399999999999999</v>
      </c>
      <c r="AP104" s="3">
        <v>0</v>
      </c>
      <c r="AQ104" s="3">
        <v>0</v>
      </c>
      <c r="AR104" s="3">
        <v>0</v>
      </c>
      <c r="AS104" s="3">
        <v>0</v>
      </c>
      <c r="AT104" s="3">
        <v>0</v>
      </c>
      <c r="AU104" s="3">
        <v>0</v>
      </c>
      <c r="AV104" s="3">
        <v>0</v>
      </c>
      <c r="AW104" s="2" t="s">
        <v>584</v>
      </c>
      <c r="AX104">
        <f>_xlfn.XLOOKUP($B104,[1]Master!$A:$A,[1]Master!$U:$U)</f>
        <v>3.8540000000000001</v>
      </c>
      <c r="AY104">
        <f>_xlfn.XLOOKUP($B104,[1]Master!$A:$A,[1]Master!AC:AC)</f>
        <v>4.307219696969697</v>
      </c>
      <c r="AZ104" t="str">
        <f>_xlfn.XLOOKUP($B104,[1]Master!$A:$A,[1]Master!AF:AF)</f>
        <v/>
      </c>
      <c r="BA104" t="str">
        <f>_xlfn.XLOOKUP($B104,[1]Master!$A:$A,[1]Master!AG:AG)</f>
        <v/>
      </c>
      <c r="BB104">
        <f>_xlfn.XLOOKUP($B104,[1]Master!$A:$A,[1]Master!AH:AH)</f>
        <v>0</v>
      </c>
      <c r="BC104">
        <f>_xlfn.XLOOKUP($B104,[1]Master!$A:$A,[1]Master!AI:AI)</f>
        <v>0</v>
      </c>
      <c r="BD104">
        <f>_xlfn.XLOOKUP($B104,[1]Master!$A:$A,[1]Master!AJ:AJ)</f>
        <v>9.4813693613269301</v>
      </c>
      <c r="BE104">
        <f>_xlfn.XLOOKUP($B104,[1]Master!$A:$A,[1]Master!AK:AK)</f>
        <v>15.248638718335901</v>
      </c>
      <c r="BF104">
        <f>_xlfn.XLOOKUP($B104,[1]Master!$A:$A,[1]Master!AN:AN)</f>
        <v>640</v>
      </c>
      <c r="BG104">
        <f>_xlfn.XLOOKUP($B104,[1]Master!$A:$A,[1]Master!AO:AO)</f>
        <v>48</v>
      </c>
      <c r="BH104">
        <f>_xlfn.XLOOKUP($B104,[1]Master!$A:$A,[1]Master!AP:AP)</f>
        <v>629</v>
      </c>
      <c r="BI104">
        <f>_xlfn.XLOOKUP($B104,[1]Master!$A:$A,[1]Master!AQ:AQ)</f>
        <v>49</v>
      </c>
      <c r="BJ104" t="str">
        <f t="shared" si="4"/>
        <v/>
      </c>
      <c r="BK104" t="str">
        <f t="shared" si="5"/>
        <v/>
      </c>
    </row>
    <row r="105" spans="1:63">
      <c r="A105" s="48"/>
      <c r="B105" s="2" t="str">
        <f>_xlfn.XLOOKUP($U105,[1]Master!$L:$L,[1]Master!$A:$A)</f>
        <v>APPLE HILL 2102836878</v>
      </c>
      <c r="C105" s="2">
        <v>153662102</v>
      </c>
      <c r="D105" t="s">
        <v>76</v>
      </c>
      <c r="E105" s="2">
        <v>35375512</v>
      </c>
      <c r="F105" s="2" t="s">
        <v>51</v>
      </c>
      <c r="G105" s="2" t="s">
        <v>52</v>
      </c>
      <c r="H105" s="2" t="s">
        <v>53</v>
      </c>
      <c r="I105" s="2" t="s">
        <v>54</v>
      </c>
      <c r="J105" s="2" t="s">
        <v>55</v>
      </c>
      <c r="K105" s="2" t="s">
        <v>56</v>
      </c>
      <c r="L105" s="2" t="s">
        <v>237</v>
      </c>
      <c r="M105" s="2" t="s">
        <v>70</v>
      </c>
      <c r="N105" s="49"/>
      <c r="O105" s="49"/>
      <c r="P105" s="2" t="s">
        <v>59</v>
      </c>
      <c r="Q105" s="12" t="s">
        <v>115</v>
      </c>
      <c r="R105" s="12" t="s">
        <v>115</v>
      </c>
      <c r="S105" s="2">
        <v>132</v>
      </c>
      <c r="T105" s="12">
        <v>2.2800000000000001E-4</v>
      </c>
      <c r="U105" s="2">
        <v>585</v>
      </c>
      <c r="V105" s="12">
        <v>7.2151799999999996E-5</v>
      </c>
      <c r="W105" s="1">
        <v>0.29237173812225592</v>
      </c>
      <c r="X105" s="1">
        <v>43.373330121015044</v>
      </c>
      <c r="Y105" s="11">
        <v>0.51271389088188801</v>
      </c>
      <c r="Z105" s="11">
        <v>0.4836732331380858</v>
      </c>
      <c r="AA105" s="11">
        <v>2.9040657743802212E-2</v>
      </c>
      <c r="AB105" s="10">
        <v>2.2800037543885401E-4</v>
      </c>
      <c r="AC105" s="2" t="s">
        <v>78</v>
      </c>
      <c r="AD105" s="9">
        <v>45000</v>
      </c>
      <c r="AE105" s="2" t="s">
        <v>1264</v>
      </c>
      <c r="AF105" s="3">
        <v>2.17</v>
      </c>
      <c r="AG105" s="3">
        <v>2.17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2.17</v>
      </c>
      <c r="AN105" s="3">
        <v>0</v>
      </c>
      <c r="AO105" s="3">
        <v>0</v>
      </c>
      <c r="AP105" s="3">
        <v>2.17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2" t="s">
        <v>585</v>
      </c>
      <c r="AX105">
        <f>_xlfn.XLOOKUP($B105,[1]Master!$A:$A,[1]Master!$U:$U)</f>
        <v>3.8540000000000001</v>
      </c>
      <c r="AY105">
        <f>_xlfn.XLOOKUP($B105,[1]Master!$A:$A,[1]Master!AC:AC)</f>
        <v>4.307219696969697</v>
      </c>
      <c r="AZ105" t="str">
        <f>_xlfn.XLOOKUP($B105,[1]Master!$A:$A,[1]Master!AF:AF)</f>
        <v/>
      </c>
      <c r="BA105" t="str">
        <f>_xlfn.XLOOKUP($B105,[1]Master!$A:$A,[1]Master!AG:AG)</f>
        <v/>
      </c>
      <c r="BB105">
        <f>_xlfn.XLOOKUP($B105,[1]Master!$A:$A,[1]Master!AH:AH)</f>
        <v>0</v>
      </c>
      <c r="BC105">
        <f>_xlfn.XLOOKUP($B105,[1]Master!$A:$A,[1]Master!AI:AI)</f>
        <v>0</v>
      </c>
      <c r="BD105">
        <f>_xlfn.XLOOKUP($B105,[1]Master!$A:$A,[1]Master!AJ:AJ)</f>
        <v>9.4813693613269301</v>
      </c>
      <c r="BE105">
        <f>_xlfn.XLOOKUP($B105,[1]Master!$A:$A,[1]Master!AK:AK)</f>
        <v>15.248638718335901</v>
      </c>
      <c r="BF105">
        <f>_xlfn.XLOOKUP($B105,[1]Master!$A:$A,[1]Master!AN:AN)</f>
        <v>640</v>
      </c>
      <c r="BG105">
        <f>_xlfn.XLOOKUP($B105,[1]Master!$A:$A,[1]Master!AO:AO)</f>
        <v>48</v>
      </c>
      <c r="BH105">
        <f>_xlfn.XLOOKUP($B105,[1]Master!$A:$A,[1]Master!AP:AP)</f>
        <v>629</v>
      </c>
      <c r="BI105">
        <f>_xlfn.XLOOKUP($B105,[1]Master!$A:$A,[1]Master!AQ:AQ)</f>
        <v>49</v>
      </c>
      <c r="BJ105" t="str">
        <f t="shared" si="4"/>
        <v>Yes</v>
      </c>
      <c r="BK105" t="str">
        <f t="shared" si="5"/>
        <v/>
      </c>
    </row>
    <row r="106" spans="1:63">
      <c r="A106" s="48"/>
      <c r="B106" s="2" t="str">
        <f>_xlfn.XLOOKUP($U106,[1]Master!$L:$L,[1]Master!$A:$A)</f>
        <v>APPLE HILL 2102836878</v>
      </c>
      <c r="C106" s="2">
        <v>153662102</v>
      </c>
      <c r="D106" t="s">
        <v>76</v>
      </c>
      <c r="E106" s="2">
        <v>35375513</v>
      </c>
      <c r="F106" s="2" t="s">
        <v>51</v>
      </c>
      <c r="G106" s="2" t="s">
        <v>52</v>
      </c>
      <c r="H106" s="2" t="s">
        <v>71</v>
      </c>
      <c r="I106" s="2" t="s">
        <v>72</v>
      </c>
      <c r="J106" s="2" t="s">
        <v>55</v>
      </c>
      <c r="K106" s="2" t="s">
        <v>56</v>
      </c>
      <c r="L106" s="2" t="s">
        <v>77</v>
      </c>
      <c r="M106" s="2" t="s">
        <v>70</v>
      </c>
      <c r="N106" s="49"/>
      <c r="O106" s="49"/>
      <c r="P106" s="2" t="s">
        <v>59</v>
      </c>
      <c r="Q106" s="12" t="s">
        <v>115</v>
      </c>
      <c r="R106" s="12" t="s">
        <v>115</v>
      </c>
      <c r="S106" s="2">
        <v>132</v>
      </c>
      <c r="T106" s="12">
        <v>2.0510400000000001E-4</v>
      </c>
      <c r="U106" s="2">
        <v>585</v>
      </c>
      <c r="V106" s="12">
        <v>6.4906200000000005E-5</v>
      </c>
      <c r="W106" s="1">
        <v>0.29237173812225592</v>
      </c>
      <c r="X106" s="1">
        <v>43.373330121015044</v>
      </c>
      <c r="Y106" s="11">
        <v>0.64738988986929669</v>
      </c>
      <c r="Z106" s="11">
        <v>0.61072104092090063</v>
      </c>
      <c r="AA106" s="11">
        <v>3.666884894839606E-2</v>
      </c>
      <c r="AB106" s="10">
        <v>2.8788987497809198E-4</v>
      </c>
      <c r="AC106" s="2" t="s">
        <v>78</v>
      </c>
      <c r="AD106" s="9" t="s">
        <v>115</v>
      </c>
      <c r="AE106" s="2" t="s">
        <v>1264</v>
      </c>
      <c r="AF106" s="3">
        <v>1.9520833333333334</v>
      </c>
      <c r="AG106" s="3">
        <v>1.9520833333333334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1.9520833333333334</v>
      </c>
      <c r="AN106" s="3">
        <v>0</v>
      </c>
      <c r="AO106" s="3">
        <v>0</v>
      </c>
      <c r="AP106" s="3">
        <v>1.9520833333333334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2" t="s">
        <v>586</v>
      </c>
      <c r="AX106">
        <f>_xlfn.XLOOKUP($B106,[1]Master!$A:$A,[1]Master!$U:$U)</f>
        <v>3.8540000000000001</v>
      </c>
      <c r="AY106">
        <f>_xlfn.XLOOKUP($B106,[1]Master!$A:$A,[1]Master!AC:AC)</f>
        <v>4.307219696969697</v>
      </c>
      <c r="AZ106" t="str">
        <f>_xlfn.XLOOKUP($B106,[1]Master!$A:$A,[1]Master!AF:AF)</f>
        <v/>
      </c>
      <c r="BA106" t="str">
        <f>_xlfn.XLOOKUP($B106,[1]Master!$A:$A,[1]Master!AG:AG)</f>
        <v/>
      </c>
      <c r="BB106">
        <f>_xlfn.XLOOKUP($B106,[1]Master!$A:$A,[1]Master!AH:AH)</f>
        <v>0</v>
      </c>
      <c r="BC106">
        <f>_xlfn.XLOOKUP($B106,[1]Master!$A:$A,[1]Master!AI:AI)</f>
        <v>0</v>
      </c>
      <c r="BD106">
        <f>_xlfn.XLOOKUP($B106,[1]Master!$A:$A,[1]Master!AJ:AJ)</f>
        <v>9.4813693613269301</v>
      </c>
      <c r="BE106">
        <f>_xlfn.XLOOKUP($B106,[1]Master!$A:$A,[1]Master!AK:AK)</f>
        <v>15.248638718335901</v>
      </c>
      <c r="BF106">
        <f>_xlfn.XLOOKUP($B106,[1]Master!$A:$A,[1]Master!AN:AN)</f>
        <v>640</v>
      </c>
      <c r="BG106">
        <f>_xlfn.XLOOKUP($B106,[1]Master!$A:$A,[1]Master!AO:AO)</f>
        <v>48</v>
      </c>
      <c r="BH106">
        <f>_xlfn.XLOOKUP($B106,[1]Master!$A:$A,[1]Master!AP:AP)</f>
        <v>629</v>
      </c>
      <c r="BI106">
        <f>_xlfn.XLOOKUP($B106,[1]Master!$A:$A,[1]Master!AQ:AQ)</f>
        <v>49</v>
      </c>
      <c r="BJ106" t="str">
        <f t="shared" si="4"/>
        <v>Yes</v>
      </c>
      <c r="BK106" t="str">
        <f t="shared" si="5"/>
        <v/>
      </c>
    </row>
    <row r="107" spans="1:63">
      <c r="A107" s="48"/>
      <c r="B107" s="2" t="str">
        <f>_xlfn.XLOOKUP($U107,[1]Master!$L:$L,[1]Master!$A:$A)</f>
        <v>APPLE HILL 2102836878</v>
      </c>
      <c r="C107" s="2">
        <v>153662102</v>
      </c>
      <c r="D107" t="s">
        <v>76</v>
      </c>
      <c r="E107" s="2">
        <v>35375514</v>
      </c>
      <c r="F107" s="2" t="s">
        <v>51</v>
      </c>
      <c r="G107" s="2" t="s">
        <v>52</v>
      </c>
      <c r="H107" s="2" t="s">
        <v>71</v>
      </c>
      <c r="I107" s="2" t="s">
        <v>72</v>
      </c>
      <c r="J107" s="2" t="s">
        <v>55</v>
      </c>
      <c r="K107" s="2" t="s">
        <v>56</v>
      </c>
      <c r="L107" s="2" t="s">
        <v>77</v>
      </c>
      <c r="M107" s="2" t="s">
        <v>70</v>
      </c>
      <c r="N107" s="49"/>
      <c r="O107" s="49"/>
      <c r="P107" s="2" t="s">
        <v>59</v>
      </c>
      <c r="Q107" s="12" t="s">
        <v>115</v>
      </c>
      <c r="R107" s="12" t="s">
        <v>115</v>
      </c>
      <c r="S107" s="2">
        <v>132</v>
      </c>
      <c r="T107" s="12">
        <v>2.8473799999999998E-4</v>
      </c>
      <c r="U107" s="2">
        <v>585</v>
      </c>
      <c r="V107" s="12">
        <v>9.0106700000000002E-5</v>
      </c>
      <c r="W107" s="1">
        <v>0.29237173812225592</v>
      </c>
      <c r="X107" s="1">
        <v>43.373330121015044</v>
      </c>
      <c r="Y107" s="11">
        <v>0.64030167939627525</v>
      </c>
      <c r="Z107" s="11">
        <v>0.60403431419548892</v>
      </c>
      <c r="AA107" s="11">
        <v>3.6267365200786328E-2</v>
      </c>
      <c r="AB107" s="10">
        <v>2.8473779605497402E-4</v>
      </c>
      <c r="AC107" s="2" t="s">
        <v>78</v>
      </c>
      <c r="AD107" s="9" t="s">
        <v>115</v>
      </c>
      <c r="AE107" s="2" t="s">
        <v>1264</v>
      </c>
      <c r="AF107" s="3">
        <v>2.71</v>
      </c>
      <c r="AG107" s="3">
        <v>2.71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2.71</v>
      </c>
      <c r="AN107" s="3">
        <v>0</v>
      </c>
      <c r="AO107" s="3">
        <v>0</v>
      </c>
      <c r="AP107" s="3">
        <v>2.71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2" t="s">
        <v>587</v>
      </c>
      <c r="AX107">
        <f>_xlfn.XLOOKUP($B107,[1]Master!$A:$A,[1]Master!$U:$U)</f>
        <v>3.8540000000000001</v>
      </c>
      <c r="AY107">
        <f>_xlfn.XLOOKUP($B107,[1]Master!$A:$A,[1]Master!AC:AC)</f>
        <v>4.307219696969697</v>
      </c>
      <c r="AZ107" t="str">
        <f>_xlfn.XLOOKUP($B107,[1]Master!$A:$A,[1]Master!AF:AF)</f>
        <v/>
      </c>
      <c r="BA107" t="str">
        <f>_xlfn.XLOOKUP($B107,[1]Master!$A:$A,[1]Master!AG:AG)</f>
        <v/>
      </c>
      <c r="BB107">
        <f>_xlfn.XLOOKUP($B107,[1]Master!$A:$A,[1]Master!AH:AH)</f>
        <v>0</v>
      </c>
      <c r="BC107">
        <f>_xlfn.XLOOKUP($B107,[1]Master!$A:$A,[1]Master!AI:AI)</f>
        <v>0</v>
      </c>
      <c r="BD107">
        <f>_xlfn.XLOOKUP($B107,[1]Master!$A:$A,[1]Master!AJ:AJ)</f>
        <v>9.4813693613269301</v>
      </c>
      <c r="BE107">
        <f>_xlfn.XLOOKUP($B107,[1]Master!$A:$A,[1]Master!AK:AK)</f>
        <v>15.248638718335901</v>
      </c>
      <c r="BF107">
        <f>_xlfn.XLOOKUP($B107,[1]Master!$A:$A,[1]Master!AN:AN)</f>
        <v>640</v>
      </c>
      <c r="BG107">
        <f>_xlfn.XLOOKUP($B107,[1]Master!$A:$A,[1]Master!AO:AO)</f>
        <v>48</v>
      </c>
      <c r="BH107">
        <f>_xlfn.XLOOKUP($B107,[1]Master!$A:$A,[1]Master!AP:AP)</f>
        <v>629</v>
      </c>
      <c r="BI107">
        <f>_xlfn.XLOOKUP($B107,[1]Master!$A:$A,[1]Master!AQ:AQ)</f>
        <v>49</v>
      </c>
      <c r="BJ107" t="str">
        <f t="shared" si="4"/>
        <v>Yes</v>
      </c>
      <c r="BK107" t="str">
        <f t="shared" si="5"/>
        <v/>
      </c>
    </row>
    <row r="108" spans="1:63">
      <c r="A108" s="48"/>
      <c r="B108" s="2" t="str">
        <f>_xlfn.XLOOKUP($U108,[1]Master!$L:$L,[1]Master!$A:$A)</f>
        <v>APPLE HILL 2102836878</v>
      </c>
      <c r="C108" s="2">
        <v>153662102</v>
      </c>
      <c r="D108" t="s">
        <v>76</v>
      </c>
      <c r="E108" s="2">
        <v>35375515</v>
      </c>
      <c r="F108" s="2" t="s">
        <v>51</v>
      </c>
      <c r="G108" s="2" t="s">
        <v>52</v>
      </c>
      <c r="H108" s="2" t="s">
        <v>71</v>
      </c>
      <c r="I108" s="2" t="s">
        <v>72</v>
      </c>
      <c r="J108" s="2" t="s">
        <v>55</v>
      </c>
      <c r="K108" s="2" t="s">
        <v>56</v>
      </c>
      <c r="L108" s="2" t="s">
        <v>77</v>
      </c>
      <c r="M108" s="2" t="s">
        <v>70</v>
      </c>
      <c r="N108" s="49"/>
      <c r="O108" s="49"/>
      <c r="P108" s="2" t="s">
        <v>59</v>
      </c>
      <c r="Q108" s="12" t="s">
        <v>115</v>
      </c>
      <c r="R108" s="12" t="s">
        <v>115</v>
      </c>
      <c r="S108" s="2">
        <v>132</v>
      </c>
      <c r="T108" s="12">
        <v>2.25901E-4</v>
      </c>
      <c r="U108" s="2">
        <v>585</v>
      </c>
      <c r="V108" s="12">
        <v>7.1487499999999996E-5</v>
      </c>
      <c r="W108" s="1">
        <v>0.29237173812225592</v>
      </c>
      <c r="X108" s="1">
        <v>43.373330121015044</v>
      </c>
      <c r="Y108" s="11">
        <v>0.50799333960159099</v>
      </c>
      <c r="Z108" s="11">
        <v>0.47922005888137004</v>
      </c>
      <c r="AA108" s="11">
        <v>2.8773280720220951E-2</v>
      </c>
      <c r="AB108" s="10">
        <v>2.2590117843380501E-4</v>
      </c>
      <c r="AC108" s="2" t="s">
        <v>91</v>
      </c>
      <c r="AD108" s="9" t="s">
        <v>115</v>
      </c>
      <c r="AE108" s="2" t="s">
        <v>1264</v>
      </c>
      <c r="AF108" s="3">
        <v>2.1500208333333335</v>
      </c>
      <c r="AG108" s="3">
        <v>2.1500208333333335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2.1500208333333335</v>
      </c>
      <c r="AN108" s="3">
        <v>0</v>
      </c>
      <c r="AO108" s="3">
        <v>0</v>
      </c>
      <c r="AP108" s="3">
        <v>2.1500208333333335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2" t="s">
        <v>588</v>
      </c>
      <c r="AX108">
        <f>_xlfn.XLOOKUP($B108,[1]Master!$A:$A,[1]Master!$U:$U)</f>
        <v>3.8540000000000001</v>
      </c>
      <c r="AY108">
        <f>_xlfn.XLOOKUP($B108,[1]Master!$A:$A,[1]Master!AC:AC)</f>
        <v>4.307219696969697</v>
      </c>
      <c r="AZ108" t="str">
        <f>_xlfn.XLOOKUP($B108,[1]Master!$A:$A,[1]Master!AF:AF)</f>
        <v/>
      </c>
      <c r="BA108" t="str">
        <f>_xlfn.XLOOKUP($B108,[1]Master!$A:$A,[1]Master!AG:AG)</f>
        <v/>
      </c>
      <c r="BB108">
        <f>_xlfn.XLOOKUP($B108,[1]Master!$A:$A,[1]Master!AH:AH)</f>
        <v>0</v>
      </c>
      <c r="BC108">
        <f>_xlfn.XLOOKUP($B108,[1]Master!$A:$A,[1]Master!AI:AI)</f>
        <v>0</v>
      </c>
      <c r="BD108">
        <f>_xlfn.XLOOKUP($B108,[1]Master!$A:$A,[1]Master!AJ:AJ)</f>
        <v>9.4813693613269301</v>
      </c>
      <c r="BE108">
        <f>_xlfn.XLOOKUP($B108,[1]Master!$A:$A,[1]Master!AK:AK)</f>
        <v>15.248638718335901</v>
      </c>
      <c r="BF108">
        <f>_xlfn.XLOOKUP($B108,[1]Master!$A:$A,[1]Master!AN:AN)</f>
        <v>640</v>
      </c>
      <c r="BG108">
        <f>_xlfn.XLOOKUP($B108,[1]Master!$A:$A,[1]Master!AO:AO)</f>
        <v>48</v>
      </c>
      <c r="BH108">
        <f>_xlfn.XLOOKUP($B108,[1]Master!$A:$A,[1]Master!AP:AP)</f>
        <v>629</v>
      </c>
      <c r="BI108">
        <f>_xlfn.XLOOKUP($B108,[1]Master!$A:$A,[1]Master!AQ:AQ)</f>
        <v>49</v>
      </c>
      <c r="BJ108" t="str">
        <f t="shared" si="4"/>
        <v>Yes</v>
      </c>
      <c r="BK108" t="str">
        <f t="shared" si="5"/>
        <v/>
      </c>
    </row>
    <row r="109" spans="1:63">
      <c r="A109" s="48"/>
      <c r="B109" s="2" t="str">
        <f>_xlfn.XLOOKUP($U109,[1]Master!$L:$L,[1]Master!$A:$A)</f>
        <v>APPLE HILL 2102836878</v>
      </c>
      <c r="C109" s="2">
        <v>153662102</v>
      </c>
      <c r="D109" t="s">
        <v>76</v>
      </c>
      <c r="E109" s="2">
        <v>35424591</v>
      </c>
      <c r="F109" s="2" t="s">
        <v>51</v>
      </c>
      <c r="G109" s="2" t="s">
        <v>52</v>
      </c>
      <c r="H109" s="2" t="s">
        <v>53</v>
      </c>
      <c r="I109" s="2" t="s">
        <v>54</v>
      </c>
      <c r="J109" s="2" t="s">
        <v>55</v>
      </c>
      <c r="K109" s="2" t="s">
        <v>56</v>
      </c>
      <c r="L109" s="2" t="s">
        <v>237</v>
      </c>
      <c r="M109" s="2" t="s">
        <v>70</v>
      </c>
      <c r="N109" s="49"/>
      <c r="O109" s="49"/>
      <c r="P109" s="2" t="s">
        <v>59</v>
      </c>
      <c r="Q109" s="12" t="s">
        <v>115</v>
      </c>
      <c r="R109" s="12" t="s">
        <v>115</v>
      </c>
      <c r="S109" s="2">
        <v>132</v>
      </c>
      <c r="T109" s="12">
        <v>4.1712500000000002E-4</v>
      </c>
      <c r="U109" s="2">
        <v>585</v>
      </c>
      <c r="V109" s="12">
        <v>1.32001E-4</v>
      </c>
      <c r="W109" s="1">
        <v>0.29237173812225592</v>
      </c>
      <c r="X109" s="1">
        <v>43.373330121015044</v>
      </c>
      <c r="Y109" s="11">
        <v>0.93800651926317813</v>
      </c>
      <c r="Z109" s="11">
        <v>0.88487683666276351</v>
      </c>
      <c r="AA109" s="11">
        <v>5.3129682600414618E-2</v>
      </c>
      <c r="AB109" s="10">
        <v>4.1712511082592099E-4</v>
      </c>
      <c r="AC109" s="2" t="s">
        <v>60</v>
      </c>
      <c r="AD109" s="9">
        <v>45008</v>
      </c>
      <c r="AE109" s="2" t="s">
        <v>1263</v>
      </c>
      <c r="AF109" s="3">
        <v>3.9699999999999998</v>
      </c>
      <c r="AG109" s="3">
        <v>3.9699999999999998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3.9699999999999998</v>
      </c>
      <c r="AN109" s="3">
        <v>0</v>
      </c>
      <c r="AO109" s="3">
        <v>3.9699999999999998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2" t="s">
        <v>685</v>
      </c>
      <c r="AX109">
        <f>_xlfn.XLOOKUP($B109,[1]Master!$A:$A,[1]Master!$U:$U)</f>
        <v>3.8540000000000001</v>
      </c>
      <c r="AY109">
        <f>_xlfn.XLOOKUP($B109,[1]Master!$A:$A,[1]Master!AC:AC)</f>
        <v>4.307219696969697</v>
      </c>
      <c r="AZ109" t="str">
        <f>_xlfn.XLOOKUP($B109,[1]Master!$A:$A,[1]Master!AF:AF)</f>
        <v/>
      </c>
      <c r="BA109" t="str">
        <f>_xlfn.XLOOKUP($B109,[1]Master!$A:$A,[1]Master!AG:AG)</f>
        <v/>
      </c>
      <c r="BB109">
        <f>_xlfn.XLOOKUP($B109,[1]Master!$A:$A,[1]Master!AH:AH)</f>
        <v>0</v>
      </c>
      <c r="BC109">
        <f>_xlfn.XLOOKUP($B109,[1]Master!$A:$A,[1]Master!AI:AI)</f>
        <v>0</v>
      </c>
      <c r="BD109">
        <f>_xlfn.XLOOKUP($B109,[1]Master!$A:$A,[1]Master!AJ:AJ)</f>
        <v>9.4813693613269301</v>
      </c>
      <c r="BE109">
        <f>_xlfn.XLOOKUP($B109,[1]Master!$A:$A,[1]Master!AK:AK)</f>
        <v>15.248638718335901</v>
      </c>
      <c r="BF109">
        <f>_xlfn.XLOOKUP($B109,[1]Master!$A:$A,[1]Master!AN:AN)</f>
        <v>640</v>
      </c>
      <c r="BG109">
        <f>_xlfn.XLOOKUP($B109,[1]Master!$A:$A,[1]Master!AO:AO)</f>
        <v>48</v>
      </c>
      <c r="BH109">
        <f>_xlfn.XLOOKUP($B109,[1]Master!$A:$A,[1]Master!AP:AP)</f>
        <v>629</v>
      </c>
      <c r="BI109">
        <f>_xlfn.XLOOKUP($B109,[1]Master!$A:$A,[1]Master!AQ:AQ)</f>
        <v>49</v>
      </c>
      <c r="BJ109" t="str">
        <f t="shared" si="4"/>
        <v/>
      </c>
      <c r="BK109" t="str">
        <f t="shared" si="5"/>
        <v/>
      </c>
    </row>
    <row r="110" spans="1:63">
      <c r="A110" s="48"/>
      <c r="B110" s="2" t="str">
        <f>_xlfn.XLOOKUP($U110,[1]Master!$L:$L,[1]Master!$A:$A)</f>
        <v>APPLE HILL 2102836878</v>
      </c>
      <c r="C110" s="2">
        <v>153662102</v>
      </c>
      <c r="D110" t="s">
        <v>76</v>
      </c>
      <c r="E110" s="2">
        <v>35424592</v>
      </c>
      <c r="F110" s="2" t="s">
        <v>51</v>
      </c>
      <c r="G110" s="2" t="s">
        <v>52</v>
      </c>
      <c r="H110" s="2" t="s">
        <v>53</v>
      </c>
      <c r="I110" s="2" t="s">
        <v>54</v>
      </c>
      <c r="J110" s="2" t="s">
        <v>55</v>
      </c>
      <c r="K110" s="2" t="s">
        <v>56</v>
      </c>
      <c r="L110" s="2" t="s">
        <v>69</v>
      </c>
      <c r="M110" s="2" t="s">
        <v>70</v>
      </c>
      <c r="N110" s="49"/>
      <c r="O110" s="49"/>
      <c r="P110" s="2" t="s">
        <v>59</v>
      </c>
      <c r="Q110" s="12" t="s">
        <v>115</v>
      </c>
      <c r="R110" s="12" t="s">
        <v>115</v>
      </c>
      <c r="S110" s="2">
        <v>132</v>
      </c>
      <c r="T110" s="12">
        <v>3.2676599999999998E-4</v>
      </c>
      <c r="U110" s="2">
        <v>585</v>
      </c>
      <c r="V110" s="12">
        <v>1.0340699999999999E-4</v>
      </c>
      <c r="W110" s="1">
        <v>0.29237173812225592</v>
      </c>
      <c r="X110" s="1">
        <v>43.373330121015044</v>
      </c>
      <c r="Y110" s="11">
        <v>0.73481115236989447</v>
      </c>
      <c r="Z110" s="11">
        <v>0.69319067053430661</v>
      </c>
      <c r="AA110" s="11">
        <v>4.1620481835587864E-2</v>
      </c>
      <c r="AB110" s="10">
        <v>3.2676551502987798E-4</v>
      </c>
      <c r="AC110" s="2" t="s">
        <v>60</v>
      </c>
      <c r="AD110" s="9">
        <v>45008</v>
      </c>
      <c r="AE110" s="2" t="s">
        <v>1263</v>
      </c>
      <c r="AF110" s="3">
        <v>3.11</v>
      </c>
      <c r="AG110" s="3">
        <v>3.11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3.11</v>
      </c>
      <c r="AN110" s="3">
        <v>0</v>
      </c>
      <c r="AO110" s="3">
        <v>3.11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2" t="s">
        <v>686</v>
      </c>
      <c r="AX110">
        <f>_xlfn.XLOOKUP($B110,[1]Master!$A:$A,[1]Master!$U:$U)</f>
        <v>3.8540000000000001</v>
      </c>
      <c r="AY110">
        <f>_xlfn.XLOOKUP($B110,[1]Master!$A:$A,[1]Master!AC:AC)</f>
        <v>4.307219696969697</v>
      </c>
      <c r="AZ110" t="str">
        <f>_xlfn.XLOOKUP($B110,[1]Master!$A:$A,[1]Master!AF:AF)</f>
        <v/>
      </c>
      <c r="BA110" t="str">
        <f>_xlfn.XLOOKUP($B110,[1]Master!$A:$A,[1]Master!AG:AG)</f>
        <v/>
      </c>
      <c r="BB110">
        <f>_xlfn.XLOOKUP($B110,[1]Master!$A:$A,[1]Master!AH:AH)</f>
        <v>0</v>
      </c>
      <c r="BC110">
        <f>_xlfn.XLOOKUP($B110,[1]Master!$A:$A,[1]Master!AI:AI)</f>
        <v>0</v>
      </c>
      <c r="BD110">
        <f>_xlfn.XLOOKUP($B110,[1]Master!$A:$A,[1]Master!AJ:AJ)</f>
        <v>9.4813693613269301</v>
      </c>
      <c r="BE110">
        <f>_xlfn.XLOOKUP($B110,[1]Master!$A:$A,[1]Master!AK:AK)</f>
        <v>15.248638718335901</v>
      </c>
      <c r="BF110">
        <f>_xlfn.XLOOKUP($B110,[1]Master!$A:$A,[1]Master!AN:AN)</f>
        <v>640</v>
      </c>
      <c r="BG110">
        <f>_xlfn.XLOOKUP($B110,[1]Master!$A:$A,[1]Master!AO:AO)</f>
        <v>48</v>
      </c>
      <c r="BH110">
        <f>_xlfn.XLOOKUP($B110,[1]Master!$A:$A,[1]Master!AP:AP)</f>
        <v>629</v>
      </c>
      <c r="BI110">
        <f>_xlfn.XLOOKUP($B110,[1]Master!$A:$A,[1]Master!AQ:AQ)</f>
        <v>49</v>
      </c>
      <c r="BJ110" t="str">
        <f t="shared" si="4"/>
        <v/>
      </c>
      <c r="BK110" t="str">
        <f t="shared" si="5"/>
        <v/>
      </c>
    </row>
    <row r="111" spans="1:63">
      <c r="A111" s="48"/>
      <c r="B111" s="2" t="str">
        <f>_xlfn.XLOOKUP($U111,[1]Master!$L:$L,[1]Master!$A:$A)</f>
        <v>APPLE HILL 2102836878</v>
      </c>
      <c r="C111" s="2">
        <v>153662102</v>
      </c>
      <c r="D111" t="s">
        <v>76</v>
      </c>
      <c r="E111" s="2">
        <v>35424655</v>
      </c>
      <c r="F111" s="2" t="s">
        <v>51</v>
      </c>
      <c r="G111" s="2" t="s">
        <v>52</v>
      </c>
      <c r="H111" s="2" t="s">
        <v>53</v>
      </c>
      <c r="I111" s="2" t="s">
        <v>54</v>
      </c>
      <c r="J111" s="2" t="s">
        <v>55</v>
      </c>
      <c r="K111" s="2" t="s">
        <v>56</v>
      </c>
      <c r="L111" s="2" t="s">
        <v>237</v>
      </c>
      <c r="M111" s="2" t="s">
        <v>70</v>
      </c>
      <c r="N111" s="49"/>
      <c r="O111" s="49"/>
      <c r="P111" s="2" t="s">
        <v>59</v>
      </c>
      <c r="Q111" s="12" t="s">
        <v>115</v>
      </c>
      <c r="R111" s="12" t="s">
        <v>115</v>
      </c>
      <c r="S111" s="2">
        <v>132</v>
      </c>
      <c r="T111" s="12">
        <v>2.29051E-4</v>
      </c>
      <c r="U111" s="2">
        <v>585</v>
      </c>
      <c r="V111" s="12">
        <v>7.24843E-5</v>
      </c>
      <c r="W111" s="1">
        <v>0.29237173812225592</v>
      </c>
      <c r="X111" s="1">
        <v>43.373330121015044</v>
      </c>
      <c r="Y111" s="11">
        <v>0.5150766277062292</v>
      </c>
      <c r="Z111" s="11">
        <v>0.48590214204655502</v>
      </c>
      <c r="AA111" s="11">
        <v>2.9174485659674176E-2</v>
      </c>
      <c r="AB111" s="10">
        <v>2.2905106841322601E-4</v>
      </c>
      <c r="AC111" s="2" t="s">
        <v>78</v>
      </c>
      <c r="AD111" s="9">
        <v>45000</v>
      </c>
      <c r="AE111" s="2" t="s">
        <v>1264</v>
      </c>
      <c r="AF111" s="3">
        <v>2.1800000000000002</v>
      </c>
      <c r="AG111" s="3">
        <v>2.1800000000000002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2.1800000000000002</v>
      </c>
      <c r="AN111" s="3">
        <v>0</v>
      </c>
      <c r="AO111" s="3">
        <v>0</v>
      </c>
      <c r="AP111" s="3">
        <v>2.1800000000000002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2" t="s">
        <v>690</v>
      </c>
      <c r="AX111">
        <f>_xlfn.XLOOKUP($B111,[1]Master!$A:$A,[1]Master!$U:$U)</f>
        <v>3.8540000000000001</v>
      </c>
      <c r="AY111">
        <f>_xlfn.XLOOKUP($B111,[1]Master!$A:$A,[1]Master!AC:AC)</f>
        <v>4.307219696969697</v>
      </c>
      <c r="AZ111" t="str">
        <f>_xlfn.XLOOKUP($B111,[1]Master!$A:$A,[1]Master!AF:AF)</f>
        <v/>
      </c>
      <c r="BA111" t="str">
        <f>_xlfn.XLOOKUP($B111,[1]Master!$A:$A,[1]Master!AG:AG)</f>
        <v/>
      </c>
      <c r="BB111">
        <f>_xlfn.XLOOKUP($B111,[1]Master!$A:$A,[1]Master!AH:AH)</f>
        <v>0</v>
      </c>
      <c r="BC111">
        <f>_xlfn.XLOOKUP($B111,[1]Master!$A:$A,[1]Master!AI:AI)</f>
        <v>0</v>
      </c>
      <c r="BD111">
        <f>_xlfn.XLOOKUP($B111,[1]Master!$A:$A,[1]Master!AJ:AJ)</f>
        <v>9.4813693613269301</v>
      </c>
      <c r="BE111">
        <f>_xlfn.XLOOKUP($B111,[1]Master!$A:$A,[1]Master!AK:AK)</f>
        <v>15.248638718335901</v>
      </c>
      <c r="BF111">
        <f>_xlfn.XLOOKUP($B111,[1]Master!$A:$A,[1]Master!AN:AN)</f>
        <v>640</v>
      </c>
      <c r="BG111">
        <f>_xlfn.XLOOKUP($B111,[1]Master!$A:$A,[1]Master!AO:AO)</f>
        <v>48</v>
      </c>
      <c r="BH111">
        <f>_xlfn.XLOOKUP($B111,[1]Master!$A:$A,[1]Master!AP:AP)</f>
        <v>629</v>
      </c>
      <c r="BI111">
        <f>_xlfn.XLOOKUP($B111,[1]Master!$A:$A,[1]Master!AQ:AQ)</f>
        <v>49</v>
      </c>
      <c r="BJ111" t="str">
        <f t="shared" si="4"/>
        <v>Yes</v>
      </c>
      <c r="BK111" t="str">
        <f t="shared" si="5"/>
        <v/>
      </c>
    </row>
    <row r="112" spans="1:63">
      <c r="A112" s="48"/>
      <c r="B112" s="2" t="str">
        <f>_xlfn.XLOOKUP($U112,[1]Master!$L:$L,[1]Master!$A:$A)</f>
        <v>APPLE HILL 2102836878</v>
      </c>
      <c r="C112" s="2">
        <v>153662102</v>
      </c>
      <c r="D112" t="s">
        <v>76</v>
      </c>
      <c r="E112" s="2">
        <v>35424656</v>
      </c>
      <c r="F112" s="2" t="s">
        <v>51</v>
      </c>
      <c r="G112" s="2" t="s">
        <v>52</v>
      </c>
      <c r="H112" s="2" t="s">
        <v>53</v>
      </c>
      <c r="I112" s="2" t="s">
        <v>54</v>
      </c>
      <c r="J112" s="2" t="s">
        <v>55</v>
      </c>
      <c r="K112" s="2" t="s">
        <v>56</v>
      </c>
      <c r="L112" s="2" t="s">
        <v>77</v>
      </c>
      <c r="M112" s="2" t="s">
        <v>70</v>
      </c>
      <c r="N112" s="49"/>
      <c r="O112" s="49"/>
      <c r="P112" s="2" t="s">
        <v>59</v>
      </c>
      <c r="Q112" s="12" t="s">
        <v>115</v>
      </c>
      <c r="R112" s="12" t="s">
        <v>115</v>
      </c>
      <c r="S112" s="2">
        <v>132</v>
      </c>
      <c r="T112" s="12">
        <v>2.11189E-4</v>
      </c>
      <c r="U112" s="2">
        <v>585</v>
      </c>
      <c r="V112" s="12">
        <v>6.6831900000000006E-5</v>
      </c>
      <c r="W112" s="1">
        <v>0.29237173812225592</v>
      </c>
      <c r="X112" s="1">
        <v>43.373330121015044</v>
      </c>
      <c r="Y112" s="11">
        <v>0.47491010169243986</v>
      </c>
      <c r="Z112" s="11">
        <v>0.44801069060255783</v>
      </c>
      <c r="AA112" s="11">
        <v>2.689941108988203E-2</v>
      </c>
      <c r="AB112" s="10">
        <v>2.1118928784889199E-4</v>
      </c>
      <c r="AC112" s="2" t="s">
        <v>78</v>
      </c>
      <c r="AD112" s="9">
        <v>45000</v>
      </c>
      <c r="AE112" s="2" t="s">
        <v>1264</v>
      </c>
      <c r="AF112" s="3">
        <v>2.0099999999999998</v>
      </c>
      <c r="AG112" s="3">
        <v>2.0099999999999998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2.0099999999999998</v>
      </c>
      <c r="AN112" s="3">
        <v>0</v>
      </c>
      <c r="AO112" s="3">
        <v>0</v>
      </c>
      <c r="AP112" s="3">
        <v>2.0099999999999998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2" t="s">
        <v>691</v>
      </c>
      <c r="AX112">
        <f>_xlfn.XLOOKUP($B112,[1]Master!$A:$A,[1]Master!$U:$U)</f>
        <v>3.8540000000000001</v>
      </c>
      <c r="AY112">
        <f>_xlfn.XLOOKUP($B112,[1]Master!$A:$A,[1]Master!AC:AC)</f>
        <v>4.307219696969697</v>
      </c>
      <c r="AZ112" t="str">
        <f>_xlfn.XLOOKUP($B112,[1]Master!$A:$A,[1]Master!AF:AF)</f>
        <v/>
      </c>
      <c r="BA112" t="str">
        <f>_xlfn.XLOOKUP($B112,[1]Master!$A:$A,[1]Master!AG:AG)</f>
        <v/>
      </c>
      <c r="BB112">
        <f>_xlfn.XLOOKUP($B112,[1]Master!$A:$A,[1]Master!AH:AH)</f>
        <v>0</v>
      </c>
      <c r="BC112">
        <f>_xlfn.XLOOKUP($B112,[1]Master!$A:$A,[1]Master!AI:AI)</f>
        <v>0</v>
      </c>
      <c r="BD112">
        <f>_xlfn.XLOOKUP($B112,[1]Master!$A:$A,[1]Master!AJ:AJ)</f>
        <v>9.4813693613269301</v>
      </c>
      <c r="BE112">
        <f>_xlfn.XLOOKUP($B112,[1]Master!$A:$A,[1]Master!AK:AK)</f>
        <v>15.248638718335901</v>
      </c>
      <c r="BF112">
        <f>_xlfn.XLOOKUP($B112,[1]Master!$A:$A,[1]Master!AN:AN)</f>
        <v>640</v>
      </c>
      <c r="BG112">
        <f>_xlfn.XLOOKUP($B112,[1]Master!$A:$A,[1]Master!AO:AO)</f>
        <v>48</v>
      </c>
      <c r="BH112">
        <f>_xlfn.XLOOKUP($B112,[1]Master!$A:$A,[1]Master!AP:AP)</f>
        <v>629</v>
      </c>
      <c r="BI112">
        <f>_xlfn.XLOOKUP($B112,[1]Master!$A:$A,[1]Master!AQ:AQ)</f>
        <v>49</v>
      </c>
      <c r="BJ112" t="str">
        <f t="shared" si="4"/>
        <v>Yes</v>
      </c>
      <c r="BK112" t="str">
        <f t="shared" si="5"/>
        <v/>
      </c>
    </row>
    <row r="113" spans="1:63">
      <c r="A113" s="48"/>
      <c r="B113" s="2" t="str">
        <f>_xlfn.XLOOKUP($U113,[1]Master!$L:$L,[1]Master!$A:$A)</f>
        <v>APPLE HILL 2102836878</v>
      </c>
      <c r="C113" s="2">
        <v>153662102</v>
      </c>
      <c r="D113" t="s">
        <v>76</v>
      </c>
      <c r="E113" s="2">
        <v>35428234</v>
      </c>
      <c r="F113" s="2" t="s">
        <v>51</v>
      </c>
      <c r="G113" s="2" t="s">
        <v>52</v>
      </c>
      <c r="H113" s="2" t="s">
        <v>71</v>
      </c>
      <c r="I113" s="2" t="s">
        <v>72</v>
      </c>
      <c r="J113" s="2" t="s">
        <v>55</v>
      </c>
      <c r="K113" s="2" t="s">
        <v>56</v>
      </c>
      <c r="L113" s="2" t="s">
        <v>237</v>
      </c>
      <c r="M113" s="2" t="s">
        <v>70</v>
      </c>
      <c r="N113" s="49"/>
      <c r="O113" s="49"/>
      <c r="P113" s="2" t="s">
        <v>59</v>
      </c>
      <c r="Q113" s="12" t="s">
        <v>115</v>
      </c>
      <c r="R113" s="12" t="s">
        <v>115</v>
      </c>
      <c r="S113" s="2">
        <v>132</v>
      </c>
      <c r="T113" s="12">
        <v>4.2027700000000003E-6</v>
      </c>
      <c r="U113" s="2">
        <v>585</v>
      </c>
      <c r="V113" s="12">
        <v>1.3299899999999999E-6</v>
      </c>
      <c r="W113" s="1">
        <v>0.29237173812225592</v>
      </c>
      <c r="X113" s="1">
        <v>43.373330121015044</v>
      </c>
      <c r="Y113" s="11">
        <v>9.4509472973619956E-3</v>
      </c>
      <c r="Z113" s="11">
        <v>8.9156356338817543E-3</v>
      </c>
      <c r="AA113" s="11">
        <v>5.3531166348024135E-4</v>
      </c>
      <c r="AB113" s="10">
        <v>4.2027718974903904E-6</v>
      </c>
      <c r="AC113" s="2" t="s">
        <v>78</v>
      </c>
      <c r="AD113" s="9">
        <v>45022</v>
      </c>
      <c r="AE113" s="2" t="s">
        <v>1264</v>
      </c>
      <c r="AF113" s="3">
        <v>0.04</v>
      </c>
      <c r="AG113" s="3">
        <v>0.04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.04</v>
      </c>
      <c r="AN113" s="3">
        <v>0</v>
      </c>
      <c r="AO113" s="3">
        <v>0</v>
      </c>
      <c r="AP113" s="3">
        <v>0.04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2" t="s">
        <v>702</v>
      </c>
      <c r="AX113">
        <f>_xlfn.XLOOKUP($B113,[1]Master!$A:$A,[1]Master!$U:$U)</f>
        <v>3.8540000000000001</v>
      </c>
      <c r="AY113">
        <f>_xlfn.XLOOKUP($B113,[1]Master!$A:$A,[1]Master!AC:AC)</f>
        <v>4.307219696969697</v>
      </c>
      <c r="AZ113" t="str">
        <f>_xlfn.XLOOKUP($B113,[1]Master!$A:$A,[1]Master!AF:AF)</f>
        <v/>
      </c>
      <c r="BA113" t="str">
        <f>_xlfn.XLOOKUP($B113,[1]Master!$A:$A,[1]Master!AG:AG)</f>
        <v/>
      </c>
      <c r="BB113">
        <f>_xlfn.XLOOKUP($B113,[1]Master!$A:$A,[1]Master!AH:AH)</f>
        <v>0</v>
      </c>
      <c r="BC113">
        <f>_xlfn.XLOOKUP($B113,[1]Master!$A:$A,[1]Master!AI:AI)</f>
        <v>0</v>
      </c>
      <c r="BD113">
        <f>_xlfn.XLOOKUP($B113,[1]Master!$A:$A,[1]Master!AJ:AJ)</f>
        <v>9.4813693613269301</v>
      </c>
      <c r="BE113">
        <f>_xlfn.XLOOKUP($B113,[1]Master!$A:$A,[1]Master!AK:AK)</f>
        <v>15.248638718335901</v>
      </c>
      <c r="BF113">
        <f>_xlfn.XLOOKUP($B113,[1]Master!$A:$A,[1]Master!AN:AN)</f>
        <v>640</v>
      </c>
      <c r="BG113">
        <f>_xlfn.XLOOKUP($B113,[1]Master!$A:$A,[1]Master!AO:AO)</f>
        <v>48</v>
      </c>
      <c r="BH113">
        <f>_xlfn.XLOOKUP($B113,[1]Master!$A:$A,[1]Master!AP:AP)</f>
        <v>629</v>
      </c>
      <c r="BI113">
        <f>_xlfn.XLOOKUP($B113,[1]Master!$A:$A,[1]Master!AQ:AQ)</f>
        <v>49</v>
      </c>
      <c r="BJ113" t="str">
        <f t="shared" si="4"/>
        <v>Yes</v>
      </c>
      <c r="BK113" t="str">
        <f t="shared" si="5"/>
        <v/>
      </c>
    </row>
    <row r="114" spans="1:63">
      <c r="A114" s="48"/>
      <c r="B114" s="2" t="str">
        <f>_xlfn.XLOOKUP($U114,[1]Master!$L:$L,[1]Master!$A:$A)</f>
        <v>APPLE HILL 2102836878</v>
      </c>
      <c r="C114" s="2">
        <v>153662102</v>
      </c>
      <c r="D114" t="s">
        <v>76</v>
      </c>
      <c r="E114" s="2">
        <v>35428235</v>
      </c>
      <c r="F114" s="2" t="s">
        <v>51</v>
      </c>
      <c r="G114" s="2" t="s">
        <v>52</v>
      </c>
      <c r="H114" s="2" t="s">
        <v>71</v>
      </c>
      <c r="I114" s="2" t="s">
        <v>72</v>
      </c>
      <c r="J114" s="2" t="s">
        <v>55</v>
      </c>
      <c r="K114" s="2" t="s">
        <v>56</v>
      </c>
      <c r="L114" s="2" t="s">
        <v>77</v>
      </c>
      <c r="M114" s="2" t="s">
        <v>70</v>
      </c>
      <c r="N114" s="49"/>
      <c r="O114" s="49"/>
      <c r="P114" s="2" t="s">
        <v>59</v>
      </c>
      <c r="Q114" s="12" t="s">
        <v>115</v>
      </c>
      <c r="R114" s="12" t="s">
        <v>115</v>
      </c>
      <c r="S114" s="2">
        <v>132</v>
      </c>
      <c r="T114" s="12">
        <v>1.77567E-4</v>
      </c>
      <c r="U114" s="2">
        <v>585</v>
      </c>
      <c r="V114" s="12">
        <v>5.6192E-5</v>
      </c>
      <c r="W114" s="1">
        <v>0.29237173812225592</v>
      </c>
      <c r="X114" s="1">
        <v>43.373330121015044</v>
      </c>
      <c r="Y114" s="11">
        <v>0.49617473311150401</v>
      </c>
      <c r="Z114" s="11">
        <v>0.468070870778791</v>
      </c>
      <c r="AA114" s="11">
        <v>2.8103862332713003E-2</v>
      </c>
      <c r="AB114" s="10">
        <v>2.20645524618245E-4</v>
      </c>
      <c r="AC114" s="2" t="s">
        <v>78</v>
      </c>
      <c r="AD114" s="9">
        <v>45022</v>
      </c>
      <c r="AE114" s="2" t="s">
        <v>1264</v>
      </c>
      <c r="AF114" s="3">
        <v>1.6899999999999997</v>
      </c>
      <c r="AG114" s="3">
        <v>1.6899999999999997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1.6899999999999997</v>
      </c>
      <c r="AN114" s="3">
        <v>0</v>
      </c>
      <c r="AO114" s="3">
        <v>0</v>
      </c>
      <c r="AP114" s="3">
        <v>1.6899999999999997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2" t="s">
        <v>703</v>
      </c>
      <c r="AX114">
        <f>_xlfn.XLOOKUP($B114,[1]Master!$A:$A,[1]Master!$U:$U)</f>
        <v>3.8540000000000001</v>
      </c>
      <c r="AY114">
        <f>_xlfn.XLOOKUP($B114,[1]Master!$A:$A,[1]Master!AC:AC)</f>
        <v>4.307219696969697</v>
      </c>
      <c r="AZ114" t="str">
        <f>_xlfn.XLOOKUP($B114,[1]Master!$A:$A,[1]Master!AF:AF)</f>
        <v/>
      </c>
      <c r="BA114" t="str">
        <f>_xlfn.XLOOKUP($B114,[1]Master!$A:$A,[1]Master!AG:AG)</f>
        <v/>
      </c>
      <c r="BB114">
        <f>_xlfn.XLOOKUP($B114,[1]Master!$A:$A,[1]Master!AH:AH)</f>
        <v>0</v>
      </c>
      <c r="BC114">
        <f>_xlfn.XLOOKUP($B114,[1]Master!$A:$A,[1]Master!AI:AI)</f>
        <v>0</v>
      </c>
      <c r="BD114">
        <f>_xlfn.XLOOKUP($B114,[1]Master!$A:$A,[1]Master!AJ:AJ)</f>
        <v>9.4813693613269301</v>
      </c>
      <c r="BE114">
        <f>_xlfn.XLOOKUP($B114,[1]Master!$A:$A,[1]Master!AK:AK)</f>
        <v>15.248638718335901</v>
      </c>
      <c r="BF114">
        <f>_xlfn.XLOOKUP($B114,[1]Master!$A:$A,[1]Master!AN:AN)</f>
        <v>640</v>
      </c>
      <c r="BG114">
        <f>_xlfn.XLOOKUP($B114,[1]Master!$A:$A,[1]Master!AO:AO)</f>
        <v>48</v>
      </c>
      <c r="BH114">
        <f>_xlfn.XLOOKUP($B114,[1]Master!$A:$A,[1]Master!AP:AP)</f>
        <v>629</v>
      </c>
      <c r="BI114">
        <f>_xlfn.XLOOKUP($B114,[1]Master!$A:$A,[1]Master!AQ:AQ)</f>
        <v>49</v>
      </c>
      <c r="BJ114" t="str">
        <f t="shared" si="4"/>
        <v>Yes</v>
      </c>
      <c r="BK114" t="str">
        <f t="shared" si="5"/>
        <v/>
      </c>
    </row>
    <row r="115" spans="1:63">
      <c r="A115" s="48"/>
      <c r="B115" s="2" t="str">
        <f>_xlfn.XLOOKUP($U115,[1]Master!$L:$L,[1]Master!$A:$A)</f>
        <v>APPLE HILL 2102836878</v>
      </c>
      <c r="C115" s="2">
        <v>153662102</v>
      </c>
      <c r="D115" t="s">
        <v>76</v>
      </c>
      <c r="E115" s="2">
        <v>35428236</v>
      </c>
      <c r="F115" s="2" t="s">
        <v>51</v>
      </c>
      <c r="G115" s="2" t="s">
        <v>52</v>
      </c>
      <c r="H115" s="2" t="s">
        <v>71</v>
      </c>
      <c r="I115" s="2" t="s">
        <v>72</v>
      </c>
      <c r="J115" s="2" t="s">
        <v>55</v>
      </c>
      <c r="K115" s="2" t="s">
        <v>56</v>
      </c>
      <c r="L115" s="2" t="s">
        <v>77</v>
      </c>
      <c r="M115" s="2" t="s">
        <v>70</v>
      </c>
      <c r="N115" s="49"/>
      <c r="O115" s="49"/>
      <c r="P115" s="2" t="s">
        <v>59</v>
      </c>
      <c r="Q115" s="12" t="s">
        <v>115</v>
      </c>
      <c r="R115" s="12" t="s">
        <v>115</v>
      </c>
      <c r="S115" s="2">
        <v>132</v>
      </c>
      <c r="T115" s="12">
        <v>1.2082999999999999E-4</v>
      </c>
      <c r="U115" s="2">
        <v>585</v>
      </c>
      <c r="V115" s="12">
        <v>3.82371E-5</v>
      </c>
      <c r="W115" s="1">
        <v>0.29237173812225592</v>
      </c>
      <c r="X115" s="1">
        <v>43.373330121015044</v>
      </c>
      <c r="Y115" s="11">
        <v>0.41820441790826868</v>
      </c>
      <c r="Z115" s="11">
        <v>0.39451687679926806</v>
      </c>
      <c r="AA115" s="11">
        <v>2.368754110900062E-2</v>
      </c>
      <c r="AB115" s="10">
        <v>1.8597265646395E-4</v>
      </c>
      <c r="AC115" s="2" t="s">
        <v>78</v>
      </c>
      <c r="AD115" s="9">
        <v>45022</v>
      </c>
      <c r="AE115" s="2" t="s">
        <v>1264</v>
      </c>
      <c r="AF115" s="3">
        <v>1.1499999999999999</v>
      </c>
      <c r="AG115" s="3">
        <v>1.1499999999999999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1.1499999999999999</v>
      </c>
      <c r="AN115" s="3">
        <v>0</v>
      </c>
      <c r="AO115" s="3">
        <v>0</v>
      </c>
      <c r="AP115" s="3">
        <v>1.1499999999999999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2" t="s">
        <v>456</v>
      </c>
      <c r="AX115">
        <f>_xlfn.XLOOKUP($B115,[1]Master!$A:$A,[1]Master!$U:$U)</f>
        <v>3.8540000000000001</v>
      </c>
      <c r="AY115">
        <f>_xlfn.XLOOKUP($B115,[1]Master!$A:$A,[1]Master!AC:AC)</f>
        <v>4.307219696969697</v>
      </c>
      <c r="AZ115" t="str">
        <f>_xlfn.XLOOKUP($B115,[1]Master!$A:$A,[1]Master!AF:AF)</f>
        <v/>
      </c>
      <c r="BA115" t="str">
        <f>_xlfn.XLOOKUP($B115,[1]Master!$A:$A,[1]Master!AG:AG)</f>
        <v/>
      </c>
      <c r="BB115">
        <f>_xlfn.XLOOKUP($B115,[1]Master!$A:$A,[1]Master!AH:AH)</f>
        <v>0</v>
      </c>
      <c r="BC115">
        <f>_xlfn.XLOOKUP($B115,[1]Master!$A:$A,[1]Master!AI:AI)</f>
        <v>0</v>
      </c>
      <c r="BD115">
        <f>_xlfn.XLOOKUP($B115,[1]Master!$A:$A,[1]Master!AJ:AJ)</f>
        <v>9.4813693613269301</v>
      </c>
      <c r="BE115">
        <f>_xlfn.XLOOKUP($B115,[1]Master!$A:$A,[1]Master!AK:AK)</f>
        <v>15.248638718335901</v>
      </c>
      <c r="BF115">
        <f>_xlfn.XLOOKUP($B115,[1]Master!$A:$A,[1]Master!AN:AN)</f>
        <v>640</v>
      </c>
      <c r="BG115">
        <f>_xlfn.XLOOKUP($B115,[1]Master!$A:$A,[1]Master!AO:AO)</f>
        <v>48</v>
      </c>
      <c r="BH115">
        <f>_xlfn.XLOOKUP($B115,[1]Master!$A:$A,[1]Master!AP:AP)</f>
        <v>629</v>
      </c>
      <c r="BI115">
        <f>_xlfn.XLOOKUP($B115,[1]Master!$A:$A,[1]Master!AQ:AQ)</f>
        <v>49</v>
      </c>
      <c r="BJ115" t="str">
        <f t="shared" si="4"/>
        <v>Yes</v>
      </c>
      <c r="BK115" t="str">
        <f t="shared" si="5"/>
        <v/>
      </c>
    </row>
    <row r="116" spans="1:63">
      <c r="A116" s="48"/>
      <c r="B116" s="2" t="str">
        <f>_xlfn.XLOOKUP($U116,[1]Master!$L:$L,[1]Master!$A:$A)</f>
        <v>APPLE HILL 2102836878</v>
      </c>
      <c r="C116" s="2">
        <v>153662102</v>
      </c>
      <c r="D116" t="s">
        <v>76</v>
      </c>
      <c r="E116" s="2">
        <v>35428237</v>
      </c>
      <c r="F116" s="2" t="s">
        <v>51</v>
      </c>
      <c r="G116" s="2" t="s">
        <v>52</v>
      </c>
      <c r="H116" s="2" t="s">
        <v>71</v>
      </c>
      <c r="I116" s="2" t="s">
        <v>72</v>
      </c>
      <c r="J116" s="2" t="s">
        <v>55</v>
      </c>
      <c r="K116" s="2" t="s">
        <v>56</v>
      </c>
      <c r="L116" s="2" t="s">
        <v>237</v>
      </c>
      <c r="M116" s="2" t="s">
        <v>70</v>
      </c>
      <c r="N116" s="49"/>
      <c r="O116" s="49"/>
      <c r="P116" s="2" t="s">
        <v>59</v>
      </c>
      <c r="Q116" s="12" t="s">
        <v>115</v>
      </c>
      <c r="R116" s="12" t="s">
        <v>115</v>
      </c>
      <c r="S116" s="2">
        <v>132</v>
      </c>
      <c r="T116" s="12">
        <v>2.6372400000000001E-4</v>
      </c>
      <c r="U116" s="2">
        <v>585</v>
      </c>
      <c r="V116" s="12">
        <v>8.3456700000000003E-5</v>
      </c>
      <c r="W116" s="1">
        <v>0.29237173812225592</v>
      </c>
      <c r="X116" s="1">
        <v>43.373330121015044</v>
      </c>
      <c r="Y116" s="11">
        <v>0.35677326047541513</v>
      </c>
      <c r="Z116" s="11">
        <v>0.33656524517903569</v>
      </c>
      <c r="AA116" s="11">
        <v>2.0208015296379445E-2</v>
      </c>
      <c r="AB116" s="10">
        <v>1.58654639130262E-4</v>
      </c>
      <c r="AC116" s="2" t="s">
        <v>78</v>
      </c>
      <c r="AD116" s="9">
        <v>45022</v>
      </c>
      <c r="AE116" s="2" t="s">
        <v>1264</v>
      </c>
      <c r="AF116" s="3">
        <v>2.5099999999999998</v>
      </c>
      <c r="AG116" s="3">
        <v>2.5099999999999998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2.5099999999999998</v>
      </c>
      <c r="AN116" s="3">
        <v>0</v>
      </c>
      <c r="AO116" s="3">
        <v>0</v>
      </c>
      <c r="AP116" s="3">
        <v>2.5099999999999998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2" t="s">
        <v>704</v>
      </c>
      <c r="AX116">
        <f>_xlfn.XLOOKUP($B116,[1]Master!$A:$A,[1]Master!$U:$U)</f>
        <v>3.8540000000000001</v>
      </c>
      <c r="AY116">
        <f>_xlfn.XLOOKUP($B116,[1]Master!$A:$A,[1]Master!AC:AC)</f>
        <v>4.307219696969697</v>
      </c>
      <c r="AZ116" t="str">
        <f>_xlfn.XLOOKUP($B116,[1]Master!$A:$A,[1]Master!AF:AF)</f>
        <v/>
      </c>
      <c r="BA116" t="str">
        <f>_xlfn.XLOOKUP($B116,[1]Master!$A:$A,[1]Master!AG:AG)</f>
        <v/>
      </c>
      <c r="BB116">
        <f>_xlfn.XLOOKUP($B116,[1]Master!$A:$A,[1]Master!AH:AH)</f>
        <v>0</v>
      </c>
      <c r="BC116">
        <f>_xlfn.XLOOKUP($B116,[1]Master!$A:$A,[1]Master!AI:AI)</f>
        <v>0</v>
      </c>
      <c r="BD116">
        <f>_xlfn.XLOOKUP($B116,[1]Master!$A:$A,[1]Master!AJ:AJ)</f>
        <v>9.4813693613269301</v>
      </c>
      <c r="BE116">
        <f>_xlfn.XLOOKUP($B116,[1]Master!$A:$A,[1]Master!AK:AK)</f>
        <v>15.248638718335901</v>
      </c>
      <c r="BF116">
        <f>_xlfn.XLOOKUP($B116,[1]Master!$A:$A,[1]Master!AN:AN)</f>
        <v>640</v>
      </c>
      <c r="BG116">
        <f>_xlfn.XLOOKUP($B116,[1]Master!$A:$A,[1]Master!AO:AO)</f>
        <v>48</v>
      </c>
      <c r="BH116">
        <f>_xlfn.XLOOKUP($B116,[1]Master!$A:$A,[1]Master!AP:AP)</f>
        <v>629</v>
      </c>
      <c r="BI116">
        <f>_xlfn.XLOOKUP($B116,[1]Master!$A:$A,[1]Master!AQ:AQ)</f>
        <v>49</v>
      </c>
      <c r="BJ116" t="str">
        <f t="shared" si="4"/>
        <v>Yes</v>
      </c>
      <c r="BK116" t="str">
        <f t="shared" si="5"/>
        <v/>
      </c>
    </row>
    <row r="117" spans="1:63">
      <c r="A117" s="48"/>
      <c r="B117" s="2" t="str">
        <f>_xlfn.XLOOKUP($U117,[1]Master!$L:$L,[1]Master!$A:$A)</f>
        <v>APPLE HILL 2102836878</v>
      </c>
      <c r="C117" s="2">
        <v>153662102</v>
      </c>
      <c r="D117" t="s">
        <v>76</v>
      </c>
      <c r="E117" s="2">
        <v>35428238</v>
      </c>
      <c r="F117" s="2" t="s">
        <v>51</v>
      </c>
      <c r="G117" s="2" t="s">
        <v>52</v>
      </c>
      <c r="H117" s="2" t="s">
        <v>71</v>
      </c>
      <c r="I117" s="2" t="s">
        <v>72</v>
      </c>
      <c r="J117" s="2" t="s">
        <v>55</v>
      </c>
      <c r="K117" s="2" t="s">
        <v>56</v>
      </c>
      <c r="L117" s="2" t="s">
        <v>237</v>
      </c>
      <c r="M117" s="2" t="s">
        <v>70</v>
      </c>
      <c r="N117" s="49"/>
      <c r="O117" s="49"/>
      <c r="P117" s="2" t="s">
        <v>59</v>
      </c>
      <c r="Q117" s="12" t="s">
        <v>115</v>
      </c>
      <c r="R117" s="12" t="s">
        <v>115</v>
      </c>
      <c r="S117" s="2">
        <v>132</v>
      </c>
      <c r="T117" s="12">
        <v>3.5933699999999999E-4</v>
      </c>
      <c r="U117" s="2">
        <v>585</v>
      </c>
      <c r="V117" s="12">
        <v>1.13714E-4</v>
      </c>
      <c r="W117" s="1">
        <v>0.29237173812225592</v>
      </c>
      <c r="X117" s="1">
        <v>43.373330121015044</v>
      </c>
      <c r="Y117" s="11">
        <v>0.49617473311150401</v>
      </c>
      <c r="Z117" s="11">
        <v>0.468070870778791</v>
      </c>
      <c r="AA117" s="11">
        <v>2.8103862332713003E-2</v>
      </c>
      <c r="AB117" s="10">
        <v>2.20645524618245E-4</v>
      </c>
      <c r="AC117" s="2" t="s">
        <v>78</v>
      </c>
      <c r="AD117" s="9">
        <v>45022</v>
      </c>
      <c r="AE117" s="2" t="s">
        <v>1264</v>
      </c>
      <c r="AF117" s="3">
        <v>3.42</v>
      </c>
      <c r="AG117" s="3">
        <v>3.42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3.42</v>
      </c>
      <c r="AN117" s="3">
        <v>0</v>
      </c>
      <c r="AO117" s="3">
        <v>0</v>
      </c>
      <c r="AP117" s="3">
        <v>3.42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2" t="s">
        <v>705</v>
      </c>
      <c r="AX117">
        <f>_xlfn.XLOOKUP($B117,[1]Master!$A:$A,[1]Master!$U:$U)</f>
        <v>3.8540000000000001</v>
      </c>
      <c r="AY117">
        <f>_xlfn.XLOOKUP($B117,[1]Master!$A:$A,[1]Master!AC:AC)</f>
        <v>4.307219696969697</v>
      </c>
      <c r="AZ117" t="str">
        <f>_xlfn.XLOOKUP($B117,[1]Master!$A:$A,[1]Master!AF:AF)</f>
        <v/>
      </c>
      <c r="BA117" t="str">
        <f>_xlfn.XLOOKUP($B117,[1]Master!$A:$A,[1]Master!AG:AG)</f>
        <v/>
      </c>
      <c r="BB117">
        <f>_xlfn.XLOOKUP($B117,[1]Master!$A:$A,[1]Master!AH:AH)</f>
        <v>0</v>
      </c>
      <c r="BC117">
        <f>_xlfn.XLOOKUP($B117,[1]Master!$A:$A,[1]Master!AI:AI)</f>
        <v>0</v>
      </c>
      <c r="BD117">
        <f>_xlfn.XLOOKUP($B117,[1]Master!$A:$A,[1]Master!AJ:AJ)</f>
        <v>9.4813693613269301</v>
      </c>
      <c r="BE117">
        <f>_xlfn.XLOOKUP($B117,[1]Master!$A:$A,[1]Master!AK:AK)</f>
        <v>15.248638718335901</v>
      </c>
      <c r="BF117">
        <f>_xlfn.XLOOKUP($B117,[1]Master!$A:$A,[1]Master!AN:AN)</f>
        <v>640</v>
      </c>
      <c r="BG117">
        <f>_xlfn.XLOOKUP($B117,[1]Master!$A:$A,[1]Master!AO:AO)</f>
        <v>48</v>
      </c>
      <c r="BH117">
        <f>_xlfn.XLOOKUP($B117,[1]Master!$A:$A,[1]Master!AP:AP)</f>
        <v>629</v>
      </c>
      <c r="BI117">
        <f>_xlfn.XLOOKUP($B117,[1]Master!$A:$A,[1]Master!AQ:AQ)</f>
        <v>49</v>
      </c>
      <c r="BJ117" t="str">
        <f t="shared" si="4"/>
        <v>Yes</v>
      </c>
      <c r="BK117" t="str">
        <f t="shared" si="5"/>
        <v/>
      </c>
    </row>
    <row r="118" spans="1:63">
      <c r="A118" s="48"/>
      <c r="B118" s="2" t="str">
        <f>_xlfn.XLOOKUP($U118,[1]Master!$L:$L,[1]Master!$A:$A)</f>
        <v>APPLE HILL 2102836878</v>
      </c>
      <c r="C118" s="2">
        <v>153662102</v>
      </c>
      <c r="D118" t="s">
        <v>76</v>
      </c>
      <c r="E118" s="2">
        <v>35428239</v>
      </c>
      <c r="F118" s="2" t="s">
        <v>51</v>
      </c>
      <c r="G118" s="2" t="s">
        <v>52</v>
      </c>
      <c r="H118" s="2" t="s">
        <v>53</v>
      </c>
      <c r="I118" s="2" t="s">
        <v>54</v>
      </c>
      <c r="J118" s="2" t="s">
        <v>55</v>
      </c>
      <c r="K118" s="2" t="s">
        <v>56</v>
      </c>
      <c r="L118" s="2" t="s">
        <v>77</v>
      </c>
      <c r="M118" s="2" t="s">
        <v>70</v>
      </c>
      <c r="N118" s="49"/>
      <c r="O118" s="49"/>
      <c r="P118" s="2" t="s">
        <v>59</v>
      </c>
      <c r="Q118" s="12" t="s">
        <v>115</v>
      </c>
      <c r="R118" s="12" t="s">
        <v>115</v>
      </c>
      <c r="S118" s="2">
        <v>132</v>
      </c>
      <c r="T118" s="12">
        <v>7.0396399999999996E-5</v>
      </c>
      <c r="U118" s="2">
        <v>585</v>
      </c>
      <c r="V118" s="12">
        <v>2.2277300000000001E-5</v>
      </c>
      <c r="W118" s="1">
        <v>0.29237173812225592</v>
      </c>
      <c r="X118" s="1">
        <v>43.373330121015044</v>
      </c>
      <c r="Y118" s="11">
        <v>0.15830336723081356</v>
      </c>
      <c r="Z118" s="11">
        <v>0.1493368968675195</v>
      </c>
      <c r="AA118" s="11">
        <v>8.9664703632940657E-3</v>
      </c>
      <c r="AB118" s="10">
        <v>7.0396429282964097E-5</v>
      </c>
      <c r="AC118" s="2" t="s">
        <v>78</v>
      </c>
      <c r="AD118" s="9" t="s">
        <v>115</v>
      </c>
      <c r="AE118" s="2" t="s">
        <v>1263</v>
      </c>
      <c r="AF118" s="3">
        <v>0.66999999999999993</v>
      </c>
      <c r="AG118" s="3">
        <v>0.66999999999999993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.66999999999999993</v>
      </c>
      <c r="AN118" s="3">
        <v>0</v>
      </c>
      <c r="AO118" s="3">
        <v>0.66999999999999993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2" t="s">
        <v>706</v>
      </c>
      <c r="AX118">
        <f>_xlfn.XLOOKUP($B118,[1]Master!$A:$A,[1]Master!$U:$U)</f>
        <v>3.8540000000000001</v>
      </c>
      <c r="AY118">
        <f>_xlfn.XLOOKUP($B118,[1]Master!$A:$A,[1]Master!AC:AC)</f>
        <v>4.307219696969697</v>
      </c>
      <c r="AZ118" t="str">
        <f>_xlfn.XLOOKUP($B118,[1]Master!$A:$A,[1]Master!AF:AF)</f>
        <v/>
      </c>
      <c r="BA118" t="str">
        <f>_xlfn.XLOOKUP($B118,[1]Master!$A:$A,[1]Master!AG:AG)</f>
        <v/>
      </c>
      <c r="BB118">
        <f>_xlfn.XLOOKUP($B118,[1]Master!$A:$A,[1]Master!AH:AH)</f>
        <v>0</v>
      </c>
      <c r="BC118">
        <f>_xlfn.XLOOKUP($B118,[1]Master!$A:$A,[1]Master!AI:AI)</f>
        <v>0</v>
      </c>
      <c r="BD118">
        <f>_xlfn.XLOOKUP($B118,[1]Master!$A:$A,[1]Master!AJ:AJ)</f>
        <v>9.4813693613269301</v>
      </c>
      <c r="BE118">
        <f>_xlfn.XLOOKUP($B118,[1]Master!$A:$A,[1]Master!AK:AK)</f>
        <v>15.248638718335901</v>
      </c>
      <c r="BF118">
        <f>_xlfn.XLOOKUP($B118,[1]Master!$A:$A,[1]Master!AN:AN)</f>
        <v>640</v>
      </c>
      <c r="BG118">
        <f>_xlfn.XLOOKUP($B118,[1]Master!$A:$A,[1]Master!AO:AO)</f>
        <v>48</v>
      </c>
      <c r="BH118">
        <f>_xlfn.XLOOKUP($B118,[1]Master!$A:$A,[1]Master!AP:AP)</f>
        <v>629</v>
      </c>
      <c r="BI118">
        <f>_xlfn.XLOOKUP($B118,[1]Master!$A:$A,[1]Master!AQ:AQ)</f>
        <v>49</v>
      </c>
      <c r="BJ118" t="str">
        <f t="shared" si="4"/>
        <v/>
      </c>
      <c r="BK118" t="str">
        <f t="shared" si="5"/>
        <v/>
      </c>
    </row>
    <row r="119" spans="1:63">
      <c r="A119" s="48"/>
      <c r="B119" s="2" t="str">
        <f>_xlfn.XLOOKUP($U119,[1]Master!$L:$L,[1]Master!$A:$A)</f>
        <v>APPLE HILL 2102836878</v>
      </c>
      <c r="C119" s="2">
        <v>153662102</v>
      </c>
      <c r="D119" t="s">
        <v>76</v>
      </c>
      <c r="E119" s="2">
        <v>35428380</v>
      </c>
      <c r="F119" s="2" t="s">
        <v>51</v>
      </c>
      <c r="G119" s="2" t="s">
        <v>52</v>
      </c>
      <c r="H119" s="2" t="s">
        <v>71</v>
      </c>
      <c r="I119" s="2" t="s">
        <v>72</v>
      </c>
      <c r="J119" s="2" t="s">
        <v>55</v>
      </c>
      <c r="K119" s="2" t="s">
        <v>56</v>
      </c>
      <c r="L119" s="2" t="s">
        <v>77</v>
      </c>
      <c r="M119" s="2" t="s">
        <v>70</v>
      </c>
      <c r="N119" s="49"/>
      <c r="O119" s="49"/>
      <c r="P119" s="2" t="s">
        <v>59</v>
      </c>
      <c r="Q119" s="12" t="s">
        <v>115</v>
      </c>
      <c r="R119" s="12" t="s">
        <v>115</v>
      </c>
      <c r="S119" s="2">
        <v>132</v>
      </c>
      <c r="T119" s="12">
        <v>3.1205600000000001E-4</v>
      </c>
      <c r="U119" s="2">
        <v>585</v>
      </c>
      <c r="V119" s="12">
        <v>9.8751600000000005E-5</v>
      </c>
      <c r="W119" s="1">
        <v>0.29237173812225592</v>
      </c>
      <c r="X119" s="1">
        <v>43.373330121015044</v>
      </c>
      <c r="Y119" s="11">
        <v>0.70173283682912879</v>
      </c>
      <c r="Z119" s="11">
        <v>0.66198594581572134</v>
      </c>
      <c r="AA119" s="11">
        <v>3.9746891013407448E-2</v>
      </c>
      <c r="AB119" s="10">
        <v>3.1205581338866203E-4</v>
      </c>
      <c r="AC119" s="2" t="s">
        <v>78</v>
      </c>
      <c r="AD119" s="9" t="s">
        <v>115</v>
      </c>
      <c r="AE119" s="2" t="s">
        <v>1264</v>
      </c>
      <c r="AF119" s="3">
        <v>2.97</v>
      </c>
      <c r="AG119" s="3">
        <v>2.97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2.97</v>
      </c>
      <c r="AN119" s="3">
        <v>0</v>
      </c>
      <c r="AO119" s="3">
        <v>0</v>
      </c>
      <c r="AP119" s="3">
        <v>2.97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2" t="s">
        <v>707</v>
      </c>
      <c r="AX119">
        <f>_xlfn.XLOOKUP($B119,[1]Master!$A:$A,[1]Master!$U:$U)</f>
        <v>3.8540000000000001</v>
      </c>
      <c r="AY119">
        <f>_xlfn.XLOOKUP($B119,[1]Master!$A:$A,[1]Master!AC:AC)</f>
        <v>4.307219696969697</v>
      </c>
      <c r="AZ119" t="str">
        <f>_xlfn.XLOOKUP($B119,[1]Master!$A:$A,[1]Master!AF:AF)</f>
        <v/>
      </c>
      <c r="BA119" t="str">
        <f>_xlfn.XLOOKUP($B119,[1]Master!$A:$A,[1]Master!AG:AG)</f>
        <v/>
      </c>
      <c r="BB119">
        <f>_xlfn.XLOOKUP($B119,[1]Master!$A:$A,[1]Master!AH:AH)</f>
        <v>0</v>
      </c>
      <c r="BC119">
        <f>_xlfn.XLOOKUP($B119,[1]Master!$A:$A,[1]Master!AI:AI)</f>
        <v>0</v>
      </c>
      <c r="BD119">
        <f>_xlfn.XLOOKUP($B119,[1]Master!$A:$A,[1]Master!AJ:AJ)</f>
        <v>9.4813693613269301</v>
      </c>
      <c r="BE119">
        <f>_xlfn.XLOOKUP($B119,[1]Master!$A:$A,[1]Master!AK:AK)</f>
        <v>15.248638718335901</v>
      </c>
      <c r="BF119">
        <f>_xlfn.XLOOKUP($B119,[1]Master!$A:$A,[1]Master!AN:AN)</f>
        <v>640</v>
      </c>
      <c r="BG119">
        <f>_xlfn.XLOOKUP($B119,[1]Master!$A:$A,[1]Master!AO:AO)</f>
        <v>48</v>
      </c>
      <c r="BH119">
        <f>_xlfn.XLOOKUP($B119,[1]Master!$A:$A,[1]Master!AP:AP)</f>
        <v>629</v>
      </c>
      <c r="BI119">
        <f>_xlfn.XLOOKUP($B119,[1]Master!$A:$A,[1]Master!AQ:AQ)</f>
        <v>49</v>
      </c>
      <c r="BJ119" t="str">
        <f t="shared" si="4"/>
        <v>Yes</v>
      </c>
      <c r="BK119" t="str">
        <f t="shared" si="5"/>
        <v/>
      </c>
    </row>
    <row r="120" spans="1:63">
      <c r="A120" s="48"/>
      <c r="B120" s="2" t="str">
        <f>_xlfn.XLOOKUP($U120,[1]Master!$L:$L,[1]Master!$A:$A)</f>
        <v>APPLE HILL 2102836878</v>
      </c>
      <c r="C120" s="2">
        <v>153662102</v>
      </c>
      <c r="D120" t="s">
        <v>76</v>
      </c>
      <c r="E120" s="2">
        <v>35428381</v>
      </c>
      <c r="F120" s="2" t="s">
        <v>51</v>
      </c>
      <c r="G120" s="2" t="s">
        <v>52</v>
      </c>
      <c r="H120" s="2" t="s">
        <v>71</v>
      </c>
      <c r="I120" s="2" t="s">
        <v>72</v>
      </c>
      <c r="J120" s="2" t="s">
        <v>55</v>
      </c>
      <c r="K120" s="2" t="s">
        <v>56</v>
      </c>
      <c r="L120" s="2" t="s">
        <v>77</v>
      </c>
      <c r="M120" s="2" t="s">
        <v>70</v>
      </c>
      <c r="N120" s="49"/>
      <c r="O120" s="49"/>
      <c r="P120" s="2" t="s">
        <v>59</v>
      </c>
      <c r="Q120" s="12" t="s">
        <v>115</v>
      </c>
      <c r="R120" s="12" t="s">
        <v>115</v>
      </c>
      <c r="S120" s="2">
        <v>132</v>
      </c>
      <c r="T120" s="12">
        <v>1.7336399999999999E-4</v>
      </c>
      <c r="U120" s="2">
        <v>585</v>
      </c>
      <c r="V120" s="12">
        <v>5.4861999999999998E-5</v>
      </c>
      <c r="W120" s="1">
        <v>0.29237173812225592</v>
      </c>
      <c r="X120" s="1">
        <v>43.373330121015044</v>
      </c>
      <c r="Y120" s="11">
        <v>0.38985157601618098</v>
      </c>
      <c r="Z120" s="11">
        <v>0.36776996989762106</v>
      </c>
      <c r="AA120" s="11">
        <v>2.2081606118559916E-2</v>
      </c>
      <c r="AB120" s="10">
        <v>1.73364340771478E-4</v>
      </c>
      <c r="AC120" s="2" t="s">
        <v>78</v>
      </c>
      <c r="AD120" s="9" t="s">
        <v>115</v>
      </c>
      <c r="AE120" s="2" t="s">
        <v>1263</v>
      </c>
      <c r="AF120" s="3">
        <v>1.65</v>
      </c>
      <c r="AG120" s="3">
        <v>1.65</v>
      </c>
      <c r="AH120" s="3">
        <v>0</v>
      </c>
      <c r="AI120" s="3">
        <v>0</v>
      </c>
      <c r="AJ120" s="3">
        <v>0</v>
      </c>
      <c r="AK120" s="3">
        <v>0</v>
      </c>
      <c r="AL120" s="3">
        <v>0</v>
      </c>
      <c r="AM120" s="3">
        <v>1.65</v>
      </c>
      <c r="AN120" s="3">
        <v>0</v>
      </c>
      <c r="AO120" s="3">
        <v>1.65</v>
      </c>
      <c r="AP120" s="3">
        <v>0</v>
      </c>
      <c r="AQ120" s="3">
        <v>0</v>
      </c>
      <c r="AR120" s="3">
        <v>0</v>
      </c>
      <c r="AS120" s="3">
        <v>0</v>
      </c>
      <c r="AT120" s="3">
        <v>0</v>
      </c>
      <c r="AU120" s="3">
        <v>0</v>
      </c>
      <c r="AV120" s="3">
        <v>0</v>
      </c>
      <c r="AW120" s="2" t="s">
        <v>708</v>
      </c>
      <c r="AX120">
        <f>_xlfn.XLOOKUP($B120,[1]Master!$A:$A,[1]Master!$U:$U)</f>
        <v>3.8540000000000001</v>
      </c>
      <c r="AY120">
        <f>_xlfn.XLOOKUP($B120,[1]Master!$A:$A,[1]Master!AC:AC)</f>
        <v>4.307219696969697</v>
      </c>
      <c r="AZ120" t="str">
        <f>_xlfn.XLOOKUP($B120,[1]Master!$A:$A,[1]Master!AF:AF)</f>
        <v/>
      </c>
      <c r="BA120" t="str">
        <f>_xlfn.XLOOKUP($B120,[1]Master!$A:$A,[1]Master!AG:AG)</f>
        <v/>
      </c>
      <c r="BB120">
        <f>_xlfn.XLOOKUP($B120,[1]Master!$A:$A,[1]Master!AH:AH)</f>
        <v>0</v>
      </c>
      <c r="BC120">
        <f>_xlfn.XLOOKUP($B120,[1]Master!$A:$A,[1]Master!AI:AI)</f>
        <v>0</v>
      </c>
      <c r="BD120">
        <f>_xlfn.XLOOKUP($B120,[1]Master!$A:$A,[1]Master!AJ:AJ)</f>
        <v>9.4813693613269301</v>
      </c>
      <c r="BE120">
        <f>_xlfn.XLOOKUP($B120,[1]Master!$A:$A,[1]Master!AK:AK)</f>
        <v>15.248638718335901</v>
      </c>
      <c r="BF120">
        <f>_xlfn.XLOOKUP($B120,[1]Master!$A:$A,[1]Master!AN:AN)</f>
        <v>640</v>
      </c>
      <c r="BG120">
        <f>_xlfn.XLOOKUP($B120,[1]Master!$A:$A,[1]Master!AO:AO)</f>
        <v>48</v>
      </c>
      <c r="BH120">
        <f>_xlfn.XLOOKUP($B120,[1]Master!$A:$A,[1]Master!AP:AP)</f>
        <v>629</v>
      </c>
      <c r="BI120">
        <f>_xlfn.XLOOKUP($B120,[1]Master!$A:$A,[1]Master!AQ:AQ)</f>
        <v>49</v>
      </c>
      <c r="BJ120" t="str">
        <f t="shared" si="4"/>
        <v/>
      </c>
      <c r="BK120" t="str">
        <f t="shared" si="5"/>
        <v/>
      </c>
    </row>
    <row r="121" spans="1:63">
      <c r="A121" s="48"/>
      <c r="B121" s="2" t="str">
        <f>_xlfn.XLOOKUP($U121,[1]Master!$L:$L,[1]Master!$A:$A)</f>
        <v>APPLE HILL 2102836878</v>
      </c>
      <c r="C121" s="2">
        <v>153662102</v>
      </c>
      <c r="D121" t="s">
        <v>76</v>
      </c>
      <c r="E121" s="2">
        <v>35428382</v>
      </c>
      <c r="F121" s="2" t="s">
        <v>51</v>
      </c>
      <c r="G121" s="2" t="s">
        <v>52</v>
      </c>
      <c r="H121" s="2" t="s">
        <v>71</v>
      </c>
      <c r="I121" s="2" t="s">
        <v>72</v>
      </c>
      <c r="J121" s="2" t="s">
        <v>55</v>
      </c>
      <c r="K121" s="2" t="s">
        <v>56</v>
      </c>
      <c r="L121" s="2" t="s">
        <v>77</v>
      </c>
      <c r="M121" s="2" t="s">
        <v>70</v>
      </c>
      <c r="N121" s="49"/>
      <c r="O121" s="49"/>
      <c r="P121" s="2" t="s">
        <v>59</v>
      </c>
      <c r="Q121" s="12" t="s">
        <v>115</v>
      </c>
      <c r="R121" s="12" t="s">
        <v>115</v>
      </c>
      <c r="S121" s="2">
        <v>132</v>
      </c>
      <c r="T121" s="12">
        <v>2.9524500000000002E-4</v>
      </c>
      <c r="U121" s="2">
        <v>585</v>
      </c>
      <c r="V121" s="12">
        <v>9.3431599999999995E-5</v>
      </c>
      <c r="W121" s="1">
        <v>0.29237173812225592</v>
      </c>
      <c r="X121" s="1">
        <v>43.373330121015044</v>
      </c>
      <c r="Y121" s="11">
        <v>0.66392904763968053</v>
      </c>
      <c r="Z121" s="11">
        <v>0.62632340328019331</v>
      </c>
      <c r="AA121" s="11">
        <v>3.7605644359487211E-2</v>
      </c>
      <c r="AB121" s="10">
        <v>2.9524472579870001E-4</v>
      </c>
      <c r="AC121" s="2" t="s">
        <v>91</v>
      </c>
      <c r="AD121" s="9" t="s">
        <v>115</v>
      </c>
      <c r="AE121" s="2" t="s">
        <v>1264</v>
      </c>
      <c r="AF121" s="3">
        <v>2.81</v>
      </c>
      <c r="AG121" s="3">
        <v>2.81</v>
      </c>
      <c r="AH121" s="3">
        <v>0</v>
      </c>
      <c r="AI121" s="3">
        <v>0</v>
      </c>
      <c r="AJ121" s="3">
        <v>0</v>
      </c>
      <c r="AK121" s="3">
        <v>0</v>
      </c>
      <c r="AL121" s="3">
        <v>0</v>
      </c>
      <c r="AM121" s="3">
        <v>2.81</v>
      </c>
      <c r="AN121" s="3">
        <v>0</v>
      </c>
      <c r="AO121" s="3">
        <v>0</v>
      </c>
      <c r="AP121" s="3">
        <v>2.81</v>
      </c>
      <c r="AQ121" s="3">
        <v>0</v>
      </c>
      <c r="AR121" s="3">
        <v>0</v>
      </c>
      <c r="AS121" s="3">
        <v>0</v>
      </c>
      <c r="AT121" s="3">
        <v>0</v>
      </c>
      <c r="AU121" s="3">
        <v>0</v>
      </c>
      <c r="AV121" s="3">
        <v>0</v>
      </c>
      <c r="AW121" s="2" t="s">
        <v>709</v>
      </c>
      <c r="AX121">
        <f>_xlfn.XLOOKUP($B121,[1]Master!$A:$A,[1]Master!$U:$U)</f>
        <v>3.8540000000000001</v>
      </c>
      <c r="AY121">
        <f>_xlfn.XLOOKUP($B121,[1]Master!$A:$A,[1]Master!AC:AC)</f>
        <v>4.307219696969697</v>
      </c>
      <c r="AZ121" t="str">
        <f>_xlfn.XLOOKUP($B121,[1]Master!$A:$A,[1]Master!AF:AF)</f>
        <v/>
      </c>
      <c r="BA121" t="str">
        <f>_xlfn.XLOOKUP($B121,[1]Master!$A:$A,[1]Master!AG:AG)</f>
        <v/>
      </c>
      <c r="BB121">
        <f>_xlfn.XLOOKUP($B121,[1]Master!$A:$A,[1]Master!AH:AH)</f>
        <v>0</v>
      </c>
      <c r="BC121">
        <f>_xlfn.XLOOKUP($B121,[1]Master!$A:$A,[1]Master!AI:AI)</f>
        <v>0</v>
      </c>
      <c r="BD121">
        <f>_xlfn.XLOOKUP($B121,[1]Master!$A:$A,[1]Master!AJ:AJ)</f>
        <v>9.4813693613269301</v>
      </c>
      <c r="BE121">
        <f>_xlfn.XLOOKUP($B121,[1]Master!$A:$A,[1]Master!AK:AK)</f>
        <v>15.248638718335901</v>
      </c>
      <c r="BF121">
        <f>_xlfn.XLOOKUP($B121,[1]Master!$A:$A,[1]Master!AN:AN)</f>
        <v>640</v>
      </c>
      <c r="BG121">
        <f>_xlfn.XLOOKUP($B121,[1]Master!$A:$A,[1]Master!AO:AO)</f>
        <v>48</v>
      </c>
      <c r="BH121">
        <f>_xlfn.XLOOKUP($B121,[1]Master!$A:$A,[1]Master!AP:AP)</f>
        <v>629</v>
      </c>
      <c r="BI121">
        <f>_xlfn.XLOOKUP($B121,[1]Master!$A:$A,[1]Master!AQ:AQ)</f>
        <v>49</v>
      </c>
      <c r="BJ121" t="str">
        <f t="shared" si="4"/>
        <v>Yes</v>
      </c>
      <c r="BK121" t="str">
        <f t="shared" si="5"/>
        <v/>
      </c>
    </row>
    <row r="122" spans="1:63">
      <c r="A122" s="48"/>
      <c r="B122" s="2" t="str">
        <f>_xlfn.XLOOKUP($U122,[1]Master!$L:$L,[1]Master!$A:$A)</f>
        <v>APPLE HILL 2102836878</v>
      </c>
      <c r="C122" s="2">
        <v>153662102</v>
      </c>
      <c r="D122" t="s">
        <v>76</v>
      </c>
      <c r="E122" s="2">
        <v>35428383</v>
      </c>
      <c r="F122" s="2" t="s">
        <v>51</v>
      </c>
      <c r="G122" s="2" t="s">
        <v>52</v>
      </c>
      <c r="H122" s="2" t="s">
        <v>71</v>
      </c>
      <c r="I122" s="2" t="s">
        <v>72</v>
      </c>
      <c r="J122" s="2" t="s">
        <v>55</v>
      </c>
      <c r="K122" s="2" t="s">
        <v>56</v>
      </c>
      <c r="L122" s="2" t="s">
        <v>77</v>
      </c>
      <c r="M122" s="2" t="s">
        <v>70</v>
      </c>
      <c r="N122" s="49"/>
      <c r="O122" s="49"/>
      <c r="P122" s="2" t="s">
        <v>59</v>
      </c>
      <c r="Q122" s="12" t="s">
        <v>115</v>
      </c>
      <c r="R122" s="12" t="s">
        <v>115</v>
      </c>
      <c r="S122" s="2">
        <v>132</v>
      </c>
      <c r="T122" s="12">
        <v>2.6582500000000002E-4</v>
      </c>
      <c r="U122" s="2">
        <v>585</v>
      </c>
      <c r="V122" s="12">
        <v>8.4121699999999998E-5</v>
      </c>
      <c r="W122" s="1">
        <v>0.29237173812225592</v>
      </c>
      <c r="X122" s="1">
        <v>43.373330121015044</v>
      </c>
      <c r="Y122" s="11">
        <v>0.59777241655814684</v>
      </c>
      <c r="Z122" s="11">
        <v>0.56391395384302057</v>
      </c>
      <c r="AA122" s="11">
        <v>3.385846271512627E-2</v>
      </c>
      <c r="AB122" s="10">
        <v>2.6582532251626703E-4</v>
      </c>
      <c r="AC122" s="2" t="s">
        <v>91</v>
      </c>
      <c r="AD122" s="9" t="s">
        <v>115</v>
      </c>
      <c r="AE122" s="2" t="s">
        <v>1264</v>
      </c>
      <c r="AF122" s="3">
        <v>2.5299999999999998</v>
      </c>
      <c r="AG122" s="3">
        <v>2.5299999999999998</v>
      </c>
      <c r="AH122" s="3">
        <v>0</v>
      </c>
      <c r="AI122" s="3">
        <v>0</v>
      </c>
      <c r="AJ122" s="3">
        <v>0</v>
      </c>
      <c r="AK122" s="3">
        <v>0</v>
      </c>
      <c r="AL122" s="3">
        <v>0</v>
      </c>
      <c r="AM122" s="3">
        <v>2.5299999999999998</v>
      </c>
      <c r="AN122" s="3">
        <v>0</v>
      </c>
      <c r="AO122" s="3">
        <v>0</v>
      </c>
      <c r="AP122" s="3">
        <v>2.5299999999999998</v>
      </c>
      <c r="AQ122" s="3">
        <v>0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2" t="s">
        <v>710</v>
      </c>
      <c r="AX122">
        <f>_xlfn.XLOOKUP($B122,[1]Master!$A:$A,[1]Master!$U:$U)</f>
        <v>3.8540000000000001</v>
      </c>
      <c r="AY122">
        <f>_xlfn.XLOOKUP($B122,[1]Master!$A:$A,[1]Master!AC:AC)</f>
        <v>4.307219696969697</v>
      </c>
      <c r="AZ122" t="str">
        <f>_xlfn.XLOOKUP($B122,[1]Master!$A:$A,[1]Master!AF:AF)</f>
        <v/>
      </c>
      <c r="BA122" t="str">
        <f>_xlfn.XLOOKUP($B122,[1]Master!$A:$A,[1]Master!AG:AG)</f>
        <v/>
      </c>
      <c r="BB122">
        <f>_xlfn.XLOOKUP($B122,[1]Master!$A:$A,[1]Master!AH:AH)</f>
        <v>0</v>
      </c>
      <c r="BC122">
        <f>_xlfn.XLOOKUP($B122,[1]Master!$A:$A,[1]Master!AI:AI)</f>
        <v>0</v>
      </c>
      <c r="BD122">
        <f>_xlfn.XLOOKUP($B122,[1]Master!$A:$A,[1]Master!AJ:AJ)</f>
        <v>9.4813693613269301</v>
      </c>
      <c r="BE122">
        <f>_xlfn.XLOOKUP($B122,[1]Master!$A:$A,[1]Master!AK:AK)</f>
        <v>15.248638718335901</v>
      </c>
      <c r="BF122">
        <f>_xlfn.XLOOKUP($B122,[1]Master!$A:$A,[1]Master!AN:AN)</f>
        <v>640</v>
      </c>
      <c r="BG122">
        <f>_xlfn.XLOOKUP($B122,[1]Master!$A:$A,[1]Master!AO:AO)</f>
        <v>48</v>
      </c>
      <c r="BH122">
        <f>_xlfn.XLOOKUP($B122,[1]Master!$A:$A,[1]Master!AP:AP)</f>
        <v>629</v>
      </c>
      <c r="BI122">
        <f>_xlfn.XLOOKUP($B122,[1]Master!$A:$A,[1]Master!AQ:AQ)</f>
        <v>49</v>
      </c>
      <c r="BJ122" t="str">
        <f t="shared" si="4"/>
        <v>Yes</v>
      </c>
      <c r="BK122" t="str">
        <f t="shared" si="5"/>
        <v/>
      </c>
    </row>
    <row r="123" spans="1:63">
      <c r="A123" s="48"/>
      <c r="B123" s="2" t="str">
        <f>_xlfn.XLOOKUP($U123,[1]Master!$L:$L,[1]Master!$A:$A)</f>
        <v>APPLE HILL 2102836878</v>
      </c>
      <c r="C123" s="2">
        <v>153662102</v>
      </c>
      <c r="D123" t="s">
        <v>76</v>
      </c>
      <c r="E123" s="2">
        <v>35428384</v>
      </c>
      <c r="F123" s="2" t="s">
        <v>51</v>
      </c>
      <c r="G123" s="2" t="s">
        <v>52</v>
      </c>
      <c r="H123" s="2" t="s">
        <v>71</v>
      </c>
      <c r="I123" s="2" t="s">
        <v>72</v>
      </c>
      <c r="J123" s="2" t="s">
        <v>55</v>
      </c>
      <c r="K123" s="2" t="s">
        <v>56</v>
      </c>
      <c r="L123" s="2" t="s">
        <v>77</v>
      </c>
      <c r="M123" s="2" t="s">
        <v>70</v>
      </c>
      <c r="N123" s="49"/>
      <c r="O123" s="49"/>
      <c r="P123" s="2" t="s">
        <v>59</v>
      </c>
      <c r="Q123" s="12" t="s">
        <v>115</v>
      </c>
      <c r="R123" s="12" t="s">
        <v>115</v>
      </c>
      <c r="S123" s="2">
        <v>132</v>
      </c>
      <c r="T123" s="12">
        <v>2.1433699999999999E-4</v>
      </c>
      <c r="U123" s="2">
        <v>585</v>
      </c>
      <c r="V123" s="12">
        <v>6.7828099999999995E-5</v>
      </c>
      <c r="W123" s="1">
        <v>0.29237173812225592</v>
      </c>
      <c r="X123" s="1">
        <v>43.373330121015044</v>
      </c>
      <c r="Y123" s="11">
        <v>0.56233136419303775</v>
      </c>
      <c r="Z123" s="11">
        <v>0.53048032021596381</v>
      </c>
      <c r="AA123" s="11">
        <v>3.1851043977073945E-2</v>
      </c>
      <c r="AB123" s="10">
        <v>2.5006492790067799E-4</v>
      </c>
      <c r="AC123" s="2" t="s">
        <v>78</v>
      </c>
      <c r="AD123" s="9" t="s">
        <v>115</v>
      </c>
      <c r="AE123" s="2" t="s">
        <v>1263</v>
      </c>
      <c r="AF123" s="3">
        <v>2.0399621212121213</v>
      </c>
      <c r="AG123" s="3">
        <v>2.0399621212121213</v>
      </c>
      <c r="AH123" s="3">
        <v>0</v>
      </c>
      <c r="AI123" s="3">
        <v>0</v>
      </c>
      <c r="AJ123" s="3">
        <v>0</v>
      </c>
      <c r="AK123" s="3">
        <v>0</v>
      </c>
      <c r="AL123" s="3">
        <v>0</v>
      </c>
      <c r="AM123" s="3">
        <v>2.0399621212121213</v>
      </c>
      <c r="AN123" s="3">
        <v>0</v>
      </c>
      <c r="AO123" s="3">
        <v>2.0399621212121213</v>
      </c>
      <c r="AP123" s="3">
        <v>0</v>
      </c>
      <c r="AQ123" s="3">
        <v>0</v>
      </c>
      <c r="AR123" s="3">
        <v>0</v>
      </c>
      <c r="AS123" s="3">
        <v>0</v>
      </c>
      <c r="AT123" s="3">
        <v>0</v>
      </c>
      <c r="AU123" s="3">
        <v>0</v>
      </c>
      <c r="AV123" s="3">
        <v>0</v>
      </c>
      <c r="AW123" s="2" t="s">
        <v>646</v>
      </c>
      <c r="AX123">
        <f>_xlfn.XLOOKUP($B123,[1]Master!$A:$A,[1]Master!$U:$U)</f>
        <v>3.8540000000000001</v>
      </c>
      <c r="AY123">
        <f>_xlfn.XLOOKUP($B123,[1]Master!$A:$A,[1]Master!AC:AC)</f>
        <v>4.307219696969697</v>
      </c>
      <c r="AZ123" t="str">
        <f>_xlfn.XLOOKUP($B123,[1]Master!$A:$A,[1]Master!AF:AF)</f>
        <v/>
      </c>
      <c r="BA123" t="str">
        <f>_xlfn.XLOOKUP($B123,[1]Master!$A:$A,[1]Master!AG:AG)</f>
        <v/>
      </c>
      <c r="BB123">
        <f>_xlfn.XLOOKUP($B123,[1]Master!$A:$A,[1]Master!AH:AH)</f>
        <v>0</v>
      </c>
      <c r="BC123">
        <f>_xlfn.XLOOKUP($B123,[1]Master!$A:$A,[1]Master!AI:AI)</f>
        <v>0</v>
      </c>
      <c r="BD123">
        <f>_xlfn.XLOOKUP($B123,[1]Master!$A:$A,[1]Master!AJ:AJ)</f>
        <v>9.4813693613269301</v>
      </c>
      <c r="BE123">
        <f>_xlfn.XLOOKUP($B123,[1]Master!$A:$A,[1]Master!AK:AK)</f>
        <v>15.248638718335901</v>
      </c>
      <c r="BF123">
        <f>_xlfn.XLOOKUP($B123,[1]Master!$A:$A,[1]Master!AN:AN)</f>
        <v>640</v>
      </c>
      <c r="BG123">
        <f>_xlfn.XLOOKUP($B123,[1]Master!$A:$A,[1]Master!AO:AO)</f>
        <v>48</v>
      </c>
      <c r="BH123">
        <f>_xlfn.XLOOKUP($B123,[1]Master!$A:$A,[1]Master!AP:AP)</f>
        <v>629</v>
      </c>
      <c r="BI123">
        <f>_xlfn.XLOOKUP($B123,[1]Master!$A:$A,[1]Master!AQ:AQ)</f>
        <v>49</v>
      </c>
      <c r="BJ123" t="str">
        <f t="shared" si="4"/>
        <v/>
      </c>
      <c r="BK123" t="str">
        <f t="shared" si="5"/>
        <v/>
      </c>
    </row>
    <row r="124" spans="1:63">
      <c r="A124" s="48"/>
      <c r="B124" s="2" t="str">
        <f>_xlfn.XLOOKUP($U124,[1]Master!$L:$L,[1]Master!$A:$A)</f>
        <v>APPLE HILL 2102836878</v>
      </c>
      <c r="C124" s="2">
        <v>153662102</v>
      </c>
      <c r="D124" t="s">
        <v>76</v>
      </c>
      <c r="E124" s="2">
        <v>35428387</v>
      </c>
      <c r="F124" s="2" t="s">
        <v>51</v>
      </c>
      <c r="G124" s="2" t="s">
        <v>52</v>
      </c>
      <c r="H124" s="2" t="s">
        <v>71</v>
      </c>
      <c r="I124" s="2" t="s">
        <v>72</v>
      </c>
      <c r="J124" s="2" t="s">
        <v>55</v>
      </c>
      <c r="K124" s="2" t="s">
        <v>56</v>
      </c>
      <c r="L124" s="2" t="s">
        <v>77</v>
      </c>
      <c r="M124" s="2" t="s">
        <v>70</v>
      </c>
      <c r="N124" s="49"/>
      <c r="O124" s="49"/>
      <c r="P124" s="2" t="s">
        <v>59</v>
      </c>
      <c r="Q124" s="12" t="s">
        <v>115</v>
      </c>
      <c r="R124" s="12" t="s">
        <v>115</v>
      </c>
      <c r="S124" s="2">
        <v>132</v>
      </c>
      <c r="T124" s="12">
        <v>1.81762E-4</v>
      </c>
      <c r="U124" s="2">
        <v>585</v>
      </c>
      <c r="V124" s="12">
        <v>5.7519399999999997E-5</v>
      </c>
      <c r="W124" s="1">
        <v>0.29237173812225592</v>
      </c>
      <c r="X124" s="1">
        <v>43.373330121015044</v>
      </c>
      <c r="Y124" s="11">
        <v>0.55524315372001631</v>
      </c>
      <c r="Z124" s="11">
        <v>0.52379359349055199</v>
      </c>
      <c r="AA124" s="11">
        <v>3.1449560229464324E-2</v>
      </c>
      <c r="AB124" s="10">
        <v>2.4691284897755998E-4</v>
      </c>
      <c r="AC124" s="2" t="s">
        <v>78</v>
      </c>
      <c r="AD124" s="9" t="s">
        <v>115</v>
      </c>
      <c r="AE124" s="2" t="s">
        <v>1263</v>
      </c>
      <c r="AF124" s="3">
        <v>1.7299242424242425</v>
      </c>
      <c r="AG124" s="3">
        <v>1.7299242424242425</v>
      </c>
      <c r="AH124" s="3">
        <v>0</v>
      </c>
      <c r="AI124" s="3">
        <v>0</v>
      </c>
      <c r="AJ124" s="3">
        <v>0</v>
      </c>
      <c r="AK124" s="3">
        <v>0</v>
      </c>
      <c r="AL124" s="3">
        <v>0</v>
      </c>
      <c r="AM124" s="3">
        <v>1.7299242424242425</v>
      </c>
      <c r="AN124" s="3">
        <v>0</v>
      </c>
      <c r="AO124" s="3">
        <v>1.7299242424242425</v>
      </c>
      <c r="AP124" s="3">
        <v>0</v>
      </c>
      <c r="AQ124" s="3">
        <v>0</v>
      </c>
      <c r="AR124" s="3">
        <v>0</v>
      </c>
      <c r="AS124" s="3">
        <v>0</v>
      </c>
      <c r="AT124" s="3">
        <v>0</v>
      </c>
      <c r="AU124" s="3">
        <v>0</v>
      </c>
      <c r="AV124" s="3">
        <v>0</v>
      </c>
      <c r="AW124" s="2" t="s">
        <v>711</v>
      </c>
      <c r="AX124">
        <f>_xlfn.XLOOKUP($B124,[1]Master!$A:$A,[1]Master!$U:$U)</f>
        <v>3.8540000000000001</v>
      </c>
      <c r="AY124">
        <f>_xlfn.XLOOKUP($B124,[1]Master!$A:$A,[1]Master!AC:AC)</f>
        <v>4.307219696969697</v>
      </c>
      <c r="AZ124" t="str">
        <f>_xlfn.XLOOKUP($B124,[1]Master!$A:$A,[1]Master!AF:AF)</f>
        <v/>
      </c>
      <c r="BA124" t="str">
        <f>_xlfn.XLOOKUP($B124,[1]Master!$A:$A,[1]Master!AG:AG)</f>
        <v/>
      </c>
      <c r="BB124">
        <f>_xlfn.XLOOKUP($B124,[1]Master!$A:$A,[1]Master!AH:AH)</f>
        <v>0</v>
      </c>
      <c r="BC124">
        <f>_xlfn.XLOOKUP($B124,[1]Master!$A:$A,[1]Master!AI:AI)</f>
        <v>0</v>
      </c>
      <c r="BD124">
        <f>_xlfn.XLOOKUP($B124,[1]Master!$A:$A,[1]Master!AJ:AJ)</f>
        <v>9.4813693613269301</v>
      </c>
      <c r="BE124">
        <f>_xlfn.XLOOKUP($B124,[1]Master!$A:$A,[1]Master!AK:AK)</f>
        <v>15.248638718335901</v>
      </c>
      <c r="BF124">
        <f>_xlfn.XLOOKUP($B124,[1]Master!$A:$A,[1]Master!AN:AN)</f>
        <v>640</v>
      </c>
      <c r="BG124">
        <f>_xlfn.XLOOKUP($B124,[1]Master!$A:$A,[1]Master!AO:AO)</f>
        <v>48</v>
      </c>
      <c r="BH124">
        <f>_xlfn.XLOOKUP($B124,[1]Master!$A:$A,[1]Master!AP:AP)</f>
        <v>629</v>
      </c>
      <c r="BI124">
        <f>_xlfn.XLOOKUP($B124,[1]Master!$A:$A,[1]Master!AQ:AQ)</f>
        <v>49</v>
      </c>
      <c r="BJ124" t="str">
        <f t="shared" si="4"/>
        <v/>
      </c>
      <c r="BK124" t="str">
        <f t="shared" si="5"/>
        <v/>
      </c>
    </row>
    <row r="125" spans="1:63">
      <c r="A125" s="48"/>
      <c r="B125" s="2" t="str">
        <f>_xlfn.XLOOKUP($U125,[1]Master!$L:$L,[1]Master!$A:$A)</f>
        <v>APPLE HILL 2102836878</v>
      </c>
      <c r="C125" s="2">
        <v>153662102</v>
      </c>
      <c r="D125" t="s">
        <v>76</v>
      </c>
      <c r="E125" s="2">
        <v>35428389</v>
      </c>
      <c r="F125" s="2" t="s">
        <v>51</v>
      </c>
      <c r="G125" s="2" t="s">
        <v>52</v>
      </c>
      <c r="H125" s="2" t="s">
        <v>71</v>
      </c>
      <c r="I125" s="2" t="s">
        <v>72</v>
      </c>
      <c r="J125" s="2" t="s">
        <v>55</v>
      </c>
      <c r="K125" s="2" t="s">
        <v>56</v>
      </c>
      <c r="L125" s="2" t="s">
        <v>77</v>
      </c>
      <c r="M125" s="2" t="s">
        <v>70</v>
      </c>
      <c r="N125" s="49"/>
      <c r="O125" s="49"/>
      <c r="P125" s="2" t="s">
        <v>59</v>
      </c>
      <c r="Q125" s="12" t="s">
        <v>115</v>
      </c>
      <c r="R125" s="12" t="s">
        <v>115</v>
      </c>
      <c r="S125" s="2">
        <v>132</v>
      </c>
      <c r="T125" s="12">
        <v>1.5340500000000001E-4</v>
      </c>
      <c r="U125" s="2">
        <v>585</v>
      </c>
      <c r="V125" s="12">
        <v>4.8545799999999999E-5</v>
      </c>
      <c r="W125" s="1">
        <v>0.29237173812225592</v>
      </c>
      <c r="X125" s="1">
        <v>43.373330121015044</v>
      </c>
      <c r="Y125" s="11">
        <v>0.34401448162397619</v>
      </c>
      <c r="Z125" s="11">
        <v>0.32452913707329539</v>
      </c>
      <c r="AA125" s="11">
        <v>1.9485344550680794E-2</v>
      </c>
      <c r="AB125" s="10">
        <v>1.5298089706865001E-4</v>
      </c>
      <c r="AC125" s="2" t="s">
        <v>78</v>
      </c>
      <c r="AD125" s="9" t="s">
        <v>115</v>
      </c>
      <c r="AE125" s="2" t="s">
        <v>1263</v>
      </c>
      <c r="AF125" s="3">
        <v>1.4600378787878787</v>
      </c>
      <c r="AG125" s="3">
        <v>1.4600378787878787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1.4600378787878787</v>
      </c>
      <c r="AN125" s="3">
        <v>0</v>
      </c>
      <c r="AO125" s="3">
        <v>1.4600378787878787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2" t="s">
        <v>712</v>
      </c>
      <c r="AX125">
        <f>_xlfn.XLOOKUP($B125,[1]Master!$A:$A,[1]Master!$U:$U)</f>
        <v>3.8540000000000001</v>
      </c>
      <c r="AY125">
        <f>_xlfn.XLOOKUP($B125,[1]Master!$A:$A,[1]Master!AC:AC)</f>
        <v>4.307219696969697</v>
      </c>
      <c r="AZ125" t="str">
        <f>_xlfn.XLOOKUP($B125,[1]Master!$A:$A,[1]Master!AF:AF)</f>
        <v/>
      </c>
      <c r="BA125" t="str">
        <f>_xlfn.XLOOKUP($B125,[1]Master!$A:$A,[1]Master!AG:AG)</f>
        <v/>
      </c>
      <c r="BB125">
        <f>_xlfn.XLOOKUP($B125,[1]Master!$A:$A,[1]Master!AH:AH)</f>
        <v>0</v>
      </c>
      <c r="BC125">
        <f>_xlfn.XLOOKUP($B125,[1]Master!$A:$A,[1]Master!AI:AI)</f>
        <v>0</v>
      </c>
      <c r="BD125">
        <f>_xlfn.XLOOKUP($B125,[1]Master!$A:$A,[1]Master!AJ:AJ)</f>
        <v>9.4813693613269301</v>
      </c>
      <c r="BE125">
        <f>_xlfn.XLOOKUP($B125,[1]Master!$A:$A,[1]Master!AK:AK)</f>
        <v>15.248638718335901</v>
      </c>
      <c r="BF125">
        <f>_xlfn.XLOOKUP($B125,[1]Master!$A:$A,[1]Master!AN:AN)</f>
        <v>640</v>
      </c>
      <c r="BG125">
        <f>_xlfn.XLOOKUP($B125,[1]Master!$A:$A,[1]Master!AO:AO)</f>
        <v>48</v>
      </c>
      <c r="BH125">
        <f>_xlfn.XLOOKUP($B125,[1]Master!$A:$A,[1]Master!AP:AP)</f>
        <v>629</v>
      </c>
      <c r="BI125">
        <f>_xlfn.XLOOKUP($B125,[1]Master!$A:$A,[1]Master!AQ:AQ)</f>
        <v>49</v>
      </c>
      <c r="BJ125" t="str">
        <f t="shared" si="4"/>
        <v/>
      </c>
      <c r="BK125" t="str">
        <f t="shared" si="5"/>
        <v/>
      </c>
    </row>
    <row r="126" spans="1:63">
      <c r="A126" s="48"/>
      <c r="B126" s="2" t="str">
        <f>_xlfn.XLOOKUP($U126,[1]Master!$L:$L,[1]Master!$A:$A)</f>
        <v>APPLE HILL 2102836878</v>
      </c>
      <c r="C126" s="2">
        <v>153662102</v>
      </c>
      <c r="D126" t="s">
        <v>76</v>
      </c>
      <c r="E126" s="2">
        <v>35431069</v>
      </c>
      <c r="F126" s="2" t="s">
        <v>51</v>
      </c>
      <c r="G126" s="2" t="s">
        <v>52</v>
      </c>
      <c r="H126" s="2" t="s">
        <v>71</v>
      </c>
      <c r="I126" s="2" t="s">
        <v>72</v>
      </c>
      <c r="J126" s="2" t="s">
        <v>55</v>
      </c>
      <c r="K126" s="2" t="s">
        <v>56</v>
      </c>
      <c r="L126" s="2" t="s">
        <v>77</v>
      </c>
      <c r="M126" s="2" t="s">
        <v>70</v>
      </c>
      <c r="N126" s="49"/>
      <c r="O126" s="49"/>
      <c r="P126" s="2" t="s">
        <v>59</v>
      </c>
      <c r="Q126" s="12" t="s">
        <v>115</v>
      </c>
      <c r="R126" s="12" t="s">
        <v>115</v>
      </c>
      <c r="S126" s="2">
        <v>132</v>
      </c>
      <c r="T126" s="12">
        <v>1.5760399999999999E-4</v>
      </c>
      <c r="U126" s="2">
        <v>585</v>
      </c>
      <c r="V126" s="12">
        <v>4.9874499999999998E-5</v>
      </c>
      <c r="W126" s="1">
        <v>0.29237173812225592</v>
      </c>
      <c r="X126" s="1">
        <v>43.373330121015044</v>
      </c>
      <c r="Y126" s="11">
        <v>0.35441052365107401</v>
      </c>
      <c r="Z126" s="11">
        <v>0.33433633627056436</v>
      </c>
      <c r="AA126" s="11">
        <v>2.0074187380509645E-2</v>
      </c>
      <c r="AB126" s="10">
        <v>1.5760394615588899E-4</v>
      </c>
      <c r="AC126" s="2" t="s">
        <v>78</v>
      </c>
      <c r="AD126" s="9" t="s">
        <v>115</v>
      </c>
      <c r="AE126" s="2" t="s">
        <v>1263</v>
      </c>
      <c r="AF126" s="3">
        <v>1.5</v>
      </c>
      <c r="AG126" s="3">
        <v>1.5</v>
      </c>
      <c r="AH126" s="3">
        <v>0</v>
      </c>
      <c r="AI126" s="3">
        <v>0</v>
      </c>
      <c r="AJ126" s="3">
        <v>0</v>
      </c>
      <c r="AK126" s="3">
        <v>0</v>
      </c>
      <c r="AL126" s="3">
        <v>0</v>
      </c>
      <c r="AM126" s="3">
        <v>1.5</v>
      </c>
      <c r="AN126" s="3">
        <v>0</v>
      </c>
      <c r="AO126" s="3">
        <v>1.5</v>
      </c>
      <c r="AP126" s="3">
        <v>0</v>
      </c>
      <c r="AQ126" s="3">
        <v>0</v>
      </c>
      <c r="AR126" s="3">
        <v>0</v>
      </c>
      <c r="AS126" s="3">
        <v>0</v>
      </c>
      <c r="AT126" s="3">
        <v>0</v>
      </c>
      <c r="AU126" s="3">
        <v>0</v>
      </c>
      <c r="AV126" s="3">
        <v>0</v>
      </c>
      <c r="AW126" s="2" t="s">
        <v>723</v>
      </c>
      <c r="AX126">
        <f>_xlfn.XLOOKUP($B126,[1]Master!$A:$A,[1]Master!$U:$U)</f>
        <v>3.8540000000000001</v>
      </c>
      <c r="AY126">
        <f>_xlfn.XLOOKUP($B126,[1]Master!$A:$A,[1]Master!AC:AC)</f>
        <v>4.307219696969697</v>
      </c>
      <c r="AZ126" t="str">
        <f>_xlfn.XLOOKUP($B126,[1]Master!$A:$A,[1]Master!AF:AF)</f>
        <v/>
      </c>
      <c r="BA126" t="str">
        <f>_xlfn.XLOOKUP($B126,[1]Master!$A:$A,[1]Master!AG:AG)</f>
        <v/>
      </c>
      <c r="BB126">
        <f>_xlfn.XLOOKUP($B126,[1]Master!$A:$A,[1]Master!AH:AH)</f>
        <v>0</v>
      </c>
      <c r="BC126">
        <f>_xlfn.XLOOKUP($B126,[1]Master!$A:$A,[1]Master!AI:AI)</f>
        <v>0</v>
      </c>
      <c r="BD126">
        <f>_xlfn.XLOOKUP($B126,[1]Master!$A:$A,[1]Master!AJ:AJ)</f>
        <v>9.4813693613269301</v>
      </c>
      <c r="BE126">
        <f>_xlfn.XLOOKUP($B126,[1]Master!$A:$A,[1]Master!AK:AK)</f>
        <v>15.248638718335901</v>
      </c>
      <c r="BF126">
        <f>_xlfn.XLOOKUP($B126,[1]Master!$A:$A,[1]Master!AN:AN)</f>
        <v>640</v>
      </c>
      <c r="BG126">
        <f>_xlfn.XLOOKUP($B126,[1]Master!$A:$A,[1]Master!AO:AO)</f>
        <v>48</v>
      </c>
      <c r="BH126">
        <f>_xlfn.XLOOKUP($B126,[1]Master!$A:$A,[1]Master!AP:AP)</f>
        <v>629</v>
      </c>
      <c r="BI126">
        <f>_xlfn.XLOOKUP($B126,[1]Master!$A:$A,[1]Master!AQ:AQ)</f>
        <v>49</v>
      </c>
      <c r="BJ126" t="str">
        <f t="shared" si="4"/>
        <v/>
      </c>
      <c r="BK126" t="str">
        <f t="shared" si="5"/>
        <v/>
      </c>
    </row>
    <row r="127" spans="1:63">
      <c r="A127" s="48"/>
      <c r="B127" s="2" t="str">
        <f>_xlfn.XLOOKUP($U127,[1]Master!$L:$L,[1]Master!$A:$A)</f>
        <v>APPLE HILL 2102836878</v>
      </c>
      <c r="C127" s="2">
        <v>153662102</v>
      </c>
      <c r="D127" t="s">
        <v>76</v>
      </c>
      <c r="E127" s="2" t="s">
        <v>115</v>
      </c>
      <c r="F127" s="2" t="s">
        <v>51</v>
      </c>
      <c r="G127" s="2" t="s">
        <v>273</v>
      </c>
      <c r="H127" s="2" t="s">
        <v>273</v>
      </c>
      <c r="I127" s="2" t="s">
        <v>273</v>
      </c>
      <c r="J127" s="2" t="s">
        <v>273</v>
      </c>
      <c r="K127" s="2" t="s">
        <v>273</v>
      </c>
      <c r="L127" s="2" t="s">
        <v>273</v>
      </c>
      <c r="M127" s="2" t="s">
        <v>406</v>
      </c>
      <c r="N127" s="49"/>
      <c r="O127" s="49"/>
      <c r="P127" s="2" t="s">
        <v>75</v>
      </c>
      <c r="Q127" s="2" t="s">
        <v>273</v>
      </c>
      <c r="R127" s="12" t="s">
        <v>273</v>
      </c>
      <c r="S127" s="2" t="s">
        <v>273</v>
      </c>
      <c r="T127" s="12" t="s">
        <v>273</v>
      </c>
      <c r="U127" s="2">
        <v>585</v>
      </c>
      <c r="V127" s="12">
        <v>5.7388962298368889E-4</v>
      </c>
      <c r="W127" s="1">
        <v>0.15722830574927099</v>
      </c>
      <c r="X127" s="1">
        <v>12.382641278199999</v>
      </c>
      <c r="Y127" s="11">
        <v>0.65788637051197041</v>
      </c>
      <c r="Z127" s="11">
        <v>0.629698892538331</v>
      </c>
      <c r="AA127" s="11">
        <v>2.8187477973639408E-2</v>
      </c>
      <c r="AB127" s="10">
        <v>5.7388962298368889E-4</v>
      </c>
      <c r="AC127" s="2" t="s">
        <v>91</v>
      </c>
      <c r="AD127" s="2" t="s">
        <v>115</v>
      </c>
      <c r="AE127" s="2" t="s">
        <v>1262</v>
      </c>
      <c r="AF127" s="3">
        <v>17.260000000000002</v>
      </c>
      <c r="AG127" s="3">
        <v>17.260000000000002</v>
      </c>
      <c r="AH127" s="3">
        <v>0</v>
      </c>
      <c r="AI127" s="3">
        <v>0</v>
      </c>
      <c r="AJ127" s="3">
        <v>0</v>
      </c>
      <c r="AK127" s="3">
        <v>0</v>
      </c>
      <c r="AL127" s="3">
        <v>0</v>
      </c>
      <c r="AM127" s="3">
        <v>17.260000000000002</v>
      </c>
      <c r="AN127" s="3">
        <v>0</v>
      </c>
      <c r="AO127" s="3">
        <v>0</v>
      </c>
      <c r="AP127" s="3">
        <v>0</v>
      </c>
      <c r="AQ127" s="3">
        <v>17.260000000000002</v>
      </c>
      <c r="AR127" s="3">
        <v>0</v>
      </c>
      <c r="AS127" s="3">
        <v>0</v>
      </c>
      <c r="AT127" s="3">
        <v>0</v>
      </c>
      <c r="AU127" s="3">
        <v>0</v>
      </c>
      <c r="AV127" s="3">
        <v>0</v>
      </c>
      <c r="AW127" s="2" t="s">
        <v>1215</v>
      </c>
      <c r="AX127">
        <f>_xlfn.XLOOKUP($B127,[1]Master!$A:$A,[1]Master!$U:$U)</f>
        <v>3.8540000000000001</v>
      </c>
      <c r="AY127">
        <f>_xlfn.XLOOKUP($B127,[1]Master!$A:$A,[1]Master!AC:AC)</f>
        <v>4.307219696969697</v>
      </c>
      <c r="AZ127" t="str">
        <f>_xlfn.XLOOKUP($B127,[1]Master!$A:$A,[1]Master!AF:AF)</f>
        <v/>
      </c>
      <c r="BA127" t="str">
        <f>_xlfn.XLOOKUP($B127,[1]Master!$A:$A,[1]Master!AG:AG)</f>
        <v/>
      </c>
      <c r="BB127">
        <f>_xlfn.XLOOKUP($B127,[1]Master!$A:$A,[1]Master!AH:AH)</f>
        <v>0</v>
      </c>
      <c r="BC127">
        <f>_xlfn.XLOOKUP($B127,[1]Master!$A:$A,[1]Master!AI:AI)</f>
        <v>0</v>
      </c>
      <c r="BD127">
        <f>_xlfn.XLOOKUP($B127,[1]Master!$A:$A,[1]Master!AJ:AJ)</f>
        <v>9.4813693613269301</v>
      </c>
      <c r="BE127">
        <f>_xlfn.XLOOKUP($B127,[1]Master!$A:$A,[1]Master!AK:AK)</f>
        <v>15.248638718335901</v>
      </c>
      <c r="BF127">
        <f>_xlfn.XLOOKUP($B127,[1]Master!$A:$A,[1]Master!AN:AN)</f>
        <v>640</v>
      </c>
      <c r="BG127">
        <f>_xlfn.XLOOKUP($B127,[1]Master!$A:$A,[1]Master!AO:AO)</f>
        <v>48</v>
      </c>
      <c r="BH127">
        <f>_xlfn.XLOOKUP($B127,[1]Master!$A:$A,[1]Master!AP:AP)</f>
        <v>629</v>
      </c>
      <c r="BI127">
        <f>_xlfn.XLOOKUP($B127,[1]Master!$A:$A,[1]Master!AQ:AQ)</f>
        <v>49</v>
      </c>
      <c r="BJ127" t="str">
        <f t="shared" si="4"/>
        <v>Yes</v>
      </c>
      <c r="BK127" t="str">
        <f t="shared" si="5"/>
        <v/>
      </c>
    </row>
    <row r="128" spans="1:63">
      <c r="A128" s="48"/>
      <c r="B128" s="2" t="str">
        <f>_xlfn.XLOOKUP($U128,[1]Master!$L:$L,[1]Master!$A:$A)</f>
        <v>AUBERRY 110149122</v>
      </c>
      <c r="C128" s="2">
        <v>254151101</v>
      </c>
      <c r="D128" t="s">
        <v>181</v>
      </c>
      <c r="E128" s="2">
        <v>35254242</v>
      </c>
      <c r="F128" s="2" t="s">
        <v>51</v>
      </c>
      <c r="G128" s="2" t="s">
        <v>81</v>
      </c>
      <c r="H128" s="2" t="s">
        <v>53</v>
      </c>
      <c r="I128" s="2" t="s">
        <v>54</v>
      </c>
      <c r="J128" s="2" t="s">
        <v>182</v>
      </c>
      <c r="K128" s="2" t="s">
        <v>65</v>
      </c>
      <c r="L128" s="2" t="s">
        <v>183</v>
      </c>
      <c r="M128" s="2" t="s">
        <v>184</v>
      </c>
      <c r="N128" s="49"/>
      <c r="O128" s="49"/>
      <c r="P128" s="2" t="s">
        <v>150</v>
      </c>
      <c r="Q128" s="2">
        <v>330</v>
      </c>
      <c r="R128" s="12">
        <v>9.9981099999999997E-5</v>
      </c>
      <c r="S128" s="2">
        <v>734</v>
      </c>
      <c r="T128" s="12">
        <v>4.0499E-5</v>
      </c>
      <c r="U128" s="2">
        <v>325</v>
      </c>
      <c r="V128" s="12">
        <v>7.7191499999999994E-5</v>
      </c>
      <c r="W128" s="1">
        <v>2.2213634887634621E-3</v>
      </c>
      <c r="X128" s="1">
        <v>3584.6163539999998</v>
      </c>
      <c r="Y128" s="11">
        <v>3.7378708938371883</v>
      </c>
      <c r="Z128" s="11">
        <v>2.481946273507893</v>
      </c>
      <c r="AA128" s="11">
        <v>1.2559246203292953</v>
      </c>
      <c r="AB128" s="10">
        <v>9.9981130369036994E-5</v>
      </c>
      <c r="AC128" s="2" t="s">
        <v>91</v>
      </c>
      <c r="AD128" s="9">
        <v>44453</v>
      </c>
      <c r="AE128" s="2" t="s">
        <v>1264</v>
      </c>
      <c r="AF128" s="3">
        <v>1.9435606060606061</v>
      </c>
      <c r="AG128" s="3">
        <v>1.9435606060606061</v>
      </c>
      <c r="AH128" s="3">
        <v>1.9435606060606061</v>
      </c>
      <c r="AI128" s="3">
        <v>0</v>
      </c>
      <c r="AJ128" s="3">
        <v>0</v>
      </c>
      <c r="AK128" s="3">
        <v>1.9435606060606061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2" t="s">
        <v>511</v>
      </c>
      <c r="AX128" t="str">
        <f>_xlfn.XLOOKUP($B128,[1]Master!$A:$A,[1]Master!$U:$U)</f>
        <v/>
      </c>
      <c r="AY128" t="str">
        <f>_xlfn.XLOOKUP($B128,[1]Master!$A:$A,[1]Master!AC:AC)</f>
        <v/>
      </c>
      <c r="AZ128" t="str">
        <f>_xlfn.XLOOKUP($B128,[1]Master!$A:$A,[1]Master!AF:AF)</f>
        <v>Yes</v>
      </c>
      <c r="BA128" t="str">
        <f>_xlfn.XLOOKUP($B128,[1]Master!$A:$A,[1]Master!AG:AG)</f>
        <v>Yes</v>
      </c>
      <c r="BB128">
        <f>_xlfn.XLOOKUP($B128,[1]Master!$A:$A,[1]Master!AH:AH)</f>
        <v>0.2302109375999622</v>
      </c>
      <c r="BC128">
        <f>_xlfn.XLOOKUP($B128,[1]Master!$A:$A,[1]Master!AI:AI)</f>
        <v>3.4546833423964842</v>
      </c>
      <c r="BD128">
        <f>_xlfn.XLOOKUP($B128,[1]Master!$A:$A,[1]Master!AJ:AJ)</f>
        <v>0.50703137295850598</v>
      </c>
      <c r="BE128">
        <f>_xlfn.XLOOKUP($B128,[1]Master!$A:$A,[1]Master!AK:AK)</f>
        <v>0.110605814127337</v>
      </c>
      <c r="BF128">
        <f>_xlfn.XLOOKUP($B128,[1]Master!$A:$A,[1]Master!AN:AN)</f>
        <v>67</v>
      </c>
      <c r="BG128">
        <f>_xlfn.XLOOKUP($B128,[1]Master!$A:$A,[1]Master!AO:AO)</f>
        <v>5</v>
      </c>
      <c r="BH128">
        <f>_xlfn.XLOOKUP($B128,[1]Master!$A:$A,[1]Master!AP:AP)</f>
        <v>67</v>
      </c>
      <c r="BI128">
        <f>_xlfn.XLOOKUP($B128,[1]Master!$A:$A,[1]Master!AQ:AQ)</f>
        <v>5</v>
      </c>
      <c r="BJ128" t="str">
        <f t="shared" si="4"/>
        <v/>
      </c>
      <c r="BK128" t="str">
        <f t="shared" si="5"/>
        <v/>
      </c>
    </row>
    <row r="129" spans="1:63">
      <c r="A129" s="48"/>
      <c r="B129" s="2" t="str">
        <f>_xlfn.XLOOKUP($U129,[1]Master!$L:$L,[1]Master!$A:$A)</f>
        <v>AUBERRY 1101R2578</v>
      </c>
      <c r="C129" s="2">
        <v>254151101</v>
      </c>
      <c r="D129" t="s">
        <v>181</v>
      </c>
      <c r="E129" s="2">
        <v>35254243</v>
      </c>
      <c r="F129" s="2" t="s">
        <v>51</v>
      </c>
      <c r="G129" s="2" t="s">
        <v>81</v>
      </c>
      <c r="H129" s="2" t="s">
        <v>62</v>
      </c>
      <c r="I129" s="2" t="s">
        <v>63</v>
      </c>
      <c r="J129" s="2" t="s">
        <v>182</v>
      </c>
      <c r="K129" s="2" t="s">
        <v>65</v>
      </c>
      <c r="L129" s="2" t="s">
        <v>185</v>
      </c>
      <c r="M129" s="2" t="s">
        <v>184</v>
      </c>
      <c r="N129" s="49"/>
      <c r="O129" s="49"/>
      <c r="P129" s="2" t="s">
        <v>150</v>
      </c>
      <c r="Q129" s="2">
        <v>163</v>
      </c>
      <c r="R129" s="12">
        <v>2.3721199999999999E-4</v>
      </c>
      <c r="S129" s="2">
        <v>569</v>
      </c>
      <c r="T129" s="12">
        <v>7.9571400000000002E-5</v>
      </c>
      <c r="U129" s="2">
        <v>458</v>
      </c>
      <c r="V129" s="12">
        <v>1.00238E-4</v>
      </c>
      <c r="W129" s="1">
        <v>2.8027423752598285E-2</v>
      </c>
      <c r="X129" s="1">
        <v>5003.4373489999998</v>
      </c>
      <c r="Y129" s="11">
        <v>8.8683400166842112</v>
      </c>
      <c r="Z129" s="11">
        <v>5.888577771078312</v>
      </c>
      <c r="AA129" s="11">
        <v>2.9797622456058992</v>
      </c>
      <c r="AB129" s="10">
        <v>2.3721168669226699E-4</v>
      </c>
      <c r="AC129" s="2" t="s">
        <v>91</v>
      </c>
      <c r="AD129" s="9">
        <v>44453</v>
      </c>
      <c r="AE129" s="2" t="s">
        <v>1263</v>
      </c>
      <c r="AF129" s="3">
        <v>2.9431818181818183</v>
      </c>
      <c r="AG129" s="3">
        <v>2.9431818181818183</v>
      </c>
      <c r="AH129" s="3">
        <v>2.9431818181818183</v>
      </c>
      <c r="AI129" s="3">
        <v>0</v>
      </c>
      <c r="AJ129" s="3">
        <v>2.9431818181818183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2" t="s">
        <v>512</v>
      </c>
      <c r="AX129">
        <f>_xlfn.XLOOKUP($B129,[1]Master!$A:$A,[1]Master!$U:$U)</f>
        <v>1.175</v>
      </c>
      <c r="AY129">
        <f>_xlfn.XLOOKUP($B129,[1]Master!$A:$A,[1]Master!AC:AC)</f>
        <v>0.78327416520210891</v>
      </c>
      <c r="AZ129" t="str">
        <f>_xlfn.XLOOKUP($B129,[1]Master!$A:$A,[1]Master!AF:AF)</f>
        <v/>
      </c>
      <c r="BA129" t="str">
        <f>_xlfn.XLOOKUP($B129,[1]Master!$A:$A,[1]Master!AG:AG)</f>
        <v/>
      </c>
      <c r="BB129">
        <f>_xlfn.XLOOKUP($B129,[1]Master!$A:$A,[1]Master!AH:AH)</f>
        <v>0</v>
      </c>
      <c r="BC129">
        <f>_xlfn.XLOOKUP($B129,[1]Master!$A:$A,[1]Master!AI:AI)</f>
        <v>0</v>
      </c>
      <c r="BD129">
        <f>_xlfn.XLOOKUP($B129,[1]Master!$A:$A,[1]Master!AJ:AJ)</f>
        <v>5.5139736836332998E-2</v>
      </c>
      <c r="BE129">
        <f>_xlfn.XLOOKUP($B129,[1]Master!$A:$A,[1]Master!AK:AK)</f>
        <v>1.6696657703679101</v>
      </c>
      <c r="BF129">
        <f>_xlfn.XLOOKUP($B129,[1]Master!$A:$A,[1]Master!AN:AN)</f>
        <v>564</v>
      </c>
      <c r="BG129">
        <f>_xlfn.XLOOKUP($B129,[1]Master!$A:$A,[1]Master!AO:AO)</f>
        <v>27</v>
      </c>
      <c r="BH129">
        <f>_xlfn.XLOOKUP($B129,[1]Master!$A:$A,[1]Master!AP:AP)</f>
        <v>549</v>
      </c>
      <c r="BI129">
        <f>_xlfn.XLOOKUP($B129,[1]Master!$A:$A,[1]Master!AQ:AQ)</f>
        <v>31</v>
      </c>
      <c r="BJ129" t="str">
        <f t="shared" si="4"/>
        <v/>
      </c>
      <c r="BK129" t="str">
        <f t="shared" si="5"/>
        <v/>
      </c>
    </row>
    <row r="130" spans="1:63">
      <c r="A130" s="48"/>
      <c r="B130" s="2" t="str">
        <f>_xlfn.XLOOKUP($U130,[1]Master!$L:$L,[1]Master!$A:$A)</f>
        <v>AUBERRY 1101R2578</v>
      </c>
      <c r="C130" s="2">
        <v>254151101</v>
      </c>
      <c r="D130" t="s">
        <v>181</v>
      </c>
      <c r="E130" s="2">
        <v>35254247</v>
      </c>
      <c r="F130" s="2" t="s">
        <v>51</v>
      </c>
      <c r="G130" s="2" t="s">
        <v>81</v>
      </c>
      <c r="H130" s="2" t="s">
        <v>62</v>
      </c>
      <c r="I130" s="2" t="s">
        <v>63</v>
      </c>
      <c r="J130" s="2" t="s">
        <v>182</v>
      </c>
      <c r="K130" s="2" t="s">
        <v>65</v>
      </c>
      <c r="L130" s="2" t="s">
        <v>185</v>
      </c>
      <c r="M130" s="2" t="s">
        <v>184</v>
      </c>
      <c r="N130" s="49"/>
      <c r="O130" s="49"/>
      <c r="P130" s="2" t="s">
        <v>150</v>
      </c>
      <c r="Q130" s="2">
        <v>163</v>
      </c>
      <c r="R130" s="12">
        <v>1.63962E-4</v>
      </c>
      <c r="S130" s="2">
        <v>569</v>
      </c>
      <c r="T130" s="12">
        <v>5.5000100000000002E-5</v>
      </c>
      <c r="U130" s="2">
        <v>458</v>
      </c>
      <c r="V130" s="12">
        <v>6.9284900000000005E-5</v>
      </c>
      <c r="W130" s="1">
        <v>2.8027423752598285E-2</v>
      </c>
      <c r="X130" s="1">
        <v>5003.4373489999998</v>
      </c>
      <c r="Y130" s="11">
        <v>6.1298323840520803</v>
      </c>
      <c r="Z130" s="11">
        <v>4.0702087030105796</v>
      </c>
      <c r="AA130" s="11">
        <v>2.0596236810415007</v>
      </c>
      <c r="AB130" s="10">
        <v>1.6396167447643001E-4</v>
      </c>
      <c r="AC130" s="2" t="s">
        <v>91</v>
      </c>
      <c r="AD130" s="9">
        <v>44453</v>
      </c>
      <c r="AE130" s="2" t="s">
        <v>1263</v>
      </c>
      <c r="AF130" s="3">
        <v>2.0325757575757577</v>
      </c>
      <c r="AG130" s="3">
        <v>2.0325757575757577</v>
      </c>
      <c r="AH130" s="3">
        <v>2.0325757575757577</v>
      </c>
      <c r="AI130" s="3">
        <v>0</v>
      </c>
      <c r="AJ130" s="3">
        <v>2.0325757575757577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2" t="s">
        <v>513</v>
      </c>
      <c r="AX130">
        <f>_xlfn.XLOOKUP($B130,[1]Master!$A:$A,[1]Master!$U:$U)</f>
        <v>1.175</v>
      </c>
      <c r="AY130">
        <f>_xlfn.XLOOKUP($B130,[1]Master!$A:$A,[1]Master!AC:AC)</f>
        <v>0.78327416520210891</v>
      </c>
      <c r="AZ130" t="str">
        <f>_xlfn.XLOOKUP($B130,[1]Master!$A:$A,[1]Master!AF:AF)</f>
        <v/>
      </c>
      <c r="BA130" t="str">
        <f>_xlfn.XLOOKUP($B130,[1]Master!$A:$A,[1]Master!AG:AG)</f>
        <v/>
      </c>
      <c r="BB130">
        <f>_xlfn.XLOOKUP($B130,[1]Master!$A:$A,[1]Master!AH:AH)</f>
        <v>0</v>
      </c>
      <c r="BC130">
        <f>_xlfn.XLOOKUP($B130,[1]Master!$A:$A,[1]Master!AI:AI)</f>
        <v>0</v>
      </c>
      <c r="BD130">
        <f>_xlfn.XLOOKUP($B130,[1]Master!$A:$A,[1]Master!AJ:AJ)</f>
        <v>5.5139736836332998E-2</v>
      </c>
      <c r="BE130">
        <f>_xlfn.XLOOKUP($B130,[1]Master!$A:$A,[1]Master!AK:AK)</f>
        <v>1.6696657703679101</v>
      </c>
      <c r="BF130">
        <f>_xlfn.XLOOKUP($B130,[1]Master!$A:$A,[1]Master!AN:AN)</f>
        <v>564</v>
      </c>
      <c r="BG130">
        <f>_xlfn.XLOOKUP($B130,[1]Master!$A:$A,[1]Master!AO:AO)</f>
        <v>27</v>
      </c>
      <c r="BH130">
        <f>_xlfn.XLOOKUP($B130,[1]Master!$A:$A,[1]Master!AP:AP)</f>
        <v>549</v>
      </c>
      <c r="BI130">
        <f>_xlfn.XLOOKUP($B130,[1]Master!$A:$A,[1]Master!AQ:AQ)</f>
        <v>31</v>
      </c>
      <c r="BJ130" t="str">
        <f t="shared" si="4"/>
        <v/>
      </c>
      <c r="BK130" t="str">
        <f t="shared" si="5"/>
        <v/>
      </c>
    </row>
    <row r="131" spans="1:63">
      <c r="A131" s="48"/>
      <c r="B131" s="2" t="str">
        <f>_xlfn.XLOOKUP($U131,[1]Master!$L:$L,[1]Master!$A:$A)</f>
        <v>AUBERRY 1101R2578</v>
      </c>
      <c r="C131" s="2">
        <v>254151102</v>
      </c>
      <c r="D131" t="s">
        <v>181</v>
      </c>
      <c r="E131" s="2">
        <v>35277921</v>
      </c>
      <c r="F131" s="2" t="s">
        <v>51</v>
      </c>
      <c r="G131" s="2" t="s">
        <v>81</v>
      </c>
      <c r="H131" s="2" t="s">
        <v>62</v>
      </c>
      <c r="I131" s="2" t="s">
        <v>63</v>
      </c>
      <c r="J131" s="2" t="s">
        <v>182</v>
      </c>
      <c r="K131" s="2" t="s">
        <v>65</v>
      </c>
      <c r="L131" s="2" t="s">
        <v>185</v>
      </c>
      <c r="M131" s="2" t="s">
        <v>184</v>
      </c>
      <c r="N131" s="49"/>
      <c r="O131" s="49"/>
      <c r="P131" s="2" t="s">
        <v>150</v>
      </c>
      <c r="Q131" s="2">
        <v>163</v>
      </c>
      <c r="R131" s="12">
        <v>2.0299399999999999E-4</v>
      </c>
      <c r="S131" s="2">
        <v>569</v>
      </c>
      <c r="T131" s="12">
        <v>6.8093099999999994E-5</v>
      </c>
      <c r="U131" s="2">
        <v>458</v>
      </c>
      <c r="V131" s="12">
        <v>8.5778600000000006E-5</v>
      </c>
      <c r="W131" s="1">
        <v>2.8027423752598285E-2</v>
      </c>
      <c r="X131" s="1">
        <v>5003.4373489999998</v>
      </c>
      <c r="Y131" s="11">
        <v>7.5890706495777032</v>
      </c>
      <c r="Z131" s="11">
        <v>5.0391429113195914</v>
      </c>
      <c r="AA131" s="11">
        <v>2.5499277382581118</v>
      </c>
      <c r="AB131" s="10">
        <v>2.0299359810588199E-4</v>
      </c>
      <c r="AC131" s="2" t="s">
        <v>91</v>
      </c>
      <c r="AD131" s="9">
        <v>44453</v>
      </c>
      <c r="AE131" s="2" t="s">
        <v>1263</v>
      </c>
      <c r="AF131" s="3">
        <v>2.5077651515151516</v>
      </c>
      <c r="AG131" s="3">
        <v>2.5077651515151516</v>
      </c>
      <c r="AH131" s="3">
        <v>2.5077651515151516</v>
      </c>
      <c r="AI131" s="3">
        <v>0</v>
      </c>
      <c r="AJ131" s="3">
        <v>2.5077651515151516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2" t="s">
        <v>517</v>
      </c>
      <c r="AX131">
        <f>_xlfn.XLOOKUP($B131,[1]Master!$A:$A,[1]Master!$U:$U)</f>
        <v>1.175</v>
      </c>
      <c r="AY131">
        <f>_xlfn.XLOOKUP($B131,[1]Master!$A:$A,[1]Master!AC:AC)</f>
        <v>0.78327416520210891</v>
      </c>
      <c r="AZ131" t="str">
        <f>_xlfn.XLOOKUP($B131,[1]Master!$A:$A,[1]Master!AF:AF)</f>
        <v/>
      </c>
      <c r="BA131" t="str">
        <f>_xlfn.XLOOKUP($B131,[1]Master!$A:$A,[1]Master!AG:AG)</f>
        <v/>
      </c>
      <c r="BB131">
        <f>_xlfn.XLOOKUP($B131,[1]Master!$A:$A,[1]Master!AH:AH)</f>
        <v>0</v>
      </c>
      <c r="BC131">
        <f>_xlfn.XLOOKUP($B131,[1]Master!$A:$A,[1]Master!AI:AI)</f>
        <v>0</v>
      </c>
      <c r="BD131">
        <f>_xlfn.XLOOKUP($B131,[1]Master!$A:$A,[1]Master!AJ:AJ)</f>
        <v>5.5139736836332998E-2</v>
      </c>
      <c r="BE131">
        <f>_xlfn.XLOOKUP($B131,[1]Master!$A:$A,[1]Master!AK:AK)</f>
        <v>1.6696657703679101</v>
      </c>
      <c r="BF131">
        <f>_xlfn.XLOOKUP($B131,[1]Master!$A:$A,[1]Master!AN:AN)</f>
        <v>564</v>
      </c>
      <c r="BG131">
        <f>_xlfn.XLOOKUP($B131,[1]Master!$A:$A,[1]Master!AO:AO)</f>
        <v>27</v>
      </c>
      <c r="BH131">
        <f>_xlfn.XLOOKUP($B131,[1]Master!$A:$A,[1]Master!AP:AP)</f>
        <v>549</v>
      </c>
      <c r="BI131">
        <f>_xlfn.XLOOKUP($B131,[1]Master!$A:$A,[1]Master!AQ:AQ)</f>
        <v>31</v>
      </c>
      <c r="BJ131" t="str">
        <f t="shared" si="4"/>
        <v/>
      </c>
      <c r="BK131" t="str">
        <f t="shared" si="5"/>
        <v/>
      </c>
    </row>
    <row r="132" spans="1:63">
      <c r="A132" s="48"/>
      <c r="B132" s="2" t="str">
        <f>_xlfn.XLOOKUP($U132,[1]Master!$L:$L,[1]Master!$A:$A)</f>
        <v>AUBERRY 1101R2578</v>
      </c>
      <c r="C132" s="2">
        <v>254151103</v>
      </c>
      <c r="D132" t="s">
        <v>181</v>
      </c>
      <c r="E132" s="2">
        <v>35277922</v>
      </c>
      <c r="F132" s="2" t="s">
        <v>51</v>
      </c>
      <c r="G132" s="2" t="s">
        <v>81</v>
      </c>
      <c r="H132" s="2" t="s">
        <v>62</v>
      </c>
      <c r="I132" s="2" t="s">
        <v>63</v>
      </c>
      <c r="J132" s="2" t="s">
        <v>182</v>
      </c>
      <c r="K132" s="2" t="s">
        <v>65</v>
      </c>
      <c r="L132" s="2" t="s">
        <v>185</v>
      </c>
      <c r="M132" s="2" t="s">
        <v>184</v>
      </c>
      <c r="N132" s="49"/>
      <c r="O132" s="49"/>
      <c r="P132" s="2" t="s">
        <v>150</v>
      </c>
      <c r="Q132" s="2">
        <v>163</v>
      </c>
      <c r="R132" s="12">
        <v>1.3303800000000001E-4</v>
      </c>
      <c r="S132" s="2">
        <v>569</v>
      </c>
      <c r="T132" s="12">
        <v>4.4616600000000002E-5</v>
      </c>
      <c r="U132" s="2">
        <v>458</v>
      </c>
      <c r="V132" s="12">
        <v>5.6230200000000002E-5</v>
      </c>
      <c r="W132" s="1">
        <v>2.8027423752598285E-2</v>
      </c>
      <c r="X132" s="1">
        <v>5003.4373489999998</v>
      </c>
      <c r="Y132" s="11">
        <v>4.9554493494636978</v>
      </c>
      <c r="Z132" s="11">
        <v>3.3025507936544969</v>
      </c>
      <c r="AA132" s="11">
        <v>1.6528985558092009</v>
      </c>
      <c r="AB132" s="10">
        <v>1.3303783606244399E-4</v>
      </c>
      <c r="AC132" s="2" t="s">
        <v>91</v>
      </c>
      <c r="AD132" s="9">
        <v>44453</v>
      </c>
      <c r="AE132" s="2" t="s">
        <v>1263</v>
      </c>
      <c r="AF132" s="3">
        <v>1.6255681818181817</v>
      </c>
      <c r="AG132" s="3">
        <v>1.6255681818181817</v>
      </c>
      <c r="AH132" s="3">
        <v>1.6255681818181817</v>
      </c>
      <c r="AI132" s="3">
        <v>0</v>
      </c>
      <c r="AJ132" s="3">
        <v>1.6255681818181817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2" t="s">
        <v>518</v>
      </c>
      <c r="AX132">
        <f>_xlfn.XLOOKUP($B132,[1]Master!$A:$A,[1]Master!$U:$U)</f>
        <v>1.175</v>
      </c>
      <c r="AY132">
        <f>_xlfn.XLOOKUP($B132,[1]Master!$A:$A,[1]Master!AC:AC)</f>
        <v>0.78327416520210891</v>
      </c>
      <c r="AZ132" t="str">
        <f>_xlfn.XLOOKUP($B132,[1]Master!$A:$A,[1]Master!AF:AF)</f>
        <v/>
      </c>
      <c r="BA132" t="str">
        <f>_xlfn.XLOOKUP($B132,[1]Master!$A:$A,[1]Master!AG:AG)</f>
        <v/>
      </c>
      <c r="BB132">
        <f>_xlfn.XLOOKUP($B132,[1]Master!$A:$A,[1]Master!AH:AH)</f>
        <v>0</v>
      </c>
      <c r="BC132">
        <f>_xlfn.XLOOKUP($B132,[1]Master!$A:$A,[1]Master!AI:AI)</f>
        <v>0</v>
      </c>
      <c r="BD132">
        <f>_xlfn.XLOOKUP($B132,[1]Master!$A:$A,[1]Master!AJ:AJ)</f>
        <v>5.5139736836332998E-2</v>
      </c>
      <c r="BE132">
        <f>_xlfn.XLOOKUP($B132,[1]Master!$A:$A,[1]Master!AK:AK)</f>
        <v>1.6696657703679101</v>
      </c>
      <c r="BF132">
        <f>_xlfn.XLOOKUP($B132,[1]Master!$A:$A,[1]Master!AN:AN)</f>
        <v>564</v>
      </c>
      <c r="BG132">
        <f>_xlfn.XLOOKUP($B132,[1]Master!$A:$A,[1]Master!AO:AO)</f>
        <v>27</v>
      </c>
      <c r="BH132">
        <f>_xlfn.XLOOKUP($B132,[1]Master!$A:$A,[1]Master!AP:AP)</f>
        <v>549</v>
      </c>
      <c r="BI132">
        <f>_xlfn.XLOOKUP($B132,[1]Master!$A:$A,[1]Master!AQ:AQ)</f>
        <v>31</v>
      </c>
      <c r="BJ132" t="str">
        <f t="shared" si="4"/>
        <v/>
      </c>
      <c r="BK132" t="str">
        <f t="shared" si="5"/>
        <v/>
      </c>
    </row>
    <row r="133" spans="1:63">
      <c r="A133" s="48"/>
      <c r="B133" s="2" t="str">
        <f>_xlfn.XLOOKUP($U133,[1]Master!$L:$L,[1]Master!$A:$A)</f>
        <v>AUBERRY 110149122</v>
      </c>
      <c r="C133" s="2">
        <v>254151101</v>
      </c>
      <c r="D133" t="s">
        <v>181</v>
      </c>
      <c r="E133" s="2">
        <v>35278889</v>
      </c>
      <c r="F133" s="2" t="s">
        <v>51</v>
      </c>
      <c r="G133" s="2" t="s">
        <v>81</v>
      </c>
      <c r="H133" s="2" t="s">
        <v>53</v>
      </c>
      <c r="I133" s="2" t="s">
        <v>54</v>
      </c>
      <c r="J133" s="2" t="s">
        <v>182</v>
      </c>
      <c r="K133" s="2" t="s">
        <v>65</v>
      </c>
      <c r="L133" s="2" t="s">
        <v>183</v>
      </c>
      <c r="M133" s="2" t="s">
        <v>184</v>
      </c>
      <c r="N133" s="49"/>
      <c r="O133" s="49"/>
      <c r="P133" s="2" t="s">
        <v>150</v>
      </c>
      <c r="Q133" s="2">
        <v>330</v>
      </c>
      <c r="R133" s="12">
        <v>1.13007E-4</v>
      </c>
      <c r="S133" s="2">
        <v>734</v>
      </c>
      <c r="T133" s="12">
        <v>4.5775400000000002E-5</v>
      </c>
      <c r="U133" s="2">
        <v>325</v>
      </c>
      <c r="V133" s="12">
        <v>8.7248600000000004E-5</v>
      </c>
      <c r="W133" s="1">
        <v>2.2213634887634621E-3</v>
      </c>
      <c r="X133" s="1">
        <v>3584.6163539999998</v>
      </c>
      <c r="Y133" s="11">
        <v>4.2248649870997452</v>
      </c>
      <c r="Z133" s="11">
        <v>2.8053103514342292</v>
      </c>
      <c r="AA133" s="11">
        <v>1.419554635665516</v>
      </c>
      <c r="AB133" s="10">
        <v>1.1300732129706299E-4</v>
      </c>
      <c r="AC133" s="2" t="s">
        <v>91</v>
      </c>
      <c r="AD133" s="9">
        <v>44453</v>
      </c>
      <c r="AE133" s="2" t="s">
        <v>1262</v>
      </c>
      <c r="AF133" s="3">
        <v>2.196780303030303</v>
      </c>
      <c r="AG133" s="3">
        <v>2.196780303030303</v>
      </c>
      <c r="AH133" s="3">
        <v>2.196780303030303</v>
      </c>
      <c r="AI133" s="3">
        <v>0</v>
      </c>
      <c r="AJ133" s="3">
        <v>0</v>
      </c>
      <c r="AK133" s="3">
        <v>0</v>
      </c>
      <c r="AL133" s="3">
        <v>2.196780303030303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2" t="s">
        <v>519</v>
      </c>
      <c r="AX133" t="str">
        <f>_xlfn.XLOOKUP($B133,[1]Master!$A:$A,[1]Master!$U:$U)</f>
        <v/>
      </c>
      <c r="AY133" t="str">
        <f>_xlfn.XLOOKUP($B133,[1]Master!$A:$A,[1]Master!AC:AC)</f>
        <v/>
      </c>
      <c r="AZ133" t="str">
        <f>_xlfn.XLOOKUP($B133,[1]Master!$A:$A,[1]Master!AF:AF)</f>
        <v>Yes</v>
      </c>
      <c r="BA133" t="str">
        <f>_xlfn.XLOOKUP($B133,[1]Master!$A:$A,[1]Master!AG:AG)</f>
        <v>Yes</v>
      </c>
      <c r="BB133">
        <f>_xlfn.XLOOKUP($B133,[1]Master!$A:$A,[1]Master!AH:AH)</f>
        <v>0.2302109375999622</v>
      </c>
      <c r="BC133">
        <f>_xlfn.XLOOKUP($B133,[1]Master!$A:$A,[1]Master!AI:AI)</f>
        <v>3.4546833423964842</v>
      </c>
      <c r="BD133">
        <f>_xlfn.XLOOKUP($B133,[1]Master!$A:$A,[1]Master!AJ:AJ)</f>
        <v>0.50703137295850598</v>
      </c>
      <c r="BE133">
        <f>_xlfn.XLOOKUP($B133,[1]Master!$A:$A,[1]Master!AK:AK)</f>
        <v>0.110605814127337</v>
      </c>
      <c r="BF133">
        <f>_xlfn.XLOOKUP($B133,[1]Master!$A:$A,[1]Master!AN:AN)</f>
        <v>67</v>
      </c>
      <c r="BG133">
        <f>_xlfn.XLOOKUP($B133,[1]Master!$A:$A,[1]Master!AO:AO)</f>
        <v>5</v>
      </c>
      <c r="BH133">
        <f>_xlfn.XLOOKUP($B133,[1]Master!$A:$A,[1]Master!AP:AP)</f>
        <v>67</v>
      </c>
      <c r="BI133">
        <f>_xlfn.XLOOKUP($B133,[1]Master!$A:$A,[1]Master!AQ:AQ)</f>
        <v>5</v>
      </c>
      <c r="BJ133" t="str">
        <f t="shared" si="4"/>
        <v/>
      </c>
      <c r="BK133" t="str">
        <f t="shared" si="5"/>
        <v/>
      </c>
    </row>
    <row r="134" spans="1:63">
      <c r="A134" s="48"/>
      <c r="B134" s="2" t="str">
        <f>_xlfn.XLOOKUP($U134,[1]Master!$L:$L,[1]Master!$A:$A)</f>
        <v>AUBERRY 1101R2578</v>
      </c>
      <c r="C134" s="2">
        <v>254151101</v>
      </c>
      <c r="D134" t="s">
        <v>181</v>
      </c>
      <c r="E134" s="2">
        <v>35278890</v>
      </c>
      <c r="F134" s="2" t="s">
        <v>51</v>
      </c>
      <c r="G134" s="2" t="s">
        <v>81</v>
      </c>
      <c r="H134" s="2" t="s">
        <v>178</v>
      </c>
      <c r="I134" s="2" t="s">
        <v>179</v>
      </c>
      <c r="J134" s="2" t="s">
        <v>182</v>
      </c>
      <c r="K134" s="2" t="s">
        <v>65</v>
      </c>
      <c r="L134" s="2" t="s">
        <v>185</v>
      </c>
      <c r="M134" s="2" t="s">
        <v>184</v>
      </c>
      <c r="N134" s="49"/>
      <c r="O134" s="49"/>
      <c r="P134" s="2" t="s">
        <v>150</v>
      </c>
      <c r="Q134" s="2">
        <v>163</v>
      </c>
      <c r="R134" s="12">
        <v>1.4513199999999999E-4</v>
      </c>
      <c r="S134" s="2">
        <v>569</v>
      </c>
      <c r="T134" s="12">
        <v>4.8335599999999998E-5</v>
      </c>
      <c r="U134" s="2">
        <v>458</v>
      </c>
      <c r="V134" s="12">
        <v>6.1365500000000001E-5</v>
      </c>
      <c r="W134" s="1">
        <v>2.8027423752598285E-2</v>
      </c>
      <c r="X134" s="1">
        <v>5003.4373489999998</v>
      </c>
      <c r="Y134" s="11">
        <v>5.1915868849690234</v>
      </c>
      <c r="Z134" s="11">
        <v>3.636829266883415</v>
      </c>
      <c r="AA134" s="11">
        <v>1.5547576180856084</v>
      </c>
      <c r="AB134" s="10">
        <v>1.46503695484222E-4</v>
      </c>
      <c r="AC134" s="2" t="s">
        <v>91</v>
      </c>
      <c r="AD134" s="9">
        <v>44453</v>
      </c>
      <c r="AE134" s="2" t="s">
        <v>1263</v>
      </c>
      <c r="AF134" s="3">
        <v>1.6765151515151515</v>
      </c>
      <c r="AG134" s="3">
        <v>1.6765151515151515</v>
      </c>
      <c r="AH134" s="3">
        <v>1.5541666666666667</v>
      </c>
      <c r="AI134" s="3">
        <v>0</v>
      </c>
      <c r="AJ134" s="3">
        <v>1.5541666666666667</v>
      </c>
      <c r="AK134" s="3">
        <v>0</v>
      </c>
      <c r="AL134" s="3">
        <v>0</v>
      </c>
      <c r="AM134" s="3">
        <v>0.12234848484848485</v>
      </c>
      <c r="AN134" s="3">
        <v>0</v>
      </c>
      <c r="AO134" s="3">
        <v>0.12234848484848485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2" t="s">
        <v>520</v>
      </c>
      <c r="AX134">
        <f>_xlfn.XLOOKUP($B134,[1]Master!$A:$A,[1]Master!$U:$U)</f>
        <v>1.175</v>
      </c>
      <c r="AY134">
        <f>_xlfn.XLOOKUP($B134,[1]Master!$A:$A,[1]Master!AC:AC)</f>
        <v>0.78327416520210891</v>
      </c>
      <c r="AZ134" t="str">
        <f>_xlfn.XLOOKUP($B134,[1]Master!$A:$A,[1]Master!AF:AF)</f>
        <v/>
      </c>
      <c r="BA134" t="str">
        <f>_xlfn.XLOOKUP($B134,[1]Master!$A:$A,[1]Master!AG:AG)</f>
        <v/>
      </c>
      <c r="BB134">
        <f>_xlfn.XLOOKUP($B134,[1]Master!$A:$A,[1]Master!AH:AH)</f>
        <v>0</v>
      </c>
      <c r="BC134">
        <f>_xlfn.XLOOKUP($B134,[1]Master!$A:$A,[1]Master!AI:AI)</f>
        <v>0</v>
      </c>
      <c r="BD134">
        <f>_xlfn.XLOOKUP($B134,[1]Master!$A:$A,[1]Master!AJ:AJ)</f>
        <v>5.5139736836332998E-2</v>
      </c>
      <c r="BE134">
        <f>_xlfn.XLOOKUP($B134,[1]Master!$A:$A,[1]Master!AK:AK)</f>
        <v>1.6696657703679101</v>
      </c>
      <c r="BF134">
        <f>_xlfn.XLOOKUP($B134,[1]Master!$A:$A,[1]Master!AN:AN)</f>
        <v>564</v>
      </c>
      <c r="BG134">
        <f>_xlfn.XLOOKUP($B134,[1]Master!$A:$A,[1]Master!AO:AO)</f>
        <v>27</v>
      </c>
      <c r="BH134">
        <f>_xlfn.XLOOKUP($B134,[1]Master!$A:$A,[1]Master!AP:AP)</f>
        <v>549</v>
      </c>
      <c r="BI134">
        <f>_xlfn.XLOOKUP($B134,[1]Master!$A:$A,[1]Master!AQ:AQ)</f>
        <v>31</v>
      </c>
      <c r="BJ134" t="str">
        <f t="shared" si="4"/>
        <v/>
      </c>
      <c r="BK134" t="str">
        <f t="shared" si="5"/>
        <v/>
      </c>
    </row>
    <row r="135" spans="1:63">
      <c r="A135" s="48"/>
      <c r="B135" s="2" t="str">
        <f>_xlfn.XLOOKUP($U135,[1]Master!$L:$L,[1]Master!$A:$A)</f>
        <v>AUBERRY 1101R2578</v>
      </c>
      <c r="C135" s="2">
        <v>254151101</v>
      </c>
      <c r="D135" t="s">
        <v>181</v>
      </c>
      <c r="E135" s="2">
        <v>35278891</v>
      </c>
      <c r="F135" s="2" t="s">
        <v>51</v>
      </c>
      <c r="G135" s="2" t="s">
        <v>81</v>
      </c>
      <c r="H135" s="2" t="s">
        <v>62</v>
      </c>
      <c r="I135" s="2" t="s">
        <v>63</v>
      </c>
      <c r="J135" s="2" t="s">
        <v>182</v>
      </c>
      <c r="K135" s="2" t="s">
        <v>65</v>
      </c>
      <c r="L135" s="2" t="s">
        <v>185</v>
      </c>
      <c r="M135" s="2" t="s">
        <v>184</v>
      </c>
      <c r="N135" s="49"/>
      <c r="O135" s="49"/>
      <c r="P135" s="2" t="s">
        <v>150</v>
      </c>
      <c r="Q135" s="2">
        <v>163</v>
      </c>
      <c r="R135" s="12">
        <v>1.9741299999999999E-4</v>
      </c>
      <c r="S135" s="2">
        <v>569</v>
      </c>
      <c r="T135" s="12">
        <v>6.6221200000000002E-5</v>
      </c>
      <c r="U135" s="2">
        <v>458</v>
      </c>
      <c r="V135" s="12">
        <v>8.3420500000000005E-5</v>
      </c>
      <c r="W135" s="1">
        <v>2.8027423752598285E-2</v>
      </c>
      <c r="X135" s="1">
        <v>5003.4373489999998</v>
      </c>
      <c r="Y135" s="11">
        <v>7.3804442832574715</v>
      </c>
      <c r="Z135" s="11">
        <v>4.9006150040829617</v>
      </c>
      <c r="AA135" s="11">
        <v>2.4798292791745098</v>
      </c>
      <c r="AB135" s="10">
        <v>1.9741322882028901E-4</v>
      </c>
      <c r="AC135" s="2" t="s">
        <v>91</v>
      </c>
      <c r="AD135" s="9">
        <v>44453</v>
      </c>
      <c r="AE135" s="2" t="s">
        <v>1263</v>
      </c>
      <c r="AF135" s="3">
        <v>2.5</v>
      </c>
      <c r="AG135" s="3">
        <v>2.5</v>
      </c>
      <c r="AH135" s="3">
        <v>2.5</v>
      </c>
      <c r="AI135" s="3">
        <v>0</v>
      </c>
      <c r="AJ135" s="3">
        <v>2.5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2" t="s">
        <v>521</v>
      </c>
      <c r="AX135">
        <f>_xlfn.XLOOKUP($B135,[1]Master!$A:$A,[1]Master!$U:$U)</f>
        <v>1.175</v>
      </c>
      <c r="AY135">
        <f>_xlfn.XLOOKUP($B135,[1]Master!$A:$A,[1]Master!AC:AC)</f>
        <v>0.78327416520210891</v>
      </c>
      <c r="AZ135" t="str">
        <f>_xlfn.XLOOKUP($B135,[1]Master!$A:$A,[1]Master!AF:AF)</f>
        <v/>
      </c>
      <c r="BA135" t="str">
        <f>_xlfn.XLOOKUP($B135,[1]Master!$A:$A,[1]Master!AG:AG)</f>
        <v/>
      </c>
      <c r="BB135">
        <f>_xlfn.XLOOKUP($B135,[1]Master!$A:$A,[1]Master!AH:AH)</f>
        <v>0</v>
      </c>
      <c r="BC135">
        <f>_xlfn.XLOOKUP($B135,[1]Master!$A:$A,[1]Master!AI:AI)</f>
        <v>0</v>
      </c>
      <c r="BD135">
        <f>_xlfn.XLOOKUP($B135,[1]Master!$A:$A,[1]Master!AJ:AJ)</f>
        <v>5.5139736836332998E-2</v>
      </c>
      <c r="BE135">
        <f>_xlfn.XLOOKUP($B135,[1]Master!$A:$A,[1]Master!AK:AK)</f>
        <v>1.6696657703679101</v>
      </c>
      <c r="BF135">
        <f>_xlfn.XLOOKUP($B135,[1]Master!$A:$A,[1]Master!AN:AN)</f>
        <v>564</v>
      </c>
      <c r="BG135">
        <f>_xlfn.XLOOKUP($B135,[1]Master!$A:$A,[1]Master!AO:AO)</f>
        <v>27</v>
      </c>
      <c r="BH135">
        <f>_xlfn.XLOOKUP($B135,[1]Master!$A:$A,[1]Master!AP:AP)</f>
        <v>549</v>
      </c>
      <c r="BI135">
        <f>_xlfn.XLOOKUP($B135,[1]Master!$A:$A,[1]Master!AQ:AQ)</f>
        <v>31</v>
      </c>
      <c r="BJ135" t="str">
        <f t="shared" si="4"/>
        <v/>
      </c>
      <c r="BK135" t="str">
        <f t="shared" si="5"/>
        <v/>
      </c>
    </row>
    <row r="136" spans="1:63">
      <c r="A136" s="48"/>
      <c r="B136" s="2" t="str">
        <f>_xlfn.XLOOKUP($U136,[1]Master!$L:$L,[1]Master!$A:$A)</f>
        <v>AUBERRY 1101R2578</v>
      </c>
      <c r="C136" s="2">
        <v>254151101</v>
      </c>
      <c r="D136" t="s">
        <v>181</v>
      </c>
      <c r="E136" s="2">
        <v>35278892</v>
      </c>
      <c r="F136" s="2" t="s">
        <v>51</v>
      </c>
      <c r="G136" s="2" t="s">
        <v>81</v>
      </c>
      <c r="H136" s="2" t="s">
        <v>62</v>
      </c>
      <c r="I136" s="2" t="s">
        <v>63</v>
      </c>
      <c r="J136" s="2" t="s">
        <v>182</v>
      </c>
      <c r="K136" s="2" t="s">
        <v>65</v>
      </c>
      <c r="L136" s="2" t="s">
        <v>185</v>
      </c>
      <c r="M136" s="2" t="s">
        <v>184</v>
      </c>
      <c r="N136" s="49"/>
      <c r="O136" s="49"/>
      <c r="P136" s="2" t="s">
        <v>150</v>
      </c>
      <c r="Q136" s="2">
        <v>163</v>
      </c>
      <c r="R136" s="12">
        <v>2.06806E-4</v>
      </c>
      <c r="S136" s="2">
        <v>569</v>
      </c>
      <c r="T136" s="12">
        <v>6.9329699999999995E-5</v>
      </c>
      <c r="U136" s="2">
        <v>458</v>
      </c>
      <c r="V136" s="12">
        <v>8.74415E-5</v>
      </c>
      <c r="W136" s="1">
        <v>2.8027423752598285E-2</v>
      </c>
      <c r="X136" s="1">
        <v>5003.4373489999998</v>
      </c>
      <c r="Y136" s="11">
        <v>7.6563583842095673</v>
      </c>
      <c r="Z136" s="11">
        <v>5.1337767481214192</v>
      </c>
      <c r="AA136" s="11">
        <v>2.5225816360881481</v>
      </c>
      <c r="AB136" s="10">
        <v>2.0680576683636501E-4</v>
      </c>
      <c r="AC136" s="2" t="s">
        <v>91</v>
      </c>
      <c r="AD136" s="9">
        <v>44453</v>
      </c>
      <c r="AE136" s="2" t="s">
        <v>1263</v>
      </c>
      <c r="AF136" s="3">
        <v>2.4808712121212122</v>
      </c>
      <c r="AG136" s="3">
        <v>2.4808712121212122</v>
      </c>
      <c r="AH136" s="3">
        <v>2.4808712121212122</v>
      </c>
      <c r="AI136" s="3">
        <v>0</v>
      </c>
      <c r="AJ136" s="3">
        <v>2.4808712121212122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>
        <v>0</v>
      </c>
      <c r="AT136" s="3">
        <v>0</v>
      </c>
      <c r="AU136" s="3">
        <v>0</v>
      </c>
      <c r="AV136" s="3">
        <v>0</v>
      </c>
      <c r="AW136" s="2" t="s">
        <v>522</v>
      </c>
      <c r="AX136">
        <f>_xlfn.XLOOKUP($B136,[1]Master!$A:$A,[1]Master!$U:$U)</f>
        <v>1.175</v>
      </c>
      <c r="AY136">
        <f>_xlfn.XLOOKUP($B136,[1]Master!$A:$A,[1]Master!AC:AC)</f>
        <v>0.78327416520210891</v>
      </c>
      <c r="AZ136" t="str">
        <f>_xlfn.XLOOKUP($B136,[1]Master!$A:$A,[1]Master!AF:AF)</f>
        <v/>
      </c>
      <c r="BA136" t="str">
        <f>_xlfn.XLOOKUP($B136,[1]Master!$A:$A,[1]Master!AG:AG)</f>
        <v/>
      </c>
      <c r="BB136">
        <f>_xlfn.XLOOKUP($B136,[1]Master!$A:$A,[1]Master!AH:AH)</f>
        <v>0</v>
      </c>
      <c r="BC136">
        <f>_xlfn.XLOOKUP($B136,[1]Master!$A:$A,[1]Master!AI:AI)</f>
        <v>0</v>
      </c>
      <c r="BD136">
        <f>_xlfn.XLOOKUP($B136,[1]Master!$A:$A,[1]Master!AJ:AJ)</f>
        <v>5.5139736836332998E-2</v>
      </c>
      <c r="BE136">
        <f>_xlfn.XLOOKUP($B136,[1]Master!$A:$A,[1]Master!AK:AK)</f>
        <v>1.6696657703679101</v>
      </c>
      <c r="BF136">
        <f>_xlfn.XLOOKUP($B136,[1]Master!$A:$A,[1]Master!AN:AN)</f>
        <v>564</v>
      </c>
      <c r="BG136">
        <f>_xlfn.XLOOKUP($B136,[1]Master!$A:$A,[1]Master!AO:AO)</f>
        <v>27</v>
      </c>
      <c r="BH136">
        <f>_xlfn.XLOOKUP($B136,[1]Master!$A:$A,[1]Master!AP:AP)</f>
        <v>549</v>
      </c>
      <c r="BI136">
        <f>_xlfn.XLOOKUP($B136,[1]Master!$A:$A,[1]Master!AQ:AQ)</f>
        <v>31</v>
      </c>
      <c r="BJ136" t="str">
        <f t="shared" si="4"/>
        <v/>
      </c>
      <c r="BK136" t="str">
        <f t="shared" si="5"/>
        <v/>
      </c>
    </row>
    <row r="137" spans="1:63">
      <c r="A137" s="48"/>
      <c r="B137" s="2" t="e">
        <f>_xlfn.XLOOKUP($U137,[1]Master!$L:$L,[1]Master!$A:$A)</f>
        <v>#N/A</v>
      </c>
      <c r="C137" s="2">
        <v>252501101</v>
      </c>
      <c r="D137" t="s">
        <v>299</v>
      </c>
      <c r="E137" s="2">
        <v>35519791</v>
      </c>
      <c r="F137" s="2" t="s">
        <v>51</v>
      </c>
      <c r="G137" s="2" t="s">
        <v>81</v>
      </c>
      <c r="H137" s="2" t="s">
        <v>62</v>
      </c>
      <c r="I137" s="2" t="s">
        <v>63</v>
      </c>
      <c r="J137" s="2" t="s">
        <v>182</v>
      </c>
      <c r="K137" s="2" t="s">
        <v>65</v>
      </c>
      <c r="L137" s="2" t="s">
        <v>300</v>
      </c>
      <c r="M137" s="2" t="s">
        <v>184</v>
      </c>
      <c r="N137" s="49"/>
      <c r="O137" s="49"/>
      <c r="P137" s="2" t="s">
        <v>59</v>
      </c>
      <c r="Q137" s="12" t="s">
        <v>115</v>
      </c>
      <c r="R137" s="12" t="s">
        <v>115</v>
      </c>
      <c r="S137" s="2">
        <v>5</v>
      </c>
      <c r="T137" s="12">
        <v>3.4102999999999998E-4</v>
      </c>
      <c r="U137" s="2" t="s">
        <v>115</v>
      </c>
      <c r="V137" s="12" t="s">
        <v>115</v>
      </c>
      <c r="W137" s="1">
        <v>2.9812671362378751E-2</v>
      </c>
      <c r="X137" s="1">
        <v>138.60717243456659</v>
      </c>
      <c r="Y137" s="11">
        <v>1.0979699438590642</v>
      </c>
      <c r="Z137" s="11">
        <v>0.7234499584514158</v>
      </c>
      <c r="AA137" s="11">
        <v>0.37451998540764841</v>
      </c>
      <c r="AB137" s="10">
        <v>3.4102954399185202E-4</v>
      </c>
      <c r="AC137" s="2" t="s">
        <v>91</v>
      </c>
      <c r="AD137" s="9">
        <v>45441</v>
      </c>
      <c r="AE137" s="2" t="s">
        <v>1263</v>
      </c>
      <c r="AF137" s="3">
        <v>1.8899621212121211</v>
      </c>
      <c r="AG137" s="3">
        <v>1.8899621212121211</v>
      </c>
      <c r="AH137" s="3">
        <v>1.8899621212121211</v>
      </c>
      <c r="AI137" s="3">
        <v>0</v>
      </c>
      <c r="AJ137" s="3">
        <v>1.8899621212121211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2" t="s">
        <v>788</v>
      </c>
      <c r="AX137" t="e">
        <f>_xlfn.XLOOKUP($B137,[1]Master!$A:$A,[1]Master!$U:$U)</f>
        <v>#N/A</v>
      </c>
      <c r="AY137" t="e">
        <f>_xlfn.XLOOKUP($B137,[1]Master!$A:$A,[1]Master!AC:AC)</f>
        <v>#N/A</v>
      </c>
      <c r="AZ137" t="e">
        <f>_xlfn.XLOOKUP($B137,[1]Master!$A:$A,[1]Master!AF:AF)</f>
        <v>#N/A</v>
      </c>
      <c r="BA137" t="e">
        <f>_xlfn.XLOOKUP($B137,[1]Master!$A:$A,[1]Master!AG:AG)</f>
        <v>#N/A</v>
      </c>
      <c r="BB137" t="e">
        <f>_xlfn.XLOOKUP($B137,[1]Master!$A:$A,[1]Master!AH:AH)</f>
        <v>#N/A</v>
      </c>
      <c r="BC137" t="e">
        <f>_xlfn.XLOOKUP($B137,[1]Master!$A:$A,[1]Master!AI:AI)</f>
        <v>#N/A</v>
      </c>
      <c r="BD137" t="e">
        <f>_xlfn.XLOOKUP($B137,[1]Master!$A:$A,[1]Master!AJ:AJ)</f>
        <v>#N/A</v>
      </c>
      <c r="BE137" t="e">
        <f>_xlfn.XLOOKUP($B137,[1]Master!$A:$A,[1]Master!AK:AK)</f>
        <v>#N/A</v>
      </c>
      <c r="BF137" t="e">
        <f>_xlfn.XLOOKUP($B137,[1]Master!$A:$A,[1]Master!AN:AN)</f>
        <v>#N/A</v>
      </c>
      <c r="BG137" t="e">
        <f>_xlfn.XLOOKUP($B137,[1]Master!$A:$A,[1]Master!AO:AO)</f>
        <v>#N/A</v>
      </c>
      <c r="BH137" t="e">
        <f>_xlfn.XLOOKUP($B137,[1]Master!$A:$A,[1]Master!AP:AP)</f>
        <v>#N/A</v>
      </c>
      <c r="BI137" t="e">
        <f>_xlfn.XLOOKUP($B137,[1]Master!$A:$A,[1]Master!AQ:AQ)</f>
        <v>#N/A</v>
      </c>
      <c r="BJ137" t="e">
        <f t="shared" ref="BJ137:BJ200" si="6">IF(AND((AP137+AQ137)&gt;0,NOT(AZ137="Yes")),"Yes","")</f>
        <v>#N/A</v>
      </c>
      <c r="BK137" t="e">
        <f t="shared" ref="BK137:BK200" si="7">IF(AND((AK137+AL137)&gt;0,NOT(BA137="Yes")),"Yes","")</f>
        <v>#N/A</v>
      </c>
    </row>
    <row r="138" spans="1:63">
      <c r="A138" s="48"/>
      <c r="B138" s="2" t="str">
        <f>_xlfn.XLOOKUP($U138,[1]Master!$L:$L,[1]Master!$A:$A)</f>
        <v>BALCH NO 1 1101105414</v>
      </c>
      <c r="C138" s="2">
        <v>252501101</v>
      </c>
      <c r="D138" t="s">
        <v>299</v>
      </c>
      <c r="E138" s="2">
        <v>35544231</v>
      </c>
      <c r="F138" s="2" t="s">
        <v>51</v>
      </c>
      <c r="G138" s="2" t="s">
        <v>81</v>
      </c>
      <c r="H138" s="2" t="s">
        <v>53</v>
      </c>
      <c r="I138" s="2" t="s">
        <v>54</v>
      </c>
      <c r="J138" s="2" t="s">
        <v>182</v>
      </c>
      <c r="K138" s="2" t="s">
        <v>65</v>
      </c>
      <c r="L138" s="2" t="s">
        <v>300</v>
      </c>
      <c r="M138" s="2" t="s">
        <v>184</v>
      </c>
      <c r="N138" s="49"/>
      <c r="O138" s="49"/>
      <c r="P138" s="2" t="s">
        <v>59</v>
      </c>
      <c r="Q138" s="12" t="s">
        <v>115</v>
      </c>
      <c r="R138" s="12" t="s">
        <v>115</v>
      </c>
      <c r="S138" s="2">
        <v>5</v>
      </c>
      <c r="T138" s="12">
        <v>7.0190400000000005E-4</v>
      </c>
      <c r="U138" s="2">
        <v>10</v>
      </c>
      <c r="V138" s="12">
        <v>1.9611250000000002E-3</v>
      </c>
      <c r="W138" s="1">
        <v>2.9812671362378751E-2</v>
      </c>
      <c r="X138" s="1">
        <v>138.60717243456659</v>
      </c>
      <c r="Y138" s="11">
        <v>2.2598429003236724</v>
      </c>
      <c r="Z138" s="11">
        <v>1.488997527010959</v>
      </c>
      <c r="AA138" s="11">
        <v>0.77084537331271341</v>
      </c>
      <c r="AB138" s="10">
        <v>7.0190362403019495E-4</v>
      </c>
      <c r="AC138" s="2" t="s">
        <v>91</v>
      </c>
      <c r="AD138" s="9">
        <v>45441</v>
      </c>
      <c r="AE138" s="2" t="s">
        <v>1263</v>
      </c>
      <c r="AF138" s="3">
        <v>3.8899621212121214</v>
      </c>
      <c r="AG138" s="3">
        <v>3.8899621212121214</v>
      </c>
      <c r="AH138" s="3">
        <v>3.8899621212121214</v>
      </c>
      <c r="AI138" s="3">
        <v>0</v>
      </c>
      <c r="AJ138" s="3">
        <v>3.8899621212121214</v>
      </c>
      <c r="AK138" s="3">
        <v>0</v>
      </c>
      <c r="AL138" s="3">
        <v>0</v>
      </c>
      <c r="AM138" s="3">
        <v>0</v>
      </c>
      <c r="AN138" s="3">
        <v>0</v>
      </c>
      <c r="AO138" s="3">
        <v>0</v>
      </c>
      <c r="AP138" s="3">
        <v>0</v>
      </c>
      <c r="AQ138" s="3">
        <v>0</v>
      </c>
      <c r="AR138" s="3">
        <v>0</v>
      </c>
      <c r="AS138" s="3">
        <v>0</v>
      </c>
      <c r="AT138" s="3">
        <v>0</v>
      </c>
      <c r="AU138" s="3">
        <v>0</v>
      </c>
      <c r="AV138" s="3">
        <v>0</v>
      </c>
      <c r="AW138" s="2" t="s">
        <v>914</v>
      </c>
      <c r="AX138" t="str">
        <f>_xlfn.XLOOKUP($B138,[1]Master!$A:$A,[1]Master!$U:$U)</f>
        <v/>
      </c>
      <c r="AY138" t="str">
        <f>_xlfn.XLOOKUP($B138,[1]Master!$A:$A,[1]Master!AC:AC)</f>
        <v/>
      </c>
      <c r="AZ138" t="str">
        <f>_xlfn.XLOOKUP($B138,[1]Master!$A:$A,[1]Master!AF:AF)</f>
        <v/>
      </c>
      <c r="BA138" t="str">
        <f>_xlfn.XLOOKUP($B138,[1]Master!$A:$A,[1]Master!AG:AG)</f>
        <v/>
      </c>
      <c r="BB138">
        <f>_xlfn.XLOOKUP($B138,[1]Master!$A:$A,[1]Master!AH:AH)</f>
        <v>0</v>
      </c>
      <c r="BC138">
        <f>_xlfn.XLOOKUP($B138,[1]Master!$A:$A,[1]Master!AI:AI)</f>
        <v>0</v>
      </c>
      <c r="BD138">
        <f>_xlfn.XLOOKUP($B138,[1]Master!$A:$A,[1]Master!AJ:AJ)</f>
        <v>0</v>
      </c>
      <c r="BE138">
        <f>_xlfn.XLOOKUP($B138,[1]Master!$A:$A,[1]Master!AK:AK)</f>
        <v>1.90248282051779E-2</v>
      </c>
      <c r="BF138">
        <f>_xlfn.XLOOKUP($B138,[1]Master!$A:$A,[1]Master!AN:AN)</f>
        <v>0</v>
      </c>
      <c r="BG138">
        <f>_xlfn.XLOOKUP($B138,[1]Master!$A:$A,[1]Master!AO:AO)</f>
        <v>0</v>
      </c>
      <c r="BH138">
        <f>_xlfn.XLOOKUP($B138,[1]Master!$A:$A,[1]Master!AP:AP)</f>
        <v>6</v>
      </c>
      <c r="BI138">
        <f>_xlfn.XLOOKUP($B138,[1]Master!$A:$A,[1]Master!AQ:AQ)</f>
        <v>21</v>
      </c>
      <c r="BJ138" t="str">
        <f t="shared" si="6"/>
        <v/>
      </c>
      <c r="BK138" t="str">
        <f t="shared" si="7"/>
        <v/>
      </c>
    </row>
    <row r="139" spans="1:63">
      <c r="A139" s="48"/>
      <c r="B139" s="2" t="str">
        <f>_xlfn.XLOOKUP($U139,[1]Master!$L:$L,[1]Master!$A:$A)</f>
        <v>BALCH NO 1 1101105414</v>
      </c>
      <c r="C139" s="2">
        <v>252501101</v>
      </c>
      <c r="D139" t="s">
        <v>299</v>
      </c>
      <c r="E139" s="2">
        <v>35544232</v>
      </c>
      <c r="F139" s="2" t="s">
        <v>51</v>
      </c>
      <c r="G139" s="2" t="s">
        <v>81</v>
      </c>
      <c r="H139" s="2" t="s">
        <v>62</v>
      </c>
      <c r="I139" s="2" t="s">
        <v>63</v>
      </c>
      <c r="J139" s="2" t="s">
        <v>182</v>
      </c>
      <c r="K139" s="2" t="s">
        <v>65</v>
      </c>
      <c r="L139" s="2" t="s">
        <v>300</v>
      </c>
      <c r="M139" s="2" t="s">
        <v>184</v>
      </c>
      <c r="N139" s="49"/>
      <c r="O139" s="49"/>
      <c r="P139" s="2" t="s">
        <v>59</v>
      </c>
      <c r="Q139" s="12" t="s">
        <v>115</v>
      </c>
      <c r="R139" s="12" t="s">
        <v>115</v>
      </c>
      <c r="S139" s="2">
        <v>5</v>
      </c>
      <c r="T139" s="12">
        <v>2.1832899999999999E-4</v>
      </c>
      <c r="U139" s="2">
        <v>10</v>
      </c>
      <c r="V139" s="12">
        <v>6.1001299999999996E-4</v>
      </c>
      <c r="W139" s="1">
        <v>2.9812671362378751E-2</v>
      </c>
      <c r="X139" s="1">
        <v>138.60717243456659</v>
      </c>
      <c r="Y139" s="11">
        <v>0.70293313866109375</v>
      </c>
      <c r="Z139" s="11">
        <v>0.46315627897852263</v>
      </c>
      <c r="AA139" s="11">
        <v>0.23977685968257112</v>
      </c>
      <c r="AB139" s="10">
        <v>2.18328818423197E-4</v>
      </c>
      <c r="AC139" s="2" t="s">
        <v>91</v>
      </c>
      <c r="AD139" s="9">
        <v>45441</v>
      </c>
      <c r="AE139" s="2" t="s">
        <v>1263</v>
      </c>
      <c r="AF139" s="3">
        <v>1.2100378787878787</v>
      </c>
      <c r="AG139" s="3">
        <v>1.2100378787878787</v>
      </c>
      <c r="AH139" s="3">
        <v>1.2100378787878787</v>
      </c>
      <c r="AI139" s="3">
        <v>0</v>
      </c>
      <c r="AJ139" s="3">
        <v>1.2100378787878787</v>
      </c>
      <c r="AK139" s="3">
        <v>0</v>
      </c>
      <c r="AL139" s="3">
        <v>0</v>
      </c>
      <c r="AM139" s="3">
        <v>0</v>
      </c>
      <c r="AN139" s="3">
        <v>0</v>
      </c>
      <c r="AO139" s="3">
        <v>0</v>
      </c>
      <c r="AP139" s="3">
        <v>0</v>
      </c>
      <c r="AQ139" s="3">
        <v>0</v>
      </c>
      <c r="AR139" s="3">
        <v>0</v>
      </c>
      <c r="AS139" s="3">
        <v>0</v>
      </c>
      <c r="AT139" s="3">
        <v>0</v>
      </c>
      <c r="AU139" s="3">
        <v>0</v>
      </c>
      <c r="AV139" s="3">
        <v>0</v>
      </c>
      <c r="AW139" s="2" t="s">
        <v>667</v>
      </c>
      <c r="AX139" t="str">
        <f>_xlfn.XLOOKUP($B139,[1]Master!$A:$A,[1]Master!$U:$U)</f>
        <v/>
      </c>
      <c r="AY139" t="str">
        <f>_xlfn.XLOOKUP($B139,[1]Master!$A:$A,[1]Master!AC:AC)</f>
        <v/>
      </c>
      <c r="AZ139" t="str">
        <f>_xlfn.XLOOKUP($B139,[1]Master!$A:$A,[1]Master!AF:AF)</f>
        <v/>
      </c>
      <c r="BA139" t="str">
        <f>_xlfn.XLOOKUP($B139,[1]Master!$A:$A,[1]Master!AG:AG)</f>
        <v/>
      </c>
      <c r="BB139">
        <f>_xlfn.XLOOKUP($B139,[1]Master!$A:$A,[1]Master!AH:AH)</f>
        <v>0</v>
      </c>
      <c r="BC139">
        <f>_xlfn.XLOOKUP($B139,[1]Master!$A:$A,[1]Master!AI:AI)</f>
        <v>0</v>
      </c>
      <c r="BD139">
        <f>_xlfn.XLOOKUP($B139,[1]Master!$A:$A,[1]Master!AJ:AJ)</f>
        <v>0</v>
      </c>
      <c r="BE139">
        <f>_xlfn.XLOOKUP($B139,[1]Master!$A:$A,[1]Master!AK:AK)</f>
        <v>1.90248282051779E-2</v>
      </c>
      <c r="BF139">
        <f>_xlfn.XLOOKUP($B139,[1]Master!$A:$A,[1]Master!AN:AN)</f>
        <v>0</v>
      </c>
      <c r="BG139">
        <f>_xlfn.XLOOKUP($B139,[1]Master!$A:$A,[1]Master!AO:AO)</f>
        <v>0</v>
      </c>
      <c r="BH139">
        <f>_xlfn.XLOOKUP($B139,[1]Master!$A:$A,[1]Master!AP:AP)</f>
        <v>6</v>
      </c>
      <c r="BI139">
        <f>_xlfn.XLOOKUP($B139,[1]Master!$A:$A,[1]Master!AQ:AQ)</f>
        <v>21</v>
      </c>
      <c r="BJ139" t="str">
        <f t="shared" si="6"/>
        <v/>
      </c>
      <c r="BK139" t="str">
        <f t="shared" si="7"/>
        <v/>
      </c>
    </row>
    <row r="140" spans="1:63">
      <c r="A140" s="48"/>
      <c r="B140" s="2" t="str">
        <f>_xlfn.XLOOKUP($U140,[1]Master!$L:$L,[1]Master!$A:$A)</f>
        <v>BALCH NO 1 1101406582</v>
      </c>
      <c r="C140" s="2">
        <v>252501101</v>
      </c>
      <c r="D140" t="s">
        <v>299</v>
      </c>
      <c r="E140" s="2">
        <v>35544233</v>
      </c>
      <c r="F140" s="2" t="s">
        <v>51</v>
      </c>
      <c r="G140" s="2" t="s">
        <v>81</v>
      </c>
      <c r="H140" s="2" t="s">
        <v>62</v>
      </c>
      <c r="I140" s="2" t="s">
        <v>63</v>
      </c>
      <c r="J140" s="2" t="s">
        <v>182</v>
      </c>
      <c r="K140" s="2" t="s">
        <v>65</v>
      </c>
      <c r="L140" s="2" t="s">
        <v>300</v>
      </c>
      <c r="M140" s="2" t="s">
        <v>184</v>
      </c>
      <c r="N140" s="49"/>
      <c r="O140" s="49"/>
      <c r="P140" s="2" t="s">
        <v>59</v>
      </c>
      <c r="Q140" s="12" t="s">
        <v>115</v>
      </c>
      <c r="R140" s="12" t="s">
        <v>115</v>
      </c>
      <c r="S140" s="2">
        <v>84</v>
      </c>
      <c r="T140" s="12">
        <v>2.43069E-4</v>
      </c>
      <c r="U140" s="2">
        <v>11</v>
      </c>
      <c r="V140" s="12">
        <v>8.54293E-4</v>
      </c>
      <c r="W140" s="1">
        <v>1.4008738602569792E-2</v>
      </c>
      <c r="X140" s="1">
        <v>94.784910923725846</v>
      </c>
      <c r="Y140" s="11">
        <v>0.7790985826880984</v>
      </c>
      <c r="Z140" s="11">
        <v>0.51564040730559513</v>
      </c>
      <c r="AA140" s="11">
        <v>0.26345817538250327</v>
      </c>
      <c r="AB140" s="10">
        <v>2.4306949072692399E-4</v>
      </c>
      <c r="AC140" s="2" t="s">
        <v>91</v>
      </c>
      <c r="AD140" s="9">
        <v>45441</v>
      </c>
      <c r="AE140" s="2" t="s">
        <v>1263</v>
      </c>
      <c r="AF140" s="3">
        <v>2.0700757575757578</v>
      </c>
      <c r="AG140" s="3">
        <v>2.0700757575757578</v>
      </c>
      <c r="AH140" s="3">
        <v>2.0700757575757578</v>
      </c>
      <c r="AI140" s="3">
        <v>0</v>
      </c>
      <c r="AJ140" s="3">
        <v>2.0700757575757578</v>
      </c>
      <c r="AK140" s="3">
        <v>0</v>
      </c>
      <c r="AL140" s="3">
        <v>0</v>
      </c>
      <c r="AM140" s="3">
        <v>0</v>
      </c>
      <c r="AN140" s="3">
        <v>0</v>
      </c>
      <c r="AO140" s="3">
        <v>0</v>
      </c>
      <c r="AP140" s="3">
        <v>0</v>
      </c>
      <c r="AQ140" s="3">
        <v>0</v>
      </c>
      <c r="AR140" s="3">
        <v>0</v>
      </c>
      <c r="AS140" s="3">
        <v>0</v>
      </c>
      <c r="AT140" s="3">
        <v>0</v>
      </c>
      <c r="AU140" s="3">
        <v>0</v>
      </c>
      <c r="AV140" s="3">
        <v>0</v>
      </c>
      <c r="AW140" s="2" t="s">
        <v>786</v>
      </c>
      <c r="AX140" t="str">
        <f>_xlfn.XLOOKUP($B140,[1]Master!$A:$A,[1]Master!$U:$U)</f>
        <v/>
      </c>
      <c r="AY140" t="str">
        <f>_xlfn.XLOOKUP($B140,[1]Master!$A:$A,[1]Master!AC:AC)</f>
        <v/>
      </c>
      <c r="AZ140" t="str">
        <f>_xlfn.XLOOKUP($B140,[1]Master!$A:$A,[1]Master!AF:AF)</f>
        <v/>
      </c>
      <c r="BA140" t="str">
        <f>_xlfn.XLOOKUP($B140,[1]Master!$A:$A,[1]Master!AG:AG)</f>
        <v/>
      </c>
      <c r="BB140">
        <f>_xlfn.XLOOKUP($B140,[1]Master!$A:$A,[1]Master!AH:AH)</f>
        <v>0</v>
      </c>
      <c r="BC140">
        <f>_xlfn.XLOOKUP($B140,[1]Master!$A:$A,[1]Master!AI:AI)</f>
        <v>0</v>
      </c>
      <c r="BD140">
        <f>_xlfn.XLOOKUP($B140,[1]Master!$A:$A,[1]Master!AJ:AJ)</f>
        <v>0</v>
      </c>
      <c r="BE140">
        <f>_xlfn.XLOOKUP($B140,[1]Master!$A:$A,[1]Master!AK:AK)</f>
        <v>0</v>
      </c>
      <c r="BF140">
        <f>_xlfn.XLOOKUP($B140,[1]Master!$A:$A,[1]Master!AN:AN)</f>
        <v>0</v>
      </c>
      <c r="BG140">
        <f>_xlfn.XLOOKUP($B140,[1]Master!$A:$A,[1]Master!AO:AO)</f>
        <v>0</v>
      </c>
      <c r="BH140">
        <f>_xlfn.XLOOKUP($B140,[1]Master!$A:$A,[1]Master!AP:AP)</f>
        <v>0</v>
      </c>
      <c r="BI140">
        <f>_xlfn.XLOOKUP($B140,[1]Master!$A:$A,[1]Master!AQ:AQ)</f>
        <v>0</v>
      </c>
      <c r="BJ140" t="str">
        <f t="shared" si="6"/>
        <v/>
      </c>
      <c r="BK140" t="str">
        <f t="shared" si="7"/>
        <v/>
      </c>
    </row>
    <row r="141" spans="1:63">
      <c r="A141" s="48"/>
      <c r="B141" s="2" t="str">
        <f>_xlfn.XLOOKUP($U141,[1]Master!$L:$L,[1]Master!$A:$A)</f>
        <v>BALCH NO 1 1101R372</v>
      </c>
      <c r="C141" s="2">
        <v>252501101</v>
      </c>
      <c r="D141" t="s">
        <v>299</v>
      </c>
      <c r="E141" s="2">
        <v>35580907</v>
      </c>
      <c r="F141" s="2" t="s">
        <v>51</v>
      </c>
      <c r="G141" s="2" t="s">
        <v>81</v>
      </c>
      <c r="H141" s="2" t="s">
        <v>53</v>
      </c>
      <c r="I141" s="2" t="s">
        <v>54</v>
      </c>
      <c r="J141" s="2" t="s">
        <v>182</v>
      </c>
      <c r="K141" s="2" t="s">
        <v>65</v>
      </c>
      <c r="L141" s="2" t="s">
        <v>300</v>
      </c>
      <c r="M141" s="2" t="s">
        <v>184</v>
      </c>
      <c r="N141" s="49"/>
      <c r="O141" s="49"/>
      <c r="P141" s="2" t="s">
        <v>75</v>
      </c>
      <c r="Q141" s="2">
        <v>490</v>
      </c>
      <c r="R141" s="12">
        <v>2.1898600000000001E-5</v>
      </c>
      <c r="S141" s="2">
        <v>235</v>
      </c>
      <c r="T141" s="12">
        <v>1.15345E-4</v>
      </c>
      <c r="U141" s="2">
        <v>66</v>
      </c>
      <c r="V141" s="12">
        <v>1.86379E-4</v>
      </c>
      <c r="W141" s="1">
        <v>7.5600932318009599E-3</v>
      </c>
      <c r="X141" s="1">
        <v>98.273893108876507</v>
      </c>
      <c r="Y141" s="11">
        <v>0.30248623344000725</v>
      </c>
      <c r="Z141" s="11">
        <v>0.20445810912630444</v>
      </c>
      <c r="AA141" s="11">
        <v>9.8028124313702808E-2</v>
      </c>
      <c r="AB141" s="10">
        <v>1.8637931552078799E-4</v>
      </c>
      <c r="AC141" s="2" t="s">
        <v>91</v>
      </c>
      <c r="AD141" s="9" t="s">
        <v>115</v>
      </c>
      <c r="AE141" s="2" t="s">
        <v>1262</v>
      </c>
      <c r="AF141" s="3">
        <v>2.5299999999999998</v>
      </c>
      <c r="AG141" s="3">
        <v>2.5299999999999998</v>
      </c>
      <c r="AH141" s="3">
        <v>2.5299999999999998</v>
      </c>
      <c r="AI141" s="3">
        <v>0</v>
      </c>
      <c r="AJ141" s="3">
        <v>0</v>
      </c>
      <c r="AK141" s="3">
        <v>0</v>
      </c>
      <c r="AL141" s="3">
        <v>2.5299999999999998</v>
      </c>
      <c r="AM141" s="3">
        <v>0</v>
      </c>
      <c r="AN141" s="3">
        <v>0</v>
      </c>
      <c r="AO141" s="3">
        <v>0</v>
      </c>
      <c r="AP141" s="3">
        <v>0</v>
      </c>
      <c r="AQ141" s="3">
        <v>0</v>
      </c>
      <c r="AR141" s="3">
        <v>0</v>
      </c>
      <c r="AS141" s="3">
        <v>0</v>
      </c>
      <c r="AT141" s="3">
        <v>0</v>
      </c>
      <c r="AU141" s="3">
        <v>0</v>
      </c>
      <c r="AV141" s="3">
        <v>0</v>
      </c>
      <c r="AW141" s="2" t="s">
        <v>600</v>
      </c>
      <c r="AX141" t="str">
        <f>_xlfn.XLOOKUP($B141,[1]Master!$A:$A,[1]Master!$U:$U)</f>
        <v/>
      </c>
      <c r="AY141" t="str">
        <f>_xlfn.XLOOKUP($B141,[1]Master!$A:$A,[1]Master!AC:AC)</f>
        <v/>
      </c>
      <c r="AZ141" t="str">
        <f>_xlfn.XLOOKUP($B141,[1]Master!$A:$A,[1]Master!AF:AF)</f>
        <v>Yes</v>
      </c>
      <c r="BA141" t="str">
        <f>_xlfn.XLOOKUP($B141,[1]Master!$A:$A,[1]Master!AG:AG)</f>
        <v>Yes</v>
      </c>
      <c r="BB141">
        <f>_xlfn.XLOOKUP($B141,[1]Master!$A:$A,[1]Master!AH:AH)</f>
        <v>0.21409572001021948</v>
      </c>
      <c r="BC141">
        <f>_xlfn.XLOOKUP($B141,[1]Master!$A:$A,[1]Master!AI:AI)</f>
        <v>3.2128487260798524</v>
      </c>
      <c r="BD141">
        <f>_xlfn.XLOOKUP($B141,[1]Master!$A:$A,[1]Master!AJ:AJ)</f>
        <v>0</v>
      </c>
      <c r="BE141">
        <f>_xlfn.XLOOKUP($B141,[1]Master!$A:$A,[1]Master!AK:AK)</f>
        <v>1.4233677065594199E-4</v>
      </c>
      <c r="BF141">
        <f>_xlfn.XLOOKUP($B141,[1]Master!$A:$A,[1]Master!AN:AN)</f>
        <v>0</v>
      </c>
      <c r="BG141">
        <f>_xlfn.XLOOKUP($B141,[1]Master!$A:$A,[1]Master!AO:AO)</f>
        <v>0</v>
      </c>
      <c r="BH141">
        <f>_xlfn.XLOOKUP($B141,[1]Master!$A:$A,[1]Master!AP:AP)</f>
        <v>0</v>
      </c>
      <c r="BI141">
        <f>_xlfn.XLOOKUP($B141,[1]Master!$A:$A,[1]Master!AQ:AQ)</f>
        <v>0</v>
      </c>
      <c r="BJ141" t="str">
        <f t="shared" si="6"/>
        <v/>
      </c>
      <c r="BK141" t="str">
        <f t="shared" si="7"/>
        <v/>
      </c>
    </row>
    <row r="142" spans="1:63">
      <c r="A142" s="48"/>
      <c r="B142" s="2" t="str">
        <f>_xlfn.XLOOKUP($U142,[1]Master!$L:$L,[1]Master!$A:$A)</f>
        <v>BALCH NO 1 1101R372</v>
      </c>
      <c r="C142" s="2">
        <v>252501101</v>
      </c>
      <c r="D142" t="s">
        <v>299</v>
      </c>
      <c r="E142" s="2">
        <v>35634973</v>
      </c>
      <c r="F142" s="2" t="s">
        <v>51</v>
      </c>
      <c r="G142" s="2" t="s">
        <v>81</v>
      </c>
      <c r="H142" s="2" t="s">
        <v>53</v>
      </c>
      <c r="I142" s="2" t="s">
        <v>54</v>
      </c>
      <c r="J142" s="2" t="s">
        <v>182</v>
      </c>
      <c r="K142" s="2" t="s">
        <v>65</v>
      </c>
      <c r="L142" s="2" t="s">
        <v>300</v>
      </c>
      <c r="M142" s="2" t="s">
        <v>184</v>
      </c>
      <c r="N142" s="49"/>
      <c r="O142" s="49"/>
      <c r="P142" s="2" t="s">
        <v>75</v>
      </c>
      <c r="Q142" s="2">
        <v>490</v>
      </c>
      <c r="R142" s="12">
        <v>6.4051199999999996E-6</v>
      </c>
      <c r="S142" s="2">
        <v>235</v>
      </c>
      <c r="T142" s="12">
        <v>3.37374E-5</v>
      </c>
      <c r="U142" s="2">
        <v>66</v>
      </c>
      <c r="V142" s="12">
        <v>5.45141E-5</v>
      </c>
      <c r="W142" s="1">
        <v>7.5600932318009599E-3</v>
      </c>
      <c r="X142" s="1">
        <v>98.273893108876507</v>
      </c>
      <c r="Y142" s="11">
        <v>8.8474234286800596E-2</v>
      </c>
      <c r="Z142" s="11">
        <v>5.9801976582397484E-2</v>
      </c>
      <c r="AA142" s="11">
        <v>2.8672257704403112E-2</v>
      </c>
      <c r="AB142" s="10">
        <v>5.4514108096989503E-5</v>
      </c>
      <c r="AC142" s="2" t="s">
        <v>91</v>
      </c>
      <c r="AD142" s="9" t="s">
        <v>115</v>
      </c>
      <c r="AE142" s="2" t="s">
        <v>1262</v>
      </c>
      <c r="AF142" s="3">
        <v>0.74</v>
      </c>
      <c r="AG142" s="3">
        <v>0.74</v>
      </c>
      <c r="AH142" s="3">
        <v>0.74</v>
      </c>
      <c r="AI142" s="3">
        <v>0</v>
      </c>
      <c r="AJ142" s="3">
        <v>0</v>
      </c>
      <c r="AK142" s="3">
        <v>0</v>
      </c>
      <c r="AL142" s="3">
        <v>0.74</v>
      </c>
      <c r="AM142" s="3">
        <v>0</v>
      </c>
      <c r="AN142" s="3">
        <v>0</v>
      </c>
      <c r="AO142" s="3">
        <v>0</v>
      </c>
      <c r="AP142" s="3">
        <v>0</v>
      </c>
      <c r="AQ142" s="3">
        <v>0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2" t="s">
        <v>925</v>
      </c>
      <c r="AX142" t="str">
        <f>_xlfn.XLOOKUP($B142,[1]Master!$A:$A,[1]Master!$U:$U)</f>
        <v/>
      </c>
      <c r="AY142" t="str">
        <f>_xlfn.XLOOKUP($B142,[1]Master!$A:$A,[1]Master!AC:AC)</f>
        <v/>
      </c>
      <c r="AZ142" t="str">
        <f>_xlfn.XLOOKUP($B142,[1]Master!$A:$A,[1]Master!AF:AF)</f>
        <v>Yes</v>
      </c>
      <c r="BA142" t="str">
        <f>_xlfn.XLOOKUP($B142,[1]Master!$A:$A,[1]Master!AG:AG)</f>
        <v>Yes</v>
      </c>
      <c r="BB142">
        <f>_xlfn.XLOOKUP($B142,[1]Master!$A:$A,[1]Master!AH:AH)</f>
        <v>0.21409572001021948</v>
      </c>
      <c r="BC142">
        <f>_xlfn.XLOOKUP($B142,[1]Master!$A:$A,[1]Master!AI:AI)</f>
        <v>3.2128487260798524</v>
      </c>
      <c r="BD142">
        <f>_xlfn.XLOOKUP($B142,[1]Master!$A:$A,[1]Master!AJ:AJ)</f>
        <v>0</v>
      </c>
      <c r="BE142">
        <f>_xlfn.XLOOKUP($B142,[1]Master!$A:$A,[1]Master!AK:AK)</f>
        <v>1.4233677065594199E-4</v>
      </c>
      <c r="BF142">
        <f>_xlfn.XLOOKUP($B142,[1]Master!$A:$A,[1]Master!AN:AN)</f>
        <v>0</v>
      </c>
      <c r="BG142">
        <f>_xlfn.XLOOKUP($B142,[1]Master!$A:$A,[1]Master!AO:AO)</f>
        <v>0</v>
      </c>
      <c r="BH142">
        <f>_xlfn.XLOOKUP($B142,[1]Master!$A:$A,[1]Master!AP:AP)</f>
        <v>0</v>
      </c>
      <c r="BI142">
        <f>_xlfn.XLOOKUP($B142,[1]Master!$A:$A,[1]Master!AQ:AQ)</f>
        <v>0</v>
      </c>
      <c r="BJ142" t="str">
        <f t="shared" si="6"/>
        <v/>
      </c>
      <c r="BK142" t="str">
        <f t="shared" si="7"/>
        <v/>
      </c>
    </row>
    <row r="143" spans="1:63">
      <c r="A143" s="48"/>
      <c r="B143" s="2" t="str">
        <f>_xlfn.XLOOKUP($U143,[1]Master!$L:$L,[1]Master!$A:$A)</f>
        <v>BALCH NO 1 1101R372</v>
      </c>
      <c r="C143" s="2">
        <v>252501101</v>
      </c>
      <c r="D143" t="s">
        <v>299</v>
      </c>
      <c r="E143" s="2">
        <v>35634974</v>
      </c>
      <c r="F143" s="2" t="s">
        <v>51</v>
      </c>
      <c r="G143" s="2" t="s">
        <v>81</v>
      </c>
      <c r="H143" s="2" t="s">
        <v>53</v>
      </c>
      <c r="I143" s="2" t="s">
        <v>54</v>
      </c>
      <c r="J143" s="2" t="s">
        <v>182</v>
      </c>
      <c r="K143" s="2" t="s">
        <v>65</v>
      </c>
      <c r="L143" s="2" t="s">
        <v>300</v>
      </c>
      <c r="M143" s="2" t="s">
        <v>184</v>
      </c>
      <c r="N143" s="49"/>
      <c r="O143" s="49"/>
      <c r="P143" s="2" t="s">
        <v>75</v>
      </c>
      <c r="Q143" s="2">
        <v>490</v>
      </c>
      <c r="R143" s="12">
        <v>4.9336800000000002E-6</v>
      </c>
      <c r="S143" s="2">
        <v>235</v>
      </c>
      <c r="T143" s="12">
        <v>2.59869E-5</v>
      </c>
      <c r="U143" s="2">
        <v>66</v>
      </c>
      <c r="V143" s="12">
        <v>4.1990599999999997E-5</v>
      </c>
      <c r="W143" s="1">
        <v>7.5600932318009599E-3</v>
      </c>
      <c r="X143" s="1">
        <v>98.273893108876507</v>
      </c>
      <c r="Y143" s="11">
        <v>6.814907235604914E-2</v>
      </c>
      <c r="Z143" s="11">
        <v>4.6063684664819651E-2</v>
      </c>
      <c r="AA143" s="11">
        <v>2.2085387691229488E-2</v>
      </c>
      <c r="AB143" s="10">
        <v>4.1990596777410803E-5</v>
      </c>
      <c r="AC143" s="2" t="s">
        <v>91</v>
      </c>
      <c r="AD143" s="9" t="s">
        <v>115</v>
      </c>
      <c r="AE143" s="2" t="s">
        <v>1262</v>
      </c>
      <c r="AF143" s="3">
        <v>0.56999999999999995</v>
      </c>
      <c r="AG143" s="3">
        <v>0.56999999999999995</v>
      </c>
      <c r="AH143" s="3">
        <v>0.56999999999999995</v>
      </c>
      <c r="AI143" s="3">
        <v>0</v>
      </c>
      <c r="AJ143" s="3">
        <v>0</v>
      </c>
      <c r="AK143" s="3">
        <v>0</v>
      </c>
      <c r="AL143" s="3">
        <v>0.56999999999999995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2" t="s">
        <v>1107</v>
      </c>
      <c r="AX143" t="str">
        <f>_xlfn.XLOOKUP($B143,[1]Master!$A:$A,[1]Master!$U:$U)</f>
        <v/>
      </c>
      <c r="AY143" t="str">
        <f>_xlfn.XLOOKUP($B143,[1]Master!$A:$A,[1]Master!AC:AC)</f>
        <v/>
      </c>
      <c r="AZ143" t="str">
        <f>_xlfn.XLOOKUP($B143,[1]Master!$A:$A,[1]Master!AF:AF)</f>
        <v>Yes</v>
      </c>
      <c r="BA143" t="str">
        <f>_xlfn.XLOOKUP($B143,[1]Master!$A:$A,[1]Master!AG:AG)</f>
        <v>Yes</v>
      </c>
      <c r="BB143">
        <f>_xlfn.XLOOKUP($B143,[1]Master!$A:$A,[1]Master!AH:AH)</f>
        <v>0.21409572001021948</v>
      </c>
      <c r="BC143">
        <f>_xlfn.XLOOKUP($B143,[1]Master!$A:$A,[1]Master!AI:AI)</f>
        <v>3.2128487260798524</v>
      </c>
      <c r="BD143">
        <f>_xlfn.XLOOKUP($B143,[1]Master!$A:$A,[1]Master!AJ:AJ)</f>
        <v>0</v>
      </c>
      <c r="BE143">
        <f>_xlfn.XLOOKUP($B143,[1]Master!$A:$A,[1]Master!AK:AK)</f>
        <v>1.4233677065594199E-4</v>
      </c>
      <c r="BF143">
        <f>_xlfn.XLOOKUP($B143,[1]Master!$A:$A,[1]Master!AN:AN)</f>
        <v>0</v>
      </c>
      <c r="BG143">
        <f>_xlfn.XLOOKUP($B143,[1]Master!$A:$A,[1]Master!AO:AO)</f>
        <v>0</v>
      </c>
      <c r="BH143">
        <f>_xlfn.XLOOKUP($B143,[1]Master!$A:$A,[1]Master!AP:AP)</f>
        <v>0</v>
      </c>
      <c r="BI143">
        <f>_xlfn.XLOOKUP($B143,[1]Master!$A:$A,[1]Master!AQ:AQ)</f>
        <v>0</v>
      </c>
      <c r="BJ143" t="str">
        <f t="shared" si="6"/>
        <v/>
      </c>
      <c r="BK143" t="str">
        <f t="shared" si="7"/>
        <v/>
      </c>
    </row>
    <row r="144" spans="1:63">
      <c r="A144" s="48"/>
      <c r="B144" s="2" t="e">
        <f>_xlfn.XLOOKUP($U144,[1]Master!$L:$L,[1]Master!$A:$A)</f>
        <v>#N/A</v>
      </c>
      <c r="C144" s="2">
        <v>103191101</v>
      </c>
      <c r="D144" t="s">
        <v>325</v>
      </c>
      <c r="E144" s="2">
        <v>35524386</v>
      </c>
      <c r="F144" s="2" t="s">
        <v>145</v>
      </c>
      <c r="G144" s="2" t="s">
        <v>146</v>
      </c>
      <c r="H144" s="2" t="s">
        <v>165</v>
      </c>
      <c r="I144" s="2" t="s">
        <v>166</v>
      </c>
      <c r="J144" s="2" t="s">
        <v>88</v>
      </c>
      <c r="K144" s="2" t="s">
        <v>56</v>
      </c>
      <c r="L144" s="2" t="s">
        <v>326</v>
      </c>
      <c r="M144" s="2" t="s">
        <v>96</v>
      </c>
      <c r="N144" s="49"/>
      <c r="O144" s="49"/>
      <c r="P144" s="2" t="s">
        <v>59</v>
      </c>
      <c r="Q144" s="2">
        <v>994</v>
      </c>
      <c r="R144" s="12">
        <v>4.49197E-7</v>
      </c>
      <c r="S144" s="2">
        <v>1211</v>
      </c>
      <c r="T144" s="12">
        <v>2.5625199999999998E-7</v>
      </c>
      <c r="U144" s="2" t="s">
        <v>115</v>
      </c>
      <c r="V144" s="12" t="s">
        <v>115</v>
      </c>
      <c r="W144" s="1">
        <v>0.10949336521639452</v>
      </c>
      <c r="X144" s="1">
        <v>8.8435432325692069</v>
      </c>
      <c r="Y144" s="11">
        <v>5.4360545084259271E-4</v>
      </c>
      <c r="Z144" s="11">
        <v>5.4360545084259271E-4</v>
      </c>
      <c r="AA144" s="11">
        <v>0</v>
      </c>
      <c r="AB144" s="10">
        <v>2.5625202800365397E-7</v>
      </c>
      <c r="AC144" s="2" t="s">
        <v>91</v>
      </c>
      <c r="AD144" s="9">
        <v>45323</v>
      </c>
      <c r="AE144" s="2" t="s">
        <v>1262</v>
      </c>
      <c r="AF144" s="3">
        <v>1.7803030303030303E-2</v>
      </c>
      <c r="AG144" s="3">
        <v>1.7803030303030303E-2</v>
      </c>
      <c r="AH144" s="3">
        <v>0</v>
      </c>
      <c r="AI144" s="3">
        <v>0</v>
      </c>
      <c r="AJ144" s="3">
        <v>0</v>
      </c>
      <c r="AK144" s="3">
        <v>0</v>
      </c>
      <c r="AL144" s="3">
        <v>0</v>
      </c>
      <c r="AM144" s="3">
        <v>0</v>
      </c>
      <c r="AN144" s="3">
        <v>0</v>
      </c>
      <c r="AO144" s="3">
        <v>0</v>
      </c>
      <c r="AP144" s="3">
        <v>0</v>
      </c>
      <c r="AQ144" s="3">
        <v>0</v>
      </c>
      <c r="AR144" s="3">
        <v>1.7803030303030303E-2</v>
      </c>
      <c r="AS144" s="3">
        <v>0</v>
      </c>
      <c r="AT144" s="3">
        <v>0</v>
      </c>
      <c r="AU144" s="3">
        <v>0</v>
      </c>
      <c r="AV144" s="3">
        <v>1.7803030303030303E-2</v>
      </c>
      <c r="AW144" s="2" t="s">
        <v>818</v>
      </c>
      <c r="AX144" t="e">
        <f>_xlfn.XLOOKUP($B144,[1]Master!$A:$A,[1]Master!$U:$U)</f>
        <v>#N/A</v>
      </c>
      <c r="AY144" t="e">
        <f>_xlfn.XLOOKUP($B144,[1]Master!$A:$A,[1]Master!AC:AC)</f>
        <v>#N/A</v>
      </c>
      <c r="AZ144" t="e">
        <f>_xlfn.XLOOKUP($B144,[1]Master!$A:$A,[1]Master!AF:AF)</f>
        <v>#N/A</v>
      </c>
      <c r="BA144" t="e">
        <f>_xlfn.XLOOKUP($B144,[1]Master!$A:$A,[1]Master!AG:AG)</f>
        <v>#N/A</v>
      </c>
      <c r="BB144" t="e">
        <f>_xlfn.XLOOKUP($B144,[1]Master!$A:$A,[1]Master!AH:AH)</f>
        <v>#N/A</v>
      </c>
      <c r="BC144" t="e">
        <f>_xlfn.XLOOKUP($B144,[1]Master!$A:$A,[1]Master!AI:AI)</f>
        <v>#N/A</v>
      </c>
      <c r="BD144" t="e">
        <f>_xlfn.XLOOKUP($B144,[1]Master!$A:$A,[1]Master!AJ:AJ)</f>
        <v>#N/A</v>
      </c>
      <c r="BE144" t="e">
        <f>_xlfn.XLOOKUP($B144,[1]Master!$A:$A,[1]Master!AK:AK)</f>
        <v>#N/A</v>
      </c>
      <c r="BF144" t="e">
        <f>_xlfn.XLOOKUP($B144,[1]Master!$A:$A,[1]Master!AN:AN)</f>
        <v>#N/A</v>
      </c>
      <c r="BG144" t="e">
        <f>_xlfn.XLOOKUP($B144,[1]Master!$A:$A,[1]Master!AO:AO)</f>
        <v>#N/A</v>
      </c>
      <c r="BH144" t="e">
        <f>_xlfn.XLOOKUP($B144,[1]Master!$A:$A,[1]Master!AP:AP)</f>
        <v>#N/A</v>
      </c>
      <c r="BI144" t="e">
        <f>_xlfn.XLOOKUP($B144,[1]Master!$A:$A,[1]Master!AQ:AQ)</f>
        <v>#N/A</v>
      </c>
      <c r="BJ144" t="e">
        <f t="shared" si="6"/>
        <v>#N/A</v>
      </c>
      <c r="BK144" t="e">
        <f t="shared" si="7"/>
        <v>#N/A</v>
      </c>
    </row>
    <row r="145" spans="1:63">
      <c r="A145" s="48"/>
      <c r="B145" s="2" t="e">
        <f>_xlfn.XLOOKUP($U145,[1]Master!$L:$L,[1]Master!$A:$A)</f>
        <v>#N/A</v>
      </c>
      <c r="C145" s="2">
        <v>252192105</v>
      </c>
      <c r="D145" t="s">
        <v>144</v>
      </c>
      <c r="E145" s="2">
        <v>35083863</v>
      </c>
      <c r="F145" s="2" t="s">
        <v>145</v>
      </c>
      <c r="G145" s="2" t="s">
        <v>146</v>
      </c>
      <c r="H145" s="2" t="s">
        <v>62</v>
      </c>
      <c r="I145" s="2" t="s">
        <v>63</v>
      </c>
      <c r="J145" s="2" t="s">
        <v>147</v>
      </c>
      <c r="K145" s="2" t="s">
        <v>65</v>
      </c>
      <c r="L145" s="2" t="s">
        <v>148</v>
      </c>
      <c r="M145" s="2" t="s">
        <v>149</v>
      </c>
      <c r="N145" s="49"/>
      <c r="O145" s="49"/>
      <c r="P145" s="2" t="s">
        <v>150</v>
      </c>
      <c r="Q145" s="2">
        <v>1547</v>
      </c>
      <c r="R145" s="12">
        <v>5.9546599999999997E-7</v>
      </c>
      <c r="S145" s="2" t="s">
        <v>273</v>
      </c>
      <c r="T145" s="2" t="s">
        <v>273</v>
      </c>
      <c r="U145" s="2" t="s">
        <v>273</v>
      </c>
      <c r="V145" s="2" t="s">
        <v>273</v>
      </c>
      <c r="W145" s="1">
        <v>9.8283479593461141E-3</v>
      </c>
      <c r="X145" s="1">
        <v>582.97701919999997</v>
      </c>
      <c r="Y145" s="11">
        <v>1.4781928286571785E-2</v>
      </c>
      <c r="Z145" s="11">
        <v>1.4781928286571785E-2</v>
      </c>
      <c r="AA145" s="11">
        <v>0</v>
      </c>
      <c r="AB145" s="10">
        <v>5.9546570967334405E-7</v>
      </c>
      <c r="AC145" s="2" t="s">
        <v>91</v>
      </c>
      <c r="AD145" s="9">
        <v>44243</v>
      </c>
      <c r="AE145" s="2" t="s">
        <v>1263</v>
      </c>
      <c r="AF145" s="3">
        <v>0.18939393939393939</v>
      </c>
      <c r="AG145" s="3">
        <v>9.4696969696969696E-2</v>
      </c>
      <c r="AH145" s="3">
        <v>0</v>
      </c>
      <c r="AI145" s="3">
        <v>0</v>
      </c>
      <c r="AJ145" s="3">
        <v>0</v>
      </c>
      <c r="AK145" s="3">
        <v>0</v>
      </c>
      <c r="AL145" s="3">
        <v>0</v>
      </c>
      <c r="AM145" s="3">
        <v>0</v>
      </c>
      <c r="AN145" s="3">
        <v>0</v>
      </c>
      <c r="AO145" s="3">
        <v>0</v>
      </c>
      <c r="AP145" s="3">
        <v>0</v>
      </c>
      <c r="AQ145" s="3">
        <v>0</v>
      </c>
      <c r="AR145" s="3">
        <v>0.18939393939393939</v>
      </c>
      <c r="AS145" s="3">
        <v>9.4696969696969696E-2</v>
      </c>
      <c r="AT145" s="3">
        <v>9.4696969696969696E-2</v>
      </c>
      <c r="AU145" s="3">
        <v>0</v>
      </c>
      <c r="AV145" s="3">
        <v>0</v>
      </c>
      <c r="AW145" s="2" t="s">
        <v>481</v>
      </c>
      <c r="AX145" t="e">
        <f>_xlfn.XLOOKUP($B145,[1]Master!$A:$A,[1]Master!$U:$U)</f>
        <v>#N/A</v>
      </c>
      <c r="AY145" t="e">
        <f>_xlfn.XLOOKUP($B145,[1]Master!$A:$A,[1]Master!AC:AC)</f>
        <v>#N/A</v>
      </c>
      <c r="AZ145" t="e">
        <f>_xlfn.XLOOKUP($B145,[1]Master!$A:$A,[1]Master!AF:AF)</f>
        <v>#N/A</v>
      </c>
      <c r="BA145" t="e">
        <f>_xlfn.XLOOKUP($B145,[1]Master!$A:$A,[1]Master!AG:AG)</f>
        <v>#N/A</v>
      </c>
      <c r="BB145" t="e">
        <f>_xlfn.XLOOKUP($B145,[1]Master!$A:$A,[1]Master!AH:AH)</f>
        <v>#N/A</v>
      </c>
      <c r="BC145" t="e">
        <f>_xlfn.XLOOKUP($B145,[1]Master!$A:$A,[1]Master!AI:AI)</f>
        <v>#N/A</v>
      </c>
      <c r="BD145" t="e">
        <f>_xlfn.XLOOKUP($B145,[1]Master!$A:$A,[1]Master!AJ:AJ)</f>
        <v>#N/A</v>
      </c>
      <c r="BE145" t="e">
        <f>_xlfn.XLOOKUP($B145,[1]Master!$A:$A,[1]Master!AK:AK)</f>
        <v>#N/A</v>
      </c>
      <c r="BF145" t="e">
        <f>_xlfn.XLOOKUP($B145,[1]Master!$A:$A,[1]Master!AN:AN)</f>
        <v>#N/A</v>
      </c>
      <c r="BG145" t="e">
        <f>_xlfn.XLOOKUP($B145,[1]Master!$A:$A,[1]Master!AO:AO)</f>
        <v>#N/A</v>
      </c>
      <c r="BH145" t="e">
        <f>_xlfn.XLOOKUP($B145,[1]Master!$A:$A,[1]Master!AP:AP)</f>
        <v>#N/A</v>
      </c>
      <c r="BI145" t="e">
        <f>_xlfn.XLOOKUP($B145,[1]Master!$A:$A,[1]Master!AQ:AQ)</f>
        <v>#N/A</v>
      </c>
      <c r="BJ145" t="e">
        <f t="shared" si="6"/>
        <v>#N/A</v>
      </c>
      <c r="BK145" t="e">
        <f t="shared" si="7"/>
        <v>#N/A</v>
      </c>
    </row>
    <row r="146" spans="1:63">
      <c r="A146" s="48"/>
      <c r="B146" s="2" t="str">
        <f>_xlfn.XLOOKUP($U146,[1]Master!$L:$L,[1]Master!$A:$A)</f>
        <v>BEAR VALLEY 2105916436</v>
      </c>
      <c r="C146" s="2">
        <v>252192105</v>
      </c>
      <c r="D146" t="s">
        <v>144</v>
      </c>
      <c r="E146" s="2">
        <v>35268779</v>
      </c>
      <c r="F146" s="2" t="s">
        <v>145</v>
      </c>
      <c r="G146" s="2" t="s">
        <v>146</v>
      </c>
      <c r="H146" s="2" t="s">
        <v>62</v>
      </c>
      <c r="I146" s="2" t="s">
        <v>63</v>
      </c>
      <c r="J146" s="2" t="s">
        <v>147</v>
      </c>
      <c r="K146" s="2" t="s">
        <v>65</v>
      </c>
      <c r="L146" s="2" t="s">
        <v>148</v>
      </c>
      <c r="M146" s="2" t="s">
        <v>149</v>
      </c>
      <c r="N146" s="49"/>
      <c r="O146" s="49"/>
      <c r="P146" s="2" t="s">
        <v>150</v>
      </c>
      <c r="Q146" s="2">
        <v>298</v>
      </c>
      <c r="R146" s="12">
        <v>4.6059000000000002E-6</v>
      </c>
      <c r="S146" s="2">
        <v>758</v>
      </c>
      <c r="T146" s="12" t="s">
        <v>115</v>
      </c>
      <c r="U146" s="2">
        <v>1441</v>
      </c>
      <c r="V146" s="12" t="s">
        <v>115</v>
      </c>
      <c r="W146" s="1">
        <v>6.5260532752683328E-3</v>
      </c>
      <c r="X146" s="1">
        <v>4555.1800599999997</v>
      </c>
      <c r="Y146" s="11">
        <v>0.11433757235620905</v>
      </c>
      <c r="Z146" s="11">
        <v>0.11433757235620905</v>
      </c>
      <c r="AA146" s="11">
        <v>0</v>
      </c>
      <c r="AB146" s="10">
        <v>4.6059013645240302E-6</v>
      </c>
      <c r="AC146" s="2" t="s">
        <v>91</v>
      </c>
      <c r="AD146" s="9">
        <v>44672</v>
      </c>
      <c r="AE146" s="2" t="s">
        <v>1263</v>
      </c>
      <c r="AF146" s="3">
        <v>0.13143939393939394</v>
      </c>
      <c r="AG146" s="3">
        <v>6.571969696969697E-2</v>
      </c>
      <c r="AH146" s="3">
        <v>0</v>
      </c>
      <c r="AI146" s="3">
        <v>0</v>
      </c>
      <c r="AJ146" s="3">
        <v>0</v>
      </c>
      <c r="AK146" s="3">
        <v>0</v>
      </c>
      <c r="AL146" s="3">
        <v>0</v>
      </c>
      <c r="AM146" s="3">
        <v>0</v>
      </c>
      <c r="AN146" s="3">
        <v>0</v>
      </c>
      <c r="AO146" s="3">
        <v>0</v>
      </c>
      <c r="AP146" s="3">
        <v>0</v>
      </c>
      <c r="AQ146" s="3">
        <v>0</v>
      </c>
      <c r="AR146" s="3">
        <v>0.13143939393939394</v>
      </c>
      <c r="AS146" s="3">
        <v>6.571969696969697E-2</v>
      </c>
      <c r="AT146" s="3">
        <v>6.571969696969697E-2</v>
      </c>
      <c r="AU146" s="3">
        <v>0</v>
      </c>
      <c r="AV146" s="3">
        <v>0</v>
      </c>
      <c r="AW146" s="2" t="s">
        <v>514</v>
      </c>
      <c r="AX146" t="str">
        <f>_xlfn.XLOOKUP($B146,[1]Master!$A:$A,[1]Master!$U:$U)</f>
        <v/>
      </c>
      <c r="AY146" t="str">
        <f>_xlfn.XLOOKUP($B146,[1]Master!$A:$A,[1]Master!AC:AC)</f>
        <v/>
      </c>
      <c r="AZ146" t="str">
        <f>_xlfn.XLOOKUP($B146,[1]Master!$A:$A,[1]Master!AF:AF)</f>
        <v/>
      </c>
      <c r="BA146" t="str">
        <f>_xlfn.XLOOKUP($B146,[1]Master!$A:$A,[1]Master!AG:AG)</f>
        <v/>
      </c>
      <c r="BB146">
        <f>_xlfn.XLOOKUP($B146,[1]Master!$A:$A,[1]Master!AH:AH)</f>
        <v>0</v>
      </c>
      <c r="BC146">
        <f>_xlfn.XLOOKUP($B146,[1]Master!$A:$A,[1]Master!AI:AI)</f>
        <v>0</v>
      </c>
      <c r="BD146">
        <f>_xlfn.XLOOKUP($B146,[1]Master!$A:$A,[1]Master!AJ:AJ)</f>
        <v>0</v>
      </c>
      <c r="BE146">
        <f>_xlfn.XLOOKUP($B146,[1]Master!$A:$A,[1]Master!AK:AK)</f>
        <v>0.143956744116438</v>
      </c>
      <c r="BF146">
        <f>_xlfn.XLOOKUP($B146,[1]Master!$A:$A,[1]Master!AN:AN)</f>
        <v>0</v>
      </c>
      <c r="BG146">
        <f>_xlfn.XLOOKUP($B146,[1]Master!$A:$A,[1]Master!AO:AO)</f>
        <v>0</v>
      </c>
      <c r="BH146">
        <f>_xlfn.XLOOKUP($B146,[1]Master!$A:$A,[1]Master!AP:AP)</f>
        <v>100</v>
      </c>
      <c r="BI146">
        <f>_xlfn.XLOOKUP($B146,[1]Master!$A:$A,[1]Master!AQ:AQ)</f>
        <v>16</v>
      </c>
      <c r="BJ146" t="str">
        <f t="shared" si="6"/>
        <v/>
      </c>
      <c r="BK146" t="str">
        <f t="shared" si="7"/>
        <v/>
      </c>
    </row>
    <row r="147" spans="1:63">
      <c r="A147" s="48"/>
      <c r="B147" s="2" t="e">
        <f>_xlfn.XLOOKUP($U147,[1]Master!$L:$L,[1]Master!$A:$A)</f>
        <v>#N/A</v>
      </c>
      <c r="C147" s="2">
        <v>252192105</v>
      </c>
      <c r="D147" t="s">
        <v>144</v>
      </c>
      <c r="E147" s="2">
        <v>35519769</v>
      </c>
      <c r="F147" s="2" t="s">
        <v>51</v>
      </c>
      <c r="G147" s="2" t="s">
        <v>81</v>
      </c>
      <c r="H147" s="2" t="s">
        <v>62</v>
      </c>
      <c r="I147" s="2" t="s">
        <v>63</v>
      </c>
      <c r="J147" s="2" t="s">
        <v>147</v>
      </c>
      <c r="K147" s="2" t="s">
        <v>65</v>
      </c>
      <c r="L147" s="2" t="s">
        <v>187</v>
      </c>
      <c r="M147" s="2" t="s">
        <v>149</v>
      </c>
      <c r="N147" s="49"/>
      <c r="O147" s="49"/>
      <c r="P147" s="2" t="s">
        <v>59</v>
      </c>
      <c r="Q147" s="2">
        <v>1152</v>
      </c>
      <c r="R147" s="12">
        <v>8.60188E-6</v>
      </c>
      <c r="S147" s="2">
        <v>53</v>
      </c>
      <c r="T147" s="12">
        <v>3.66265E-4</v>
      </c>
      <c r="U147" s="2" t="s">
        <v>115</v>
      </c>
      <c r="V147" s="12" t="s">
        <v>115</v>
      </c>
      <c r="W147" s="1">
        <v>6.25294964402201E-2</v>
      </c>
      <c r="X147" s="1">
        <v>116.20347757866047</v>
      </c>
      <c r="Y147" s="11">
        <v>1.1650150829668744</v>
      </c>
      <c r="Z147" s="11">
        <v>0.77698381041570452</v>
      </c>
      <c r="AA147" s="11">
        <v>0.38803127255116987</v>
      </c>
      <c r="AB147" s="10">
        <v>3.6626504910209902E-4</v>
      </c>
      <c r="AC147" s="2" t="s">
        <v>91</v>
      </c>
      <c r="AD147" s="9">
        <v>45442</v>
      </c>
      <c r="AE147" s="2" t="s">
        <v>1263</v>
      </c>
      <c r="AF147" s="3">
        <v>2.6198863636363638</v>
      </c>
      <c r="AG147" s="3">
        <v>2.6198863636363638</v>
      </c>
      <c r="AH147" s="3">
        <v>2.6198863636363638</v>
      </c>
      <c r="AI147" s="3">
        <v>0</v>
      </c>
      <c r="AJ147" s="3">
        <v>2.6198863636363638</v>
      </c>
      <c r="AK147" s="3">
        <v>0</v>
      </c>
      <c r="AL147" s="3">
        <v>0</v>
      </c>
      <c r="AM147" s="3">
        <v>0</v>
      </c>
      <c r="AN147" s="3">
        <v>0</v>
      </c>
      <c r="AO147" s="3">
        <v>0</v>
      </c>
      <c r="AP147" s="3">
        <v>0</v>
      </c>
      <c r="AQ147" s="3">
        <v>0</v>
      </c>
      <c r="AR147" s="3">
        <v>0</v>
      </c>
      <c r="AS147" s="3">
        <v>0</v>
      </c>
      <c r="AT147" s="3">
        <v>0</v>
      </c>
      <c r="AU147" s="3">
        <v>0</v>
      </c>
      <c r="AV147" s="3">
        <v>0</v>
      </c>
      <c r="AW147" s="2" t="s">
        <v>774</v>
      </c>
      <c r="AX147" t="e">
        <f>_xlfn.XLOOKUP($B147,[1]Master!$A:$A,[1]Master!$U:$U)</f>
        <v>#N/A</v>
      </c>
      <c r="AY147" t="e">
        <f>_xlfn.XLOOKUP($B147,[1]Master!$A:$A,[1]Master!AC:AC)</f>
        <v>#N/A</v>
      </c>
      <c r="AZ147" t="e">
        <f>_xlfn.XLOOKUP($B147,[1]Master!$A:$A,[1]Master!AF:AF)</f>
        <v>#N/A</v>
      </c>
      <c r="BA147" t="e">
        <f>_xlfn.XLOOKUP($B147,[1]Master!$A:$A,[1]Master!AG:AG)</f>
        <v>#N/A</v>
      </c>
      <c r="BB147" t="e">
        <f>_xlfn.XLOOKUP($B147,[1]Master!$A:$A,[1]Master!AH:AH)</f>
        <v>#N/A</v>
      </c>
      <c r="BC147" t="e">
        <f>_xlfn.XLOOKUP($B147,[1]Master!$A:$A,[1]Master!AI:AI)</f>
        <v>#N/A</v>
      </c>
      <c r="BD147" t="e">
        <f>_xlfn.XLOOKUP($B147,[1]Master!$A:$A,[1]Master!AJ:AJ)</f>
        <v>#N/A</v>
      </c>
      <c r="BE147" t="e">
        <f>_xlfn.XLOOKUP($B147,[1]Master!$A:$A,[1]Master!AK:AK)</f>
        <v>#N/A</v>
      </c>
      <c r="BF147" t="e">
        <f>_xlfn.XLOOKUP($B147,[1]Master!$A:$A,[1]Master!AN:AN)</f>
        <v>#N/A</v>
      </c>
      <c r="BG147" t="e">
        <f>_xlfn.XLOOKUP($B147,[1]Master!$A:$A,[1]Master!AO:AO)</f>
        <v>#N/A</v>
      </c>
      <c r="BH147" t="e">
        <f>_xlfn.XLOOKUP($B147,[1]Master!$A:$A,[1]Master!AP:AP)</f>
        <v>#N/A</v>
      </c>
      <c r="BI147" t="e">
        <f>_xlfn.XLOOKUP($B147,[1]Master!$A:$A,[1]Master!AQ:AQ)</f>
        <v>#N/A</v>
      </c>
      <c r="BJ147" t="e">
        <f t="shared" si="6"/>
        <v>#N/A</v>
      </c>
      <c r="BK147" t="e">
        <f t="shared" si="7"/>
        <v>#N/A</v>
      </c>
    </row>
    <row r="148" spans="1:63">
      <c r="A148" s="48"/>
      <c r="B148" s="2" t="e">
        <f>_xlfn.XLOOKUP($U148,[1]Master!$L:$L,[1]Master!$A:$A)</f>
        <v>#N/A</v>
      </c>
      <c r="C148" s="2">
        <v>252192105</v>
      </c>
      <c r="D148" t="s">
        <v>144</v>
      </c>
      <c r="E148" s="2">
        <v>35519770</v>
      </c>
      <c r="F148" s="2" t="s">
        <v>51</v>
      </c>
      <c r="G148" s="2" t="s">
        <v>81</v>
      </c>
      <c r="H148" s="2" t="s">
        <v>62</v>
      </c>
      <c r="I148" s="2" t="s">
        <v>63</v>
      </c>
      <c r="J148" s="2" t="s">
        <v>147</v>
      </c>
      <c r="K148" s="2" t="s">
        <v>65</v>
      </c>
      <c r="L148" s="2" t="s">
        <v>187</v>
      </c>
      <c r="M148" s="2" t="s">
        <v>149</v>
      </c>
      <c r="N148" s="49"/>
      <c r="O148" s="49"/>
      <c r="P148" s="2" t="s">
        <v>59</v>
      </c>
      <c r="Q148" s="2">
        <v>1152</v>
      </c>
      <c r="R148" s="12">
        <v>1.44461E-6</v>
      </c>
      <c r="S148" s="2">
        <v>53</v>
      </c>
      <c r="T148" s="12">
        <v>6.1511000000000001E-5</v>
      </c>
      <c r="U148" s="2" t="s">
        <v>115</v>
      </c>
      <c r="V148" s="12" t="s">
        <v>115</v>
      </c>
      <c r="W148" s="1">
        <v>6.25294964402201E-2</v>
      </c>
      <c r="X148" s="1">
        <v>116.20347757866047</v>
      </c>
      <c r="Y148" s="11">
        <v>0.19565589200492675</v>
      </c>
      <c r="Z148" s="11">
        <v>0.13048750825658043</v>
      </c>
      <c r="AA148" s="11">
        <v>6.5168383748346326E-2</v>
      </c>
      <c r="AB148" s="10">
        <v>6.1510951680237205E-5</v>
      </c>
      <c r="AC148" s="2" t="s">
        <v>91</v>
      </c>
      <c r="AD148" s="9">
        <v>45442</v>
      </c>
      <c r="AE148" s="2" t="s">
        <v>1263</v>
      </c>
      <c r="AF148" s="3">
        <v>1.0085227272727273</v>
      </c>
      <c r="AG148" s="3">
        <v>1.0085227272727273</v>
      </c>
      <c r="AH148" s="3">
        <v>1.0085227272727273</v>
      </c>
      <c r="AI148" s="3">
        <v>0</v>
      </c>
      <c r="AJ148" s="3">
        <v>1.0085227272727273</v>
      </c>
      <c r="AK148" s="3">
        <v>0</v>
      </c>
      <c r="AL148" s="3">
        <v>0</v>
      </c>
      <c r="AM148" s="3">
        <v>0</v>
      </c>
      <c r="AN148" s="3">
        <v>0</v>
      </c>
      <c r="AO148" s="3">
        <v>0</v>
      </c>
      <c r="AP148" s="3">
        <v>0</v>
      </c>
      <c r="AQ148" s="3">
        <v>0</v>
      </c>
      <c r="AR148" s="3">
        <v>0</v>
      </c>
      <c r="AS148" s="3">
        <v>0</v>
      </c>
      <c r="AT148" s="3">
        <v>0</v>
      </c>
      <c r="AU148" s="3">
        <v>0</v>
      </c>
      <c r="AV148" s="3">
        <v>0</v>
      </c>
      <c r="AW148" s="2" t="s">
        <v>775</v>
      </c>
      <c r="AX148" t="e">
        <f>_xlfn.XLOOKUP($B148,[1]Master!$A:$A,[1]Master!$U:$U)</f>
        <v>#N/A</v>
      </c>
      <c r="AY148" t="e">
        <f>_xlfn.XLOOKUP($B148,[1]Master!$A:$A,[1]Master!AC:AC)</f>
        <v>#N/A</v>
      </c>
      <c r="AZ148" t="e">
        <f>_xlfn.XLOOKUP($B148,[1]Master!$A:$A,[1]Master!AF:AF)</f>
        <v>#N/A</v>
      </c>
      <c r="BA148" t="e">
        <f>_xlfn.XLOOKUP($B148,[1]Master!$A:$A,[1]Master!AG:AG)</f>
        <v>#N/A</v>
      </c>
      <c r="BB148" t="e">
        <f>_xlfn.XLOOKUP($B148,[1]Master!$A:$A,[1]Master!AH:AH)</f>
        <v>#N/A</v>
      </c>
      <c r="BC148" t="e">
        <f>_xlfn.XLOOKUP($B148,[1]Master!$A:$A,[1]Master!AI:AI)</f>
        <v>#N/A</v>
      </c>
      <c r="BD148" t="e">
        <f>_xlfn.XLOOKUP($B148,[1]Master!$A:$A,[1]Master!AJ:AJ)</f>
        <v>#N/A</v>
      </c>
      <c r="BE148" t="e">
        <f>_xlfn.XLOOKUP($B148,[1]Master!$A:$A,[1]Master!AK:AK)</f>
        <v>#N/A</v>
      </c>
      <c r="BF148" t="e">
        <f>_xlfn.XLOOKUP($B148,[1]Master!$A:$A,[1]Master!AN:AN)</f>
        <v>#N/A</v>
      </c>
      <c r="BG148" t="e">
        <f>_xlfn.XLOOKUP($B148,[1]Master!$A:$A,[1]Master!AO:AO)</f>
        <v>#N/A</v>
      </c>
      <c r="BH148" t="e">
        <f>_xlfn.XLOOKUP($B148,[1]Master!$A:$A,[1]Master!AP:AP)</f>
        <v>#N/A</v>
      </c>
      <c r="BI148" t="e">
        <f>_xlfn.XLOOKUP($B148,[1]Master!$A:$A,[1]Master!AQ:AQ)</f>
        <v>#N/A</v>
      </c>
      <c r="BJ148" t="e">
        <f t="shared" si="6"/>
        <v>#N/A</v>
      </c>
      <c r="BK148" t="e">
        <f t="shared" si="7"/>
        <v>#N/A</v>
      </c>
    </row>
    <row r="149" spans="1:63">
      <c r="A149" s="48"/>
      <c r="B149" s="2" t="e">
        <f>_xlfn.XLOOKUP($U149,[1]Master!$L:$L,[1]Master!$A:$A)</f>
        <v>#N/A</v>
      </c>
      <c r="C149" s="2">
        <v>252192105</v>
      </c>
      <c r="D149" t="s">
        <v>144</v>
      </c>
      <c r="E149" s="2">
        <v>35519776</v>
      </c>
      <c r="F149" s="2" t="s">
        <v>51</v>
      </c>
      <c r="G149" s="2" t="s">
        <v>81</v>
      </c>
      <c r="H149" s="2" t="s">
        <v>62</v>
      </c>
      <c r="I149" s="2" t="s">
        <v>63</v>
      </c>
      <c r="J149" s="2" t="s">
        <v>147</v>
      </c>
      <c r="K149" s="2" t="s">
        <v>65</v>
      </c>
      <c r="L149" s="2" t="s">
        <v>148</v>
      </c>
      <c r="M149" s="2" t="s">
        <v>149</v>
      </c>
      <c r="N149" s="49"/>
      <c r="O149" s="49"/>
      <c r="P149" s="2" t="s">
        <v>59</v>
      </c>
      <c r="Q149" s="2">
        <v>844</v>
      </c>
      <c r="R149" s="12">
        <v>5.0742499999999997E-5</v>
      </c>
      <c r="S149" s="2">
        <v>76</v>
      </c>
      <c r="T149" s="12">
        <v>3.0789199999999999E-4</v>
      </c>
      <c r="U149" s="2" t="s">
        <v>115</v>
      </c>
      <c r="V149" s="12" t="s">
        <v>115</v>
      </c>
      <c r="W149" s="1">
        <v>1.7644307641603518E-2</v>
      </c>
      <c r="X149" s="1">
        <v>92.092254616232481</v>
      </c>
      <c r="Y149" s="11">
        <v>0.94824102801927723</v>
      </c>
      <c r="Z149" s="11">
        <v>0.65315263270003876</v>
      </c>
      <c r="AA149" s="11">
        <v>0.29508839531923847</v>
      </c>
      <c r="AB149" s="10">
        <v>3.0789184778387199E-4</v>
      </c>
      <c r="AC149" s="2" t="s">
        <v>91</v>
      </c>
      <c r="AD149" s="9">
        <v>45436</v>
      </c>
      <c r="AE149" s="2" t="s">
        <v>1263</v>
      </c>
      <c r="AF149" s="3">
        <v>2.5700757575757573</v>
      </c>
      <c r="AG149" s="3">
        <v>2.5700757575757573</v>
      </c>
      <c r="AH149" s="3">
        <v>2.3600378787878786</v>
      </c>
      <c r="AI149" s="3">
        <v>0</v>
      </c>
      <c r="AJ149" s="3">
        <v>2.3600378787878786</v>
      </c>
      <c r="AK149" s="3">
        <v>0</v>
      </c>
      <c r="AL149" s="3">
        <v>0</v>
      </c>
      <c r="AM149" s="3">
        <v>0.15</v>
      </c>
      <c r="AN149" s="3">
        <v>0</v>
      </c>
      <c r="AO149" s="3">
        <v>0.15</v>
      </c>
      <c r="AP149" s="3">
        <v>0</v>
      </c>
      <c r="AQ149" s="3">
        <v>0</v>
      </c>
      <c r="AR149" s="3">
        <v>6.0037878787878786E-2</v>
      </c>
      <c r="AS149" s="3">
        <v>0</v>
      </c>
      <c r="AT149" s="3">
        <v>6.0037878787878786E-2</v>
      </c>
      <c r="AU149" s="3">
        <v>0</v>
      </c>
      <c r="AV149" s="3">
        <v>0</v>
      </c>
      <c r="AW149" s="2" t="s">
        <v>777</v>
      </c>
      <c r="AX149" t="e">
        <f>_xlfn.XLOOKUP($B149,[1]Master!$A:$A,[1]Master!$U:$U)</f>
        <v>#N/A</v>
      </c>
      <c r="AY149" t="e">
        <f>_xlfn.XLOOKUP($B149,[1]Master!$A:$A,[1]Master!AC:AC)</f>
        <v>#N/A</v>
      </c>
      <c r="AZ149" t="e">
        <f>_xlfn.XLOOKUP($B149,[1]Master!$A:$A,[1]Master!AF:AF)</f>
        <v>#N/A</v>
      </c>
      <c r="BA149" t="e">
        <f>_xlfn.XLOOKUP($B149,[1]Master!$A:$A,[1]Master!AG:AG)</f>
        <v>#N/A</v>
      </c>
      <c r="BB149" t="e">
        <f>_xlfn.XLOOKUP($B149,[1]Master!$A:$A,[1]Master!AH:AH)</f>
        <v>#N/A</v>
      </c>
      <c r="BC149" t="e">
        <f>_xlfn.XLOOKUP($B149,[1]Master!$A:$A,[1]Master!AI:AI)</f>
        <v>#N/A</v>
      </c>
      <c r="BD149" t="e">
        <f>_xlfn.XLOOKUP($B149,[1]Master!$A:$A,[1]Master!AJ:AJ)</f>
        <v>#N/A</v>
      </c>
      <c r="BE149" t="e">
        <f>_xlfn.XLOOKUP($B149,[1]Master!$A:$A,[1]Master!AK:AK)</f>
        <v>#N/A</v>
      </c>
      <c r="BF149" t="e">
        <f>_xlfn.XLOOKUP($B149,[1]Master!$A:$A,[1]Master!AN:AN)</f>
        <v>#N/A</v>
      </c>
      <c r="BG149" t="e">
        <f>_xlfn.XLOOKUP($B149,[1]Master!$A:$A,[1]Master!AO:AO)</f>
        <v>#N/A</v>
      </c>
      <c r="BH149" t="e">
        <f>_xlfn.XLOOKUP($B149,[1]Master!$A:$A,[1]Master!AP:AP)</f>
        <v>#N/A</v>
      </c>
      <c r="BI149" t="e">
        <f>_xlfn.XLOOKUP($B149,[1]Master!$A:$A,[1]Master!AQ:AQ)</f>
        <v>#N/A</v>
      </c>
      <c r="BJ149" t="e">
        <f t="shared" si="6"/>
        <v>#N/A</v>
      </c>
      <c r="BK149" t="e">
        <f t="shared" si="7"/>
        <v>#N/A</v>
      </c>
    </row>
    <row r="150" spans="1:63">
      <c r="A150" s="48"/>
      <c r="B150" s="2" t="e">
        <f>_xlfn.XLOOKUP($U150,[1]Master!$L:$L,[1]Master!$A:$A)</f>
        <v>#N/A</v>
      </c>
      <c r="C150" s="2">
        <v>252192105</v>
      </c>
      <c r="D150" t="s">
        <v>144</v>
      </c>
      <c r="E150" s="2">
        <v>35519789</v>
      </c>
      <c r="F150" s="2" t="s">
        <v>51</v>
      </c>
      <c r="G150" s="2" t="s">
        <v>81</v>
      </c>
      <c r="H150" s="2" t="s">
        <v>62</v>
      </c>
      <c r="I150" s="2" t="s">
        <v>63</v>
      </c>
      <c r="J150" s="2" t="s">
        <v>147</v>
      </c>
      <c r="K150" s="2" t="s">
        <v>65</v>
      </c>
      <c r="L150" s="2" t="s">
        <v>148</v>
      </c>
      <c r="M150" s="2" t="s">
        <v>149</v>
      </c>
      <c r="N150" s="49"/>
      <c r="O150" s="49"/>
      <c r="P150" s="2" t="s">
        <v>59</v>
      </c>
      <c r="Q150" s="2">
        <v>165</v>
      </c>
      <c r="R150" s="12">
        <v>1.1229E-4</v>
      </c>
      <c r="S150" s="2">
        <v>125</v>
      </c>
      <c r="T150" s="12">
        <v>2.1759500000000001E-4</v>
      </c>
      <c r="U150" s="2" t="s">
        <v>115</v>
      </c>
      <c r="V150" s="12" t="s">
        <v>115</v>
      </c>
      <c r="W150" s="1">
        <v>2.6029193697468145E-2</v>
      </c>
      <c r="X150" s="1">
        <v>92.897006490956187</v>
      </c>
      <c r="Y150" s="11">
        <v>0.68608554294142787</v>
      </c>
      <c r="Z150" s="11">
        <v>0.461599055704839</v>
      </c>
      <c r="AA150" s="11">
        <v>0.22448648723658887</v>
      </c>
      <c r="AB150" s="10">
        <v>2.17594753631688E-4</v>
      </c>
      <c r="AC150" s="2" t="s">
        <v>91</v>
      </c>
      <c r="AD150" s="9">
        <v>45442</v>
      </c>
      <c r="AE150" s="2" t="s">
        <v>1263</v>
      </c>
      <c r="AF150" s="3">
        <v>2.0700757575757578</v>
      </c>
      <c r="AG150" s="3">
        <v>2.0700757575757578</v>
      </c>
      <c r="AH150" s="3">
        <v>2.0700757575757578</v>
      </c>
      <c r="AI150" s="3">
        <v>0</v>
      </c>
      <c r="AJ150" s="3">
        <v>2.0700757575757578</v>
      </c>
      <c r="AK150" s="3">
        <v>0</v>
      </c>
      <c r="AL150" s="3">
        <v>0</v>
      </c>
      <c r="AM150" s="3">
        <v>0</v>
      </c>
      <c r="AN150" s="3">
        <v>0</v>
      </c>
      <c r="AO150" s="3">
        <v>0</v>
      </c>
      <c r="AP150" s="3">
        <v>0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2" t="s">
        <v>786</v>
      </c>
      <c r="AX150" t="e">
        <f>_xlfn.XLOOKUP($B150,[1]Master!$A:$A,[1]Master!$U:$U)</f>
        <v>#N/A</v>
      </c>
      <c r="AY150" t="e">
        <f>_xlfn.XLOOKUP($B150,[1]Master!$A:$A,[1]Master!AC:AC)</f>
        <v>#N/A</v>
      </c>
      <c r="AZ150" t="e">
        <f>_xlfn.XLOOKUP($B150,[1]Master!$A:$A,[1]Master!AF:AF)</f>
        <v>#N/A</v>
      </c>
      <c r="BA150" t="e">
        <f>_xlfn.XLOOKUP($B150,[1]Master!$A:$A,[1]Master!AG:AG)</f>
        <v>#N/A</v>
      </c>
      <c r="BB150" t="e">
        <f>_xlfn.XLOOKUP($B150,[1]Master!$A:$A,[1]Master!AH:AH)</f>
        <v>#N/A</v>
      </c>
      <c r="BC150" t="e">
        <f>_xlfn.XLOOKUP($B150,[1]Master!$A:$A,[1]Master!AI:AI)</f>
        <v>#N/A</v>
      </c>
      <c r="BD150" t="e">
        <f>_xlfn.XLOOKUP($B150,[1]Master!$A:$A,[1]Master!AJ:AJ)</f>
        <v>#N/A</v>
      </c>
      <c r="BE150" t="e">
        <f>_xlfn.XLOOKUP($B150,[1]Master!$A:$A,[1]Master!AK:AK)</f>
        <v>#N/A</v>
      </c>
      <c r="BF150" t="e">
        <f>_xlfn.XLOOKUP($B150,[1]Master!$A:$A,[1]Master!AN:AN)</f>
        <v>#N/A</v>
      </c>
      <c r="BG150" t="e">
        <f>_xlfn.XLOOKUP($B150,[1]Master!$A:$A,[1]Master!AO:AO)</f>
        <v>#N/A</v>
      </c>
      <c r="BH150" t="e">
        <f>_xlfn.XLOOKUP($B150,[1]Master!$A:$A,[1]Master!AP:AP)</f>
        <v>#N/A</v>
      </c>
      <c r="BI150" t="e">
        <f>_xlfn.XLOOKUP($B150,[1]Master!$A:$A,[1]Master!AQ:AQ)</f>
        <v>#N/A</v>
      </c>
      <c r="BJ150" t="e">
        <f t="shared" si="6"/>
        <v>#N/A</v>
      </c>
      <c r="BK150" t="e">
        <f t="shared" si="7"/>
        <v>#N/A</v>
      </c>
    </row>
    <row r="151" spans="1:63">
      <c r="A151" s="48"/>
      <c r="B151" s="2" t="str">
        <f>_xlfn.XLOOKUP($U151,[1]Master!$L:$L,[1]Master!$A:$A)</f>
        <v>BEAR VALLEY 2105CB</v>
      </c>
      <c r="C151" s="2">
        <v>252192105</v>
      </c>
      <c r="D151" t="s">
        <v>144</v>
      </c>
      <c r="E151" s="2">
        <v>35547196</v>
      </c>
      <c r="F151" s="2" t="s">
        <v>51</v>
      </c>
      <c r="G151" s="2" t="s">
        <v>81</v>
      </c>
      <c r="H151" s="2" t="s">
        <v>62</v>
      </c>
      <c r="I151" s="2" t="s">
        <v>63</v>
      </c>
      <c r="J151" s="2" t="s">
        <v>147</v>
      </c>
      <c r="K151" s="2" t="s">
        <v>65</v>
      </c>
      <c r="L151" s="2" t="s">
        <v>187</v>
      </c>
      <c r="M151" s="2" t="s">
        <v>149</v>
      </c>
      <c r="N151" s="49"/>
      <c r="O151" s="49"/>
      <c r="P151" s="2" t="s">
        <v>59</v>
      </c>
      <c r="Q151" s="2">
        <v>1152</v>
      </c>
      <c r="R151" s="12">
        <v>4.4323199999999996E-6</v>
      </c>
      <c r="S151" s="2">
        <v>53</v>
      </c>
      <c r="T151" s="12">
        <v>1.88727E-4</v>
      </c>
      <c r="U151" s="2">
        <v>153</v>
      </c>
      <c r="V151" s="12">
        <v>9.4676899999999995E-5</v>
      </c>
      <c r="W151" s="1">
        <v>6.25294964402201E-2</v>
      </c>
      <c r="X151" s="1">
        <v>116.20347757866047</v>
      </c>
      <c r="Y151" s="11">
        <v>0.60030785046966051</v>
      </c>
      <c r="Z151" s="11">
        <v>0.40035940033268969</v>
      </c>
      <c r="AA151" s="11">
        <v>0.19994845013697082</v>
      </c>
      <c r="AB151" s="10">
        <v>1.8872678356436401E-4</v>
      </c>
      <c r="AC151" s="2" t="s">
        <v>91</v>
      </c>
      <c r="AD151" s="9">
        <v>45442</v>
      </c>
      <c r="AE151" s="2" t="s">
        <v>1263</v>
      </c>
      <c r="AF151" s="3">
        <v>1.35</v>
      </c>
      <c r="AG151" s="3">
        <v>1.35</v>
      </c>
      <c r="AH151" s="3">
        <v>1.35</v>
      </c>
      <c r="AI151" s="3">
        <v>0</v>
      </c>
      <c r="AJ151" s="3">
        <v>1.35</v>
      </c>
      <c r="AK151" s="3">
        <v>0</v>
      </c>
      <c r="AL151" s="3">
        <v>0</v>
      </c>
      <c r="AM151" s="3">
        <v>0</v>
      </c>
      <c r="AN151" s="3">
        <v>0</v>
      </c>
      <c r="AO151" s="3">
        <v>0</v>
      </c>
      <c r="AP151" s="3">
        <v>0</v>
      </c>
      <c r="AQ151" s="3">
        <v>0</v>
      </c>
      <c r="AR151" s="3">
        <v>0</v>
      </c>
      <c r="AS151" s="3">
        <v>0</v>
      </c>
      <c r="AT151" s="3">
        <v>0</v>
      </c>
      <c r="AU151" s="3">
        <v>0</v>
      </c>
      <c r="AV151" s="3">
        <v>0</v>
      </c>
      <c r="AW151" s="2" t="s">
        <v>780</v>
      </c>
      <c r="AX151" t="str">
        <f>_xlfn.XLOOKUP($B151,[1]Master!$A:$A,[1]Master!$U:$U)</f>
        <v/>
      </c>
      <c r="AY151" t="str">
        <f>_xlfn.XLOOKUP($B151,[1]Master!$A:$A,[1]Master!AC:AC)</f>
        <v/>
      </c>
      <c r="AZ151" t="str">
        <f>_xlfn.XLOOKUP($B151,[1]Master!$A:$A,[1]Master!AF:AF)</f>
        <v/>
      </c>
      <c r="BA151" t="str">
        <f>_xlfn.XLOOKUP($B151,[1]Master!$A:$A,[1]Master!AG:AG)</f>
        <v/>
      </c>
      <c r="BB151">
        <f>_xlfn.XLOOKUP($B151,[1]Master!$A:$A,[1]Master!AH:AH)</f>
        <v>0</v>
      </c>
      <c r="BC151">
        <f>_xlfn.XLOOKUP($B151,[1]Master!$A:$A,[1]Master!AI:AI)</f>
        <v>0</v>
      </c>
      <c r="BD151">
        <f>_xlfn.XLOOKUP($B151,[1]Master!$A:$A,[1]Master!AJ:AJ)</f>
        <v>0</v>
      </c>
      <c r="BE151">
        <f>_xlfn.XLOOKUP($B151,[1]Master!$A:$A,[1]Master!AK:AK)</f>
        <v>0.19055962183990099</v>
      </c>
      <c r="BF151">
        <f>_xlfn.XLOOKUP($B151,[1]Master!$A:$A,[1]Master!AN:AN)</f>
        <v>0</v>
      </c>
      <c r="BG151">
        <f>_xlfn.XLOOKUP($B151,[1]Master!$A:$A,[1]Master!AO:AO)</f>
        <v>0</v>
      </c>
      <c r="BH151">
        <f>_xlfn.XLOOKUP($B151,[1]Master!$A:$A,[1]Master!AP:AP)</f>
        <v>0</v>
      </c>
      <c r="BI151">
        <f>_xlfn.XLOOKUP($B151,[1]Master!$A:$A,[1]Master!AQ:AQ)</f>
        <v>1</v>
      </c>
      <c r="BJ151" t="str">
        <f t="shared" si="6"/>
        <v/>
      </c>
      <c r="BK151" t="str">
        <f t="shared" si="7"/>
        <v/>
      </c>
    </row>
    <row r="152" spans="1:63">
      <c r="A152" s="48"/>
      <c r="B152" s="2" t="str">
        <f>_xlfn.XLOOKUP($U152,[1]Master!$L:$L,[1]Master!$A:$A)</f>
        <v>BEAR VALLEY 2105CB</v>
      </c>
      <c r="C152" s="2">
        <v>252192105</v>
      </c>
      <c r="D152" t="s">
        <v>144</v>
      </c>
      <c r="E152" s="2">
        <v>35547197</v>
      </c>
      <c r="F152" s="2" t="s">
        <v>51</v>
      </c>
      <c r="G152" s="2" t="s">
        <v>81</v>
      </c>
      <c r="H152" s="2" t="s">
        <v>62</v>
      </c>
      <c r="I152" s="2" t="s">
        <v>63</v>
      </c>
      <c r="J152" s="2" t="s">
        <v>147</v>
      </c>
      <c r="K152" s="2" t="s">
        <v>65</v>
      </c>
      <c r="L152" s="2" t="s">
        <v>148</v>
      </c>
      <c r="M152" s="2" t="s">
        <v>149</v>
      </c>
      <c r="N152" s="49"/>
      <c r="O152" s="49"/>
      <c r="P152" s="2" t="s">
        <v>59</v>
      </c>
      <c r="Q152" s="2">
        <v>1152</v>
      </c>
      <c r="R152" s="12">
        <v>5.02323E-6</v>
      </c>
      <c r="S152" s="2">
        <v>53</v>
      </c>
      <c r="T152" s="12">
        <v>2.1388700000000001E-4</v>
      </c>
      <c r="U152" s="2">
        <v>153</v>
      </c>
      <c r="V152" s="12">
        <v>1.07299E-4</v>
      </c>
      <c r="W152" s="1">
        <v>6.25294964402201E-2</v>
      </c>
      <c r="X152" s="1">
        <v>116.20347757866047</v>
      </c>
      <c r="Y152" s="11">
        <v>0.68033101758155001</v>
      </c>
      <c r="Z152" s="11">
        <v>0.45373399454472851</v>
      </c>
      <c r="AA152" s="11">
        <v>0.2265970230368215</v>
      </c>
      <c r="AB152" s="10">
        <v>2.13887215619464E-4</v>
      </c>
      <c r="AC152" s="2" t="s">
        <v>91</v>
      </c>
      <c r="AD152" s="9">
        <v>45442</v>
      </c>
      <c r="AE152" s="2" t="s">
        <v>1263</v>
      </c>
      <c r="AF152" s="3">
        <v>1.5299242424242425</v>
      </c>
      <c r="AG152" s="3">
        <v>1.5299242424242425</v>
      </c>
      <c r="AH152" s="3">
        <v>1.5299242424242425</v>
      </c>
      <c r="AI152" s="3">
        <v>0</v>
      </c>
      <c r="AJ152" s="3">
        <v>1.5299242424242425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2" t="s">
        <v>965</v>
      </c>
      <c r="AX152" t="str">
        <f>_xlfn.XLOOKUP($B152,[1]Master!$A:$A,[1]Master!$U:$U)</f>
        <v/>
      </c>
      <c r="AY152" t="str">
        <f>_xlfn.XLOOKUP($B152,[1]Master!$A:$A,[1]Master!AC:AC)</f>
        <v/>
      </c>
      <c r="AZ152" t="str">
        <f>_xlfn.XLOOKUP($B152,[1]Master!$A:$A,[1]Master!AF:AF)</f>
        <v/>
      </c>
      <c r="BA152" t="str">
        <f>_xlfn.XLOOKUP($B152,[1]Master!$A:$A,[1]Master!AG:AG)</f>
        <v/>
      </c>
      <c r="BB152">
        <f>_xlfn.XLOOKUP($B152,[1]Master!$A:$A,[1]Master!AH:AH)</f>
        <v>0</v>
      </c>
      <c r="BC152">
        <f>_xlfn.XLOOKUP($B152,[1]Master!$A:$A,[1]Master!AI:AI)</f>
        <v>0</v>
      </c>
      <c r="BD152">
        <f>_xlfn.XLOOKUP($B152,[1]Master!$A:$A,[1]Master!AJ:AJ)</f>
        <v>0</v>
      </c>
      <c r="BE152">
        <f>_xlfn.XLOOKUP($B152,[1]Master!$A:$A,[1]Master!AK:AK)</f>
        <v>0.19055962183990099</v>
      </c>
      <c r="BF152">
        <f>_xlfn.XLOOKUP($B152,[1]Master!$A:$A,[1]Master!AN:AN)</f>
        <v>0</v>
      </c>
      <c r="BG152">
        <f>_xlfn.XLOOKUP($B152,[1]Master!$A:$A,[1]Master!AO:AO)</f>
        <v>0</v>
      </c>
      <c r="BH152">
        <f>_xlfn.XLOOKUP($B152,[1]Master!$A:$A,[1]Master!AP:AP)</f>
        <v>0</v>
      </c>
      <c r="BI152">
        <f>_xlfn.XLOOKUP($B152,[1]Master!$A:$A,[1]Master!AQ:AQ)</f>
        <v>1</v>
      </c>
      <c r="BJ152" t="str">
        <f t="shared" si="6"/>
        <v/>
      </c>
      <c r="BK152" t="str">
        <f t="shared" si="7"/>
        <v/>
      </c>
    </row>
    <row r="153" spans="1:63">
      <c r="A153" s="48"/>
      <c r="B153" s="2" t="str">
        <f>_xlfn.XLOOKUP($U153,[1]Master!$L:$L,[1]Master!$A:$A)</f>
        <v>BEAR VALLEY 2105CB</v>
      </c>
      <c r="C153" s="2">
        <v>252192105</v>
      </c>
      <c r="D153" t="s">
        <v>144</v>
      </c>
      <c r="E153" s="2">
        <v>35547198</v>
      </c>
      <c r="F153" s="2" t="s">
        <v>51</v>
      </c>
      <c r="G153" s="2" t="s">
        <v>81</v>
      </c>
      <c r="H153" s="2" t="s">
        <v>62</v>
      </c>
      <c r="I153" s="2" t="s">
        <v>63</v>
      </c>
      <c r="J153" s="2" t="s">
        <v>147</v>
      </c>
      <c r="K153" s="2" t="s">
        <v>65</v>
      </c>
      <c r="L153" s="2" t="s">
        <v>148</v>
      </c>
      <c r="M153" s="2" t="s">
        <v>149</v>
      </c>
      <c r="N153" s="49"/>
      <c r="O153" s="49"/>
      <c r="P153" s="2" t="s">
        <v>59</v>
      </c>
      <c r="Q153" s="2">
        <v>1152</v>
      </c>
      <c r="R153" s="12">
        <v>3.7099499999999999E-6</v>
      </c>
      <c r="S153" s="2">
        <v>53</v>
      </c>
      <c r="T153" s="12">
        <v>1.57968E-4</v>
      </c>
      <c r="U153" s="2">
        <v>153</v>
      </c>
      <c r="V153" s="12">
        <v>7.9246500000000001E-5</v>
      </c>
      <c r="W153" s="1">
        <v>6.25294964402201E-2</v>
      </c>
      <c r="X153" s="1">
        <v>116.20347757866047</v>
      </c>
      <c r="Y153" s="11">
        <v>0.50246202484979863</v>
      </c>
      <c r="Z153" s="11">
        <v>0.33510898703874598</v>
      </c>
      <c r="AA153" s="11">
        <v>0.16735303781105265</v>
      </c>
      <c r="AB153" s="10">
        <v>1.5796816863743E-4</v>
      </c>
      <c r="AC153" s="2" t="s">
        <v>91</v>
      </c>
      <c r="AD153" s="9">
        <v>45442</v>
      </c>
      <c r="AE153" s="2" t="s">
        <v>1263</v>
      </c>
      <c r="AF153" s="3">
        <v>1.1299242424242424</v>
      </c>
      <c r="AG153" s="3">
        <v>1.1299242424242424</v>
      </c>
      <c r="AH153" s="3">
        <v>1.1299242424242424</v>
      </c>
      <c r="AI153" s="3">
        <v>0</v>
      </c>
      <c r="AJ153" s="3">
        <v>1.1299242424242424</v>
      </c>
      <c r="AK153" s="3">
        <v>0</v>
      </c>
      <c r="AL153" s="3">
        <v>0</v>
      </c>
      <c r="AM153" s="3">
        <v>0</v>
      </c>
      <c r="AN153" s="3">
        <v>0</v>
      </c>
      <c r="AO153" s="3">
        <v>0</v>
      </c>
      <c r="AP153" s="3">
        <v>0</v>
      </c>
      <c r="AQ153" s="3">
        <v>0</v>
      </c>
      <c r="AR153" s="3">
        <v>0</v>
      </c>
      <c r="AS153" s="3">
        <v>0</v>
      </c>
      <c r="AT153" s="3">
        <v>0</v>
      </c>
      <c r="AU153" s="3">
        <v>0</v>
      </c>
      <c r="AV153" s="3">
        <v>0</v>
      </c>
      <c r="AW153" s="2" t="s">
        <v>852</v>
      </c>
      <c r="AX153" t="str">
        <f>_xlfn.XLOOKUP($B153,[1]Master!$A:$A,[1]Master!$U:$U)</f>
        <v/>
      </c>
      <c r="AY153" t="str">
        <f>_xlfn.XLOOKUP($B153,[1]Master!$A:$A,[1]Master!AC:AC)</f>
        <v/>
      </c>
      <c r="AZ153" t="str">
        <f>_xlfn.XLOOKUP($B153,[1]Master!$A:$A,[1]Master!AF:AF)</f>
        <v/>
      </c>
      <c r="BA153" t="str">
        <f>_xlfn.XLOOKUP($B153,[1]Master!$A:$A,[1]Master!AG:AG)</f>
        <v/>
      </c>
      <c r="BB153">
        <f>_xlfn.XLOOKUP($B153,[1]Master!$A:$A,[1]Master!AH:AH)</f>
        <v>0</v>
      </c>
      <c r="BC153">
        <f>_xlfn.XLOOKUP($B153,[1]Master!$A:$A,[1]Master!AI:AI)</f>
        <v>0</v>
      </c>
      <c r="BD153">
        <f>_xlfn.XLOOKUP($B153,[1]Master!$A:$A,[1]Master!AJ:AJ)</f>
        <v>0</v>
      </c>
      <c r="BE153">
        <f>_xlfn.XLOOKUP($B153,[1]Master!$A:$A,[1]Master!AK:AK)</f>
        <v>0.19055962183990099</v>
      </c>
      <c r="BF153">
        <f>_xlfn.XLOOKUP($B153,[1]Master!$A:$A,[1]Master!AN:AN)</f>
        <v>0</v>
      </c>
      <c r="BG153">
        <f>_xlfn.XLOOKUP($B153,[1]Master!$A:$A,[1]Master!AO:AO)</f>
        <v>0</v>
      </c>
      <c r="BH153">
        <f>_xlfn.XLOOKUP($B153,[1]Master!$A:$A,[1]Master!AP:AP)</f>
        <v>0</v>
      </c>
      <c r="BI153">
        <f>_xlfn.XLOOKUP($B153,[1]Master!$A:$A,[1]Master!AQ:AQ)</f>
        <v>1</v>
      </c>
      <c r="BJ153" t="str">
        <f t="shared" si="6"/>
        <v/>
      </c>
      <c r="BK153" t="str">
        <f t="shared" si="7"/>
        <v/>
      </c>
    </row>
    <row r="154" spans="1:63">
      <c r="A154" s="48"/>
      <c r="B154" s="2" t="str">
        <f>_xlfn.XLOOKUP($U154,[1]Master!$L:$L,[1]Master!$A:$A)</f>
        <v>BEAR VALLEY 2105CB</v>
      </c>
      <c r="C154" s="2">
        <v>252192105</v>
      </c>
      <c r="D154" t="s">
        <v>144</v>
      </c>
      <c r="E154" s="2">
        <v>35547199</v>
      </c>
      <c r="F154" s="2" t="s">
        <v>51</v>
      </c>
      <c r="G154" s="2" t="s">
        <v>81</v>
      </c>
      <c r="H154" s="2" t="s">
        <v>62</v>
      </c>
      <c r="I154" s="2" t="s">
        <v>63</v>
      </c>
      <c r="J154" s="2" t="s">
        <v>147</v>
      </c>
      <c r="K154" s="2" t="s">
        <v>65</v>
      </c>
      <c r="L154" s="2" t="s">
        <v>148</v>
      </c>
      <c r="M154" s="2" t="s">
        <v>149</v>
      </c>
      <c r="N154" s="49"/>
      <c r="O154" s="49"/>
      <c r="P154" s="2" t="s">
        <v>59</v>
      </c>
      <c r="Q154" s="2">
        <v>1152</v>
      </c>
      <c r="R154" s="12">
        <v>3.5086300000000002E-6</v>
      </c>
      <c r="S154" s="2">
        <v>53</v>
      </c>
      <c r="T154" s="12">
        <v>1.4915800000000001E-4</v>
      </c>
      <c r="U154" s="2">
        <v>153</v>
      </c>
      <c r="V154" s="12">
        <v>7.4813000000000004E-5</v>
      </c>
      <c r="W154" s="1">
        <v>6.25294964402201E-2</v>
      </c>
      <c r="X154" s="1">
        <v>116.20347757866047</v>
      </c>
      <c r="Y154" s="11">
        <v>0.41712325071208206</v>
      </c>
      <c r="Z154" s="11">
        <v>0.31641969628002037</v>
      </c>
      <c r="AA154" s="11">
        <v>0.10070355443206169</v>
      </c>
      <c r="AB154" s="10">
        <v>1.4915816010743801E-4</v>
      </c>
      <c r="AC154" s="2" t="s">
        <v>91</v>
      </c>
      <c r="AD154" s="9">
        <v>45442</v>
      </c>
      <c r="AE154" s="2" t="s">
        <v>1263</v>
      </c>
      <c r="AF154" s="3">
        <v>0.67992424242424243</v>
      </c>
      <c r="AG154" s="3">
        <v>0.67992424242424243</v>
      </c>
      <c r="AH154" s="3">
        <v>0.67992424242424243</v>
      </c>
      <c r="AI154" s="3">
        <v>0</v>
      </c>
      <c r="AJ154" s="3">
        <v>0.67992424242424243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2" t="s">
        <v>966</v>
      </c>
      <c r="AX154" t="str">
        <f>_xlfn.XLOOKUP($B154,[1]Master!$A:$A,[1]Master!$U:$U)</f>
        <v/>
      </c>
      <c r="AY154" t="str">
        <f>_xlfn.XLOOKUP($B154,[1]Master!$A:$A,[1]Master!AC:AC)</f>
        <v/>
      </c>
      <c r="AZ154" t="str">
        <f>_xlfn.XLOOKUP($B154,[1]Master!$A:$A,[1]Master!AF:AF)</f>
        <v/>
      </c>
      <c r="BA154" t="str">
        <f>_xlfn.XLOOKUP($B154,[1]Master!$A:$A,[1]Master!AG:AG)</f>
        <v/>
      </c>
      <c r="BB154">
        <f>_xlfn.XLOOKUP($B154,[1]Master!$A:$A,[1]Master!AH:AH)</f>
        <v>0</v>
      </c>
      <c r="BC154">
        <f>_xlfn.XLOOKUP($B154,[1]Master!$A:$A,[1]Master!AI:AI)</f>
        <v>0</v>
      </c>
      <c r="BD154">
        <f>_xlfn.XLOOKUP($B154,[1]Master!$A:$A,[1]Master!AJ:AJ)</f>
        <v>0</v>
      </c>
      <c r="BE154">
        <f>_xlfn.XLOOKUP($B154,[1]Master!$A:$A,[1]Master!AK:AK)</f>
        <v>0.19055962183990099</v>
      </c>
      <c r="BF154">
        <f>_xlfn.XLOOKUP($B154,[1]Master!$A:$A,[1]Master!AN:AN)</f>
        <v>0</v>
      </c>
      <c r="BG154">
        <f>_xlfn.XLOOKUP($B154,[1]Master!$A:$A,[1]Master!AO:AO)</f>
        <v>0</v>
      </c>
      <c r="BH154">
        <f>_xlfn.XLOOKUP($B154,[1]Master!$A:$A,[1]Master!AP:AP)</f>
        <v>0</v>
      </c>
      <c r="BI154">
        <f>_xlfn.XLOOKUP($B154,[1]Master!$A:$A,[1]Master!AQ:AQ)</f>
        <v>1</v>
      </c>
      <c r="BJ154" t="str">
        <f t="shared" si="6"/>
        <v/>
      </c>
      <c r="BK154" t="str">
        <f t="shared" si="7"/>
        <v/>
      </c>
    </row>
    <row r="155" spans="1:63">
      <c r="A155" s="48"/>
      <c r="B155" s="2" t="str">
        <f>_xlfn.XLOOKUP($U155,[1]Master!$L:$L,[1]Master!$A:$A)</f>
        <v>BEAR VALLEY 2105CB</v>
      </c>
      <c r="C155" s="2">
        <v>252192105</v>
      </c>
      <c r="D155" t="s">
        <v>144</v>
      </c>
      <c r="E155" s="2">
        <v>35547340</v>
      </c>
      <c r="F155" s="2" t="s">
        <v>51</v>
      </c>
      <c r="G155" s="2" t="s">
        <v>81</v>
      </c>
      <c r="H155" s="2" t="s">
        <v>62</v>
      </c>
      <c r="I155" s="2" t="s">
        <v>63</v>
      </c>
      <c r="J155" s="2" t="s">
        <v>147</v>
      </c>
      <c r="K155" s="2" t="s">
        <v>65</v>
      </c>
      <c r="L155" s="2" t="s">
        <v>148</v>
      </c>
      <c r="M155" s="2" t="s">
        <v>149</v>
      </c>
      <c r="N155" s="49"/>
      <c r="O155" s="49"/>
      <c r="P155" s="2" t="s">
        <v>59</v>
      </c>
      <c r="Q155" s="2">
        <v>1152</v>
      </c>
      <c r="R155" s="12">
        <v>3.72224E-6</v>
      </c>
      <c r="S155" s="2">
        <v>53</v>
      </c>
      <c r="T155" s="12">
        <v>1.5833500000000001E-4</v>
      </c>
      <c r="U155" s="2">
        <v>153</v>
      </c>
      <c r="V155" s="12">
        <v>7.9421300000000005E-5</v>
      </c>
      <c r="W155" s="1">
        <v>6.25294964402201E-2</v>
      </c>
      <c r="X155" s="1">
        <v>116.20347757866047</v>
      </c>
      <c r="Y155" s="11">
        <v>0.46587566744643316</v>
      </c>
      <c r="Z155" s="11">
        <v>0.33588673395390622</v>
      </c>
      <c r="AA155" s="11">
        <v>0.12998893349252694</v>
      </c>
      <c r="AB155" s="10">
        <v>1.5833479340908099E-4</v>
      </c>
      <c r="AC155" s="2" t="s">
        <v>91</v>
      </c>
      <c r="AD155" s="9">
        <v>45442</v>
      </c>
      <c r="AE155" s="2" t="s">
        <v>1263</v>
      </c>
      <c r="AF155" s="3">
        <v>0.87765151515151518</v>
      </c>
      <c r="AG155" s="3">
        <v>0.87765151515151518</v>
      </c>
      <c r="AH155" s="3">
        <v>0.87765151515151518</v>
      </c>
      <c r="AI155" s="3">
        <v>0</v>
      </c>
      <c r="AJ155" s="3">
        <v>0.87765151515151518</v>
      </c>
      <c r="AK155" s="3">
        <v>0</v>
      </c>
      <c r="AL155" s="3">
        <v>0</v>
      </c>
      <c r="AM155" s="3">
        <v>0</v>
      </c>
      <c r="AN155" s="3">
        <v>0</v>
      </c>
      <c r="AO155" s="3">
        <v>0</v>
      </c>
      <c r="AP155" s="3">
        <v>0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2" t="s">
        <v>967</v>
      </c>
      <c r="AX155" t="str">
        <f>_xlfn.XLOOKUP($B155,[1]Master!$A:$A,[1]Master!$U:$U)</f>
        <v/>
      </c>
      <c r="AY155" t="str">
        <f>_xlfn.XLOOKUP($B155,[1]Master!$A:$A,[1]Master!AC:AC)</f>
        <v/>
      </c>
      <c r="AZ155" t="str">
        <f>_xlfn.XLOOKUP($B155,[1]Master!$A:$A,[1]Master!AF:AF)</f>
        <v/>
      </c>
      <c r="BA155" t="str">
        <f>_xlfn.XLOOKUP($B155,[1]Master!$A:$A,[1]Master!AG:AG)</f>
        <v/>
      </c>
      <c r="BB155">
        <f>_xlfn.XLOOKUP($B155,[1]Master!$A:$A,[1]Master!AH:AH)</f>
        <v>0</v>
      </c>
      <c r="BC155">
        <f>_xlfn.XLOOKUP($B155,[1]Master!$A:$A,[1]Master!AI:AI)</f>
        <v>0</v>
      </c>
      <c r="BD155">
        <f>_xlfn.XLOOKUP($B155,[1]Master!$A:$A,[1]Master!AJ:AJ)</f>
        <v>0</v>
      </c>
      <c r="BE155">
        <f>_xlfn.XLOOKUP($B155,[1]Master!$A:$A,[1]Master!AK:AK)</f>
        <v>0.19055962183990099</v>
      </c>
      <c r="BF155">
        <f>_xlfn.XLOOKUP($B155,[1]Master!$A:$A,[1]Master!AN:AN)</f>
        <v>0</v>
      </c>
      <c r="BG155">
        <f>_xlfn.XLOOKUP($B155,[1]Master!$A:$A,[1]Master!AO:AO)</f>
        <v>0</v>
      </c>
      <c r="BH155">
        <f>_xlfn.XLOOKUP($B155,[1]Master!$A:$A,[1]Master!AP:AP)</f>
        <v>0</v>
      </c>
      <c r="BI155">
        <f>_xlfn.XLOOKUP($B155,[1]Master!$A:$A,[1]Master!AQ:AQ)</f>
        <v>1</v>
      </c>
      <c r="BJ155" t="str">
        <f t="shared" si="6"/>
        <v/>
      </c>
      <c r="BK155" t="str">
        <f t="shared" si="7"/>
        <v/>
      </c>
    </row>
    <row r="156" spans="1:63">
      <c r="A156" s="48"/>
      <c r="B156" s="2" t="str">
        <f>_xlfn.XLOOKUP($U156,[1]Master!$L:$L,[1]Master!$A:$A)</f>
        <v>BEAR VALLEY 2105CB</v>
      </c>
      <c r="C156" s="2">
        <v>252192105</v>
      </c>
      <c r="D156" t="s">
        <v>144</v>
      </c>
      <c r="E156" s="2">
        <v>35547341</v>
      </c>
      <c r="F156" s="2" t="s">
        <v>51</v>
      </c>
      <c r="G156" s="2" t="s">
        <v>81</v>
      </c>
      <c r="H156" s="2" t="s">
        <v>62</v>
      </c>
      <c r="I156" s="2" t="s">
        <v>63</v>
      </c>
      <c r="J156" s="2" t="s">
        <v>147</v>
      </c>
      <c r="K156" s="2" t="s">
        <v>65</v>
      </c>
      <c r="L156" s="2" t="s">
        <v>148</v>
      </c>
      <c r="M156" s="2" t="s">
        <v>149</v>
      </c>
      <c r="N156" s="49"/>
      <c r="O156" s="49"/>
      <c r="P156" s="2" t="s">
        <v>59</v>
      </c>
      <c r="Q156" s="2">
        <v>1152</v>
      </c>
      <c r="R156" s="12">
        <v>4.29152E-6</v>
      </c>
      <c r="S156" s="2">
        <v>53</v>
      </c>
      <c r="T156" s="12">
        <v>1.8268200000000001E-4</v>
      </c>
      <c r="U156" s="2">
        <v>153</v>
      </c>
      <c r="V156" s="12">
        <v>9.1641699999999994E-5</v>
      </c>
      <c r="W156" s="1">
        <v>6.25294964402201E-2</v>
      </c>
      <c r="X156" s="1">
        <v>116.20347757866047</v>
      </c>
      <c r="Y156" s="11">
        <v>0.56922381576542069</v>
      </c>
      <c r="Z156" s="11">
        <v>0.38753665084718608</v>
      </c>
      <c r="AA156" s="11">
        <v>0.18168716491823461</v>
      </c>
      <c r="AB156" s="10">
        <v>1.8268222393908799E-4</v>
      </c>
      <c r="AC156" s="2" t="s">
        <v>91</v>
      </c>
      <c r="AD156" s="9">
        <v>45442</v>
      </c>
      <c r="AE156" s="2" t="s">
        <v>1263</v>
      </c>
      <c r="AF156" s="3">
        <v>1.2625000000000002</v>
      </c>
      <c r="AG156" s="3">
        <v>1.2625000000000002</v>
      </c>
      <c r="AH156" s="3">
        <v>1.2267045454545455</v>
      </c>
      <c r="AI156" s="3">
        <v>0</v>
      </c>
      <c r="AJ156" s="3">
        <v>1.2267045454545455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3.5795454545454547E-2</v>
      </c>
      <c r="AS156" s="3">
        <v>0</v>
      </c>
      <c r="AT156" s="3">
        <v>3.5795454545454547E-2</v>
      </c>
      <c r="AU156" s="3">
        <v>0</v>
      </c>
      <c r="AV156" s="3">
        <v>0</v>
      </c>
      <c r="AW156" s="2" t="s">
        <v>968</v>
      </c>
      <c r="AX156" t="str">
        <f>_xlfn.XLOOKUP($B156,[1]Master!$A:$A,[1]Master!$U:$U)</f>
        <v/>
      </c>
      <c r="AY156" t="str">
        <f>_xlfn.XLOOKUP($B156,[1]Master!$A:$A,[1]Master!AC:AC)</f>
        <v/>
      </c>
      <c r="AZ156" t="str">
        <f>_xlfn.XLOOKUP($B156,[1]Master!$A:$A,[1]Master!AF:AF)</f>
        <v/>
      </c>
      <c r="BA156" t="str">
        <f>_xlfn.XLOOKUP($B156,[1]Master!$A:$A,[1]Master!AG:AG)</f>
        <v/>
      </c>
      <c r="BB156">
        <f>_xlfn.XLOOKUP($B156,[1]Master!$A:$A,[1]Master!AH:AH)</f>
        <v>0</v>
      </c>
      <c r="BC156">
        <f>_xlfn.XLOOKUP($B156,[1]Master!$A:$A,[1]Master!AI:AI)</f>
        <v>0</v>
      </c>
      <c r="BD156">
        <f>_xlfn.XLOOKUP($B156,[1]Master!$A:$A,[1]Master!AJ:AJ)</f>
        <v>0</v>
      </c>
      <c r="BE156">
        <f>_xlfn.XLOOKUP($B156,[1]Master!$A:$A,[1]Master!AK:AK)</f>
        <v>0.19055962183990099</v>
      </c>
      <c r="BF156">
        <f>_xlfn.XLOOKUP($B156,[1]Master!$A:$A,[1]Master!AN:AN)</f>
        <v>0</v>
      </c>
      <c r="BG156">
        <f>_xlfn.XLOOKUP($B156,[1]Master!$A:$A,[1]Master!AO:AO)</f>
        <v>0</v>
      </c>
      <c r="BH156">
        <f>_xlfn.XLOOKUP($B156,[1]Master!$A:$A,[1]Master!AP:AP)</f>
        <v>0</v>
      </c>
      <c r="BI156">
        <f>_xlfn.XLOOKUP($B156,[1]Master!$A:$A,[1]Master!AQ:AQ)</f>
        <v>1</v>
      </c>
      <c r="BJ156" t="str">
        <f t="shared" si="6"/>
        <v/>
      </c>
      <c r="BK156" t="str">
        <f t="shared" si="7"/>
        <v/>
      </c>
    </row>
    <row r="157" spans="1:63">
      <c r="A157" s="48"/>
      <c r="B157" s="2" t="str">
        <f>_xlfn.XLOOKUP($U157,[1]Master!$L:$L,[1]Master!$A:$A)</f>
        <v>BEAR VALLEY 2105CB</v>
      </c>
      <c r="C157" s="2">
        <v>252192105</v>
      </c>
      <c r="D157" t="s">
        <v>144</v>
      </c>
      <c r="E157" s="2">
        <v>35547342</v>
      </c>
      <c r="F157" s="2" t="s">
        <v>51</v>
      </c>
      <c r="G157" s="2" t="s">
        <v>81</v>
      </c>
      <c r="H157" s="2" t="s">
        <v>62</v>
      </c>
      <c r="I157" s="2" t="s">
        <v>63</v>
      </c>
      <c r="J157" s="2" t="s">
        <v>147</v>
      </c>
      <c r="K157" s="2" t="s">
        <v>65</v>
      </c>
      <c r="L157" s="2" t="s">
        <v>148</v>
      </c>
      <c r="M157" s="2" t="s">
        <v>149</v>
      </c>
      <c r="N157" s="49"/>
      <c r="O157" s="49"/>
      <c r="P157" s="2" t="s">
        <v>59</v>
      </c>
      <c r="Q157" s="2">
        <v>1152</v>
      </c>
      <c r="R157" s="12">
        <v>3.8650700000000001E-6</v>
      </c>
      <c r="S157" s="2">
        <v>53</v>
      </c>
      <c r="T157" s="12">
        <v>1.6453999999999999E-4</v>
      </c>
      <c r="U157" s="2">
        <v>153</v>
      </c>
      <c r="V157" s="12">
        <v>8.2541100000000002E-5</v>
      </c>
      <c r="W157" s="1">
        <v>6.25294964402201E-2</v>
      </c>
      <c r="X157" s="1">
        <v>116.20347757866047</v>
      </c>
      <c r="Y157" s="11">
        <v>0.5152803703607256</v>
      </c>
      <c r="Z157" s="11">
        <v>0.34904937772440631</v>
      </c>
      <c r="AA157" s="11">
        <v>0.1662309926363193</v>
      </c>
      <c r="AB157" s="10">
        <v>1.64539576960924E-4</v>
      </c>
      <c r="AC157" s="2" t="s">
        <v>91</v>
      </c>
      <c r="AD157" s="9">
        <v>45442</v>
      </c>
      <c r="AE157" s="2" t="s">
        <v>1263</v>
      </c>
      <c r="AF157" s="3">
        <v>1.1223484848484848</v>
      </c>
      <c r="AG157" s="3">
        <v>1.1223484848484848</v>
      </c>
      <c r="AH157" s="3">
        <v>1.1223484848484848</v>
      </c>
      <c r="AI157" s="3">
        <v>0</v>
      </c>
      <c r="AJ157" s="3">
        <v>1.1223484848484848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2" t="s">
        <v>969</v>
      </c>
      <c r="AX157" t="str">
        <f>_xlfn.XLOOKUP($B157,[1]Master!$A:$A,[1]Master!$U:$U)</f>
        <v/>
      </c>
      <c r="AY157" t="str">
        <f>_xlfn.XLOOKUP($B157,[1]Master!$A:$A,[1]Master!AC:AC)</f>
        <v/>
      </c>
      <c r="AZ157" t="str">
        <f>_xlfn.XLOOKUP($B157,[1]Master!$A:$A,[1]Master!AF:AF)</f>
        <v/>
      </c>
      <c r="BA157" t="str">
        <f>_xlfn.XLOOKUP($B157,[1]Master!$A:$A,[1]Master!AG:AG)</f>
        <v/>
      </c>
      <c r="BB157">
        <f>_xlfn.XLOOKUP($B157,[1]Master!$A:$A,[1]Master!AH:AH)</f>
        <v>0</v>
      </c>
      <c r="BC157">
        <f>_xlfn.XLOOKUP($B157,[1]Master!$A:$A,[1]Master!AI:AI)</f>
        <v>0</v>
      </c>
      <c r="BD157">
        <f>_xlfn.XLOOKUP($B157,[1]Master!$A:$A,[1]Master!AJ:AJ)</f>
        <v>0</v>
      </c>
      <c r="BE157">
        <f>_xlfn.XLOOKUP($B157,[1]Master!$A:$A,[1]Master!AK:AK)</f>
        <v>0.19055962183990099</v>
      </c>
      <c r="BF157">
        <f>_xlfn.XLOOKUP($B157,[1]Master!$A:$A,[1]Master!AN:AN)</f>
        <v>0</v>
      </c>
      <c r="BG157">
        <f>_xlfn.XLOOKUP($B157,[1]Master!$A:$A,[1]Master!AO:AO)</f>
        <v>0</v>
      </c>
      <c r="BH157">
        <f>_xlfn.XLOOKUP($B157,[1]Master!$A:$A,[1]Master!AP:AP)</f>
        <v>0</v>
      </c>
      <c r="BI157">
        <f>_xlfn.XLOOKUP($B157,[1]Master!$A:$A,[1]Master!AQ:AQ)</f>
        <v>1</v>
      </c>
      <c r="BJ157" t="str">
        <f t="shared" si="6"/>
        <v/>
      </c>
      <c r="BK157" t="str">
        <f t="shared" si="7"/>
        <v/>
      </c>
    </row>
    <row r="158" spans="1:63">
      <c r="A158" s="48"/>
      <c r="B158" s="2" t="str">
        <f>_xlfn.XLOOKUP($U158,[1]Master!$L:$L,[1]Master!$A:$A)</f>
        <v>BEAR VALLEY 2105CB</v>
      </c>
      <c r="C158" s="2">
        <v>252192105</v>
      </c>
      <c r="D158" t="s">
        <v>144</v>
      </c>
      <c r="E158" s="2">
        <v>35547343</v>
      </c>
      <c r="F158" s="2" t="s">
        <v>51</v>
      </c>
      <c r="G158" s="2" t="s">
        <v>81</v>
      </c>
      <c r="H158" s="2" t="s">
        <v>62</v>
      </c>
      <c r="I158" s="2" t="s">
        <v>63</v>
      </c>
      <c r="J158" s="2" t="s">
        <v>147</v>
      </c>
      <c r="K158" s="2" t="s">
        <v>65</v>
      </c>
      <c r="L158" s="2" t="s">
        <v>148</v>
      </c>
      <c r="M158" s="2" t="s">
        <v>149</v>
      </c>
      <c r="N158" s="49"/>
      <c r="O158" s="49"/>
      <c r="P158" s="2" t="s">
        <v>59</v>
      </c>
      <c r="Q158" s="2">
        <v>1152</v>
      </c>
      <c r="R158" s="12">
        <v>4.4250099999999998E-6</v>
      </c>
      <c r="S158" s="2">
        <v>53</v>
      </c>
      <c r="T158" s="12">
        <v>1.8835299999999999E-4</v>
      </c>
      <c r="U158" s="2">
        <v>153</v>
      </c>
      <c r="V158" s="12">
        <v>9.4485699999999996E-5</v>
      </c>
      <c r="W158" s="1">
        <v>6.25294964402201E-2</v>
      </c>
      <c r="X158" s="1">
        <v>116.20347757866047</v>
      </c>
      <c r="Y158" s="11">
        <v>0.58411453687501269</v>
      </c>
      <c r="Z158" s="11">
        <v>0.39956615676121598</v>
      </c>
      <c r="AA158" s="11">
        <v>0.18454838011379671</v>
      </c>
      <c r="AB158" s="10">
        <v>1.8835285377102599E-4</v>
      </c>
      <c r="AC158" s="2" t="s">
        <v>91</v>
      </c>
      <c r="AD158" s="9">
        <v>45442</v>
      </c>
      <c r="AE158" s="2" t="s">
        <v>1263</v>
      </c>
      <c r="AF158" s="3">
        <v>1.2460227272727273</v>
      </c>
      <c r="AG158" s="3">
        <v>1.2460227272727273</v>
      </c>
      <c r="AH158" s="3">
        <v>1.2460227272727273</v>
      </c>
      <c r="AI158" s="3">
        <v>0</v>
      </c>
      <c r="AJ158" s="3">
        <v>1.2460227272727273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2" t="s">
        <v>970</v>
      </c>
      <c r="AX158" t="str">
        <f>_xlfn.XLOOKUP($B158,[1]Master!$A:$A,[1]Master!$U:$U)</f>
        <v/>
      </c>
      <c r="AY158" t="str">
        <f>_xlfn.XLOOKUP($B158,[1]Master!$A:$A,[1]Master!AC:AC)</f>
        <v/>
      </c>
      <c r="AZ158" t="str">
        <f>_xlfn.XLOOKUP($B158,[1]Master!$A:$A,[1]Master!AF:AF)</f>
        <v/>
      </c>
      <c r="BA158" t="str">
        <f>_xlfn.XLOOKUP($B158,[1]Master!$A:$A,[1]Master!AG:AG)</f>
        <v/>
      </c>
      <c r="BB158">
        <f>_xlfn.XLOOKUP($B158,[1]Master!$A:$A,[1]Master!AH:AH)</f>
        <v>0</v>
      </c>
      <c r="BC158">
        <f>_xlfn.XLOOKUP($B158,[1]Master!$A:$A,[1]Master!AI:AI)</f>
        <v>0</v>
      </c>
      <c r="BD158">
        <f>_xlfn.XLOOKUP($B158,[1]Master!$A:$A,[1]Master!AJ:AJ)</f>
        <v>0</v>
      </c>
      <c r="BE158">
        <f>_xlfn.XLOOKUP($B158,[1]Master!$A:$A,[1]Master!AK:AK)</f>
        <v>0.19055962183990099</v>
      </c>
      <c r="BF158">
        <f>_xlfn.XLOOKUP($B158,[1]Master!$A:$A,[1]Master!AN:AN)</f>
        <v>0</v>
      </c>
      <c r="BG158">
        <f>_xlfn.XLOOKUP($B158,[1]Master!$A:$A,[1]Master!AO:AO)</f>
        <v>0</v>
      </c>
      <c r="BH158">
        <f>_xlfn.XLOOKUP($B158,[1]Master!$A:$A,[1]Master!AP:AP)</f>
        <v>0</v>
      </c>
      <c r="BI158">
        <f>_xlfn.XLOOKUP($B158,[1]Master!$A:$A,[1]Master!AQ:AQ)</f>
        <v>1</v>
      </c>
      <c r="BJ158" t="str">
        <f t="shared" si="6"/>
        <v/>
      </c>
      <c r="BK158" t="str">
        <f t="shared" si="7"/>
        <v/>
      </c>
    </row>
    <row r="159" spans="1:63">
      <c r="A159" s="48"/>
      <c r="B159" s="2" t="str">
        <f>_xlfn.XLOOKUP($U159,[1]Master!$L:$L,[1]Master!$A:$A)</f>
        <v>BEAR VALLEY 2105CB</v>
      </c>
      <c r="C159" s="2">
        <v>252192105</v>
      </c>
      <c r="D159" t="s">
        <v>144</v>
      </c>
      <c r="E159" s="2">
        <v>35547344</v>
      </c>
      <c r="F159" s="2" t="s">
        <v>51</v>
      </c>
      <c r="G159" s="2" t="s">
        <v>81</v>
      </c>
      <c r="H159" s="2" t="s">
        <v>62</v>
      </c>
      <c r="I159" s="2" t="s">
        <v>63</v>
      </c>
      <c r="J159" s="2" t="s">
        <v>147</v>
      </c>
      <c r="K159" s="2" t="s">
        <v>65</v>
      </c>
      <c r="L159" s="2" t="s">
        <v>148</v>
      </c>
      <c r="M159" s="2" t="s">
        <v>149</v>
      </c>
      <c r="N159" s="49"/>
      <c r="O159" s="49"/>
      <c r="P159" s="2" t="s">
        <v>59</v>
      </c>
      <c r="Q159" s="2">
        <v>1152</v>
      </c>
      <c r="R159" s="12">
        <v>2.3768299999999998E-6</v>
      </c>
      <c r="S159" s="2">
        <v>53</v>
      </c>
      <c r="T159" s="12">
        <v>1.0118100000000001E-4</v>
      </c>
      <c r="U159" s="2">
        <v>153</v>
      </c>
      <c r="V159" s="12">
        <v>5.0757000000000002E-5</v>
      </c>
      <c r="W159" s="1">
        <v>6.25294964402201E-2</v>
      </c>
      <c r="X159" s="1">
        <v>116.20347757866047</v>
      </c>
      <c r="Y159" s="11">
        <v>0.31613067317387356</v>
      </c>
      <c r="Z159" s="11">
        <v>0.21464168711949966</v>
      </c>
      <c r="AA159" s="11">
        <v>0.1014889860543739</v>
      </c>
      <c r="AB159" s="10">
        <v>1.01180677149656E-4</v>
      </c>
      <c r="AC159" s="2" t="s">
        <v>91</v>
      </c>
      <c r="AD159" s="9">
        <v>45442</v>
      </c>
      <c r="AE159" s="2" t="s">
        <v>1263</v>
      </c>
      <c r="AF159" s="3">
        <v>0.68522727272727268</v>
      </c>
      <c r="AG159" s="3">
        <v>0.68522727272727268</v>
      </c>
      <c r="AH159" s="3">
        <v>0.68522727272727268</v>
      </c>
      <c r="AI159" s="3">
        <v>0</v>
      </c>
      <c r="AJ159" s="3">
        <v>0.68522727272727268</v>
      </c>
      <c r="AK159" s="3">
        <v>0</v>
      </c>
      <c r="AL159" s="3">
        <v>0</v>
      </c>
      <c r="AM159" s="3">
        <v>0</v>
      </c>
      <c r="AN159" s="3">
        <v>0</v>
      </c>
      <c r="AO159" s="3">
        <v>0</v>
      </c>
      <c r="AP159" s="3">
        <v>0</v>
      </c>
      <c r="AQ159" s="3">
        <v>0</v>
      </c>
      <c r="AR159" s="3">
        <v>0</v>
      </c>
      <c r="AS159" s="3">
        <v>0</v>
      </c>
      <c r="AT159" s="3">
        <v>0</v>
      </c>
      <c r="AU159" s="3">
        <v>0</v>
      </c>
      <c r="AV159" s="3">
        <v>0</v>
      </c>
      <c r="AW159" s="2" t="s">
        <v>971</v>
      </c>
      <c r="AX159" t="str">
        <f>_xlfn.XLOOKUP($B159,[1]Master!$A:$A,[1]Master!$U:$U)</f>
        <v/>
      </c>
      <c r="AY159" t="str">
        <f>_xlfn.XLOOKUP($B159,[1]Master!$A:$A,[1]Master!AC:AC)</f>
        <v/>
      </c>
      <c r="AZ159" t="str">
        <f>_xlfn.XLOOKUP($B159,[1]Master!$A:$A,[1]Master!AF:AF)</f>
        <v/>
      </c>
      <c r="BA159" t="str">
        <f>_xlfn.XLOOKUP($B159,[1]Master!$A:$A,[1]Master!AG:AG)</f>
        <v/>
      </c>
      <c r="BB159">
        <f>_xlfn.XLOOKUP($B159,[1]Master!$A:$A,[1]Master!AH:AH)</f>
        <v>0</v>
      </c>
      <c r="BC159">
        <f>_xlfn.XLOOKUP($B159,[1]Master!$A:$A,[1]Master!AI:AI)</f>
        <v>0</v>
      </c>
      <c r="BD159">
        <f>_xlfn.XLOOKUP($B159,[1]Master!$A:$A,[1]Master!AJ:AJ)</f>
        <v>0</v>
      </c>
      <c r="BE159">
        <f>_xlfn.XLOOKUP($B159,[1]Master!$A:$A,[1]Master!AK:AK)</f>
        <v>0.19055962183990099</v>
      </c>
      <c r="BF159">
        <f>_xlfn.XLOOKUP($B159,[1]Master!$A:$A,[1]Master!AN:AN)</f>
        <v>0</v>
      </c>
      <c r="BG159">
        <f>_xlfn.XLOOKUP($B159,[1]Master!$A:$A,[1]Master!AO:AO)</f>
        <v>0</v>
      </c>
      <c r="BH159">
        <f>_xlfn.XLOOKUP($B159,[1]Master!$A:$A,[1]Master!AP:AP)</f>
        <v>0</v>
      </c>
      <c r="BI159">
        <f>_xlfn.XLOOKUP($B159,[1]Master!$A:$A,[1]Master!AQ:AQ)</f>
        <v>1</v>
      </c>
      <c r="BJ159" t="str">
        <f t="shared" si="6"/>
        <v/>
      </c>
      <c r="BK159" t="str">
        <f t="shared" si="7"/>
        <v/>
      </c>
    </row>
    <row r="160" spans="1:63">
      <c r="A160" s="48"/>
      <c r="B160" s="2" t="str">
        <f>_xlfn.XLOOKUP($U160,[1]Master!$L:$L,[1]Master!$A:$A)</f>
        <v>BEAR VALLEY 2105CB</v>
      </c>
      <c r="C160" s="2">
        <v>252192105</v>
      </c>
      <c r="D160" t="s">
        <v>144</v>
      </c>
      <c r="E160" s="2">
        <v>35547345</v>
      </c>
      <c r="F160" s="2" t="s">
        <v>51</v>
      </c>
      <c r="G160" s="2" t="s">
        <v>81</v>
      </c>
      <c r="H160" s="2" t="s">
        <v>62</v>
      </c>
      <c r="I160" s="2" t="s">
        <v>63</v>
      </c>
      <c r="J160" s="2" t="s">
        <v>147</v>
      </c>
      <c r="K160" s="2" t="s">
        <v>65</v>
      </c>
      <c r="L160" s="2" t="s">
        <v>148</v>
      </c>
      <c r="M160" s="2" t="s">
        <v>149</v>
      </c>
      <c r="N160" s="49"/>
      <c r="O160" s="49"/>
      <c r="P160" s="2" t="s">
        <v>59</v>
      </c>
      <c r="Q160" s="2">
        <v>1152</v>
      </c>
      <c r="R160" s="12">
        <v>2.3176099999999999E-6</v>
      </c>
      <c r="S160" s="2">
        <v>53</v>
      </c>
      <c r="T160" s="12">
        <v>9.8677099999999998E-5</v>
      </c>
      <c r="U160" s="2">
        <v>153</v>
      </c>
      <c r="V160" s="12">
        <v>4.9502100000000002E-5</v>
      </c>
      <c r="W160" s="1">
        <v>6.25294964402201E-2</v>
      </c>
      <c r="X160" s="1">
        <v>116.20347757866047</v>
      </c>
      <c r="Y160" s="11">
        <v>0.31241867268864232</v>
      </c>
      <c r="Z160" s="11">
        <v>0.20933077226028121</v>
      </c>
      <c r="AA160" s="11">
        <v>0.10308790042836111</v>
      </c>
      <c r="AB160" s="10">
        <v>9.8677146875778105E-5</v>
      </c>
      <c r="AC160" s="2" t="s">
        <v>91</v>
      </c>
      <c r="AD160" s="9">
        <v>45442</v>
      </c>
      <c r="AE160" s="2" t="s">
        <v>1263</v>
      </c>
      <c r="AF160" s="3">
        <v>0.69602272727272729</v>
      </c>
      <c r="AG160" s="3">
        <v>0.69602272727272729</v>
      </c>
      <c r="AH160" s="3">
        <v>0.69602272727272729</v>
      </c>
      <c r="AI160" s="3">
        <v>0</v>
      </c>
      <c r="AJ160" s="3">
        <v>0.69602272727272729</v>
      </c>
      <c r="AK160" s="3">
        <v>0</v>
      </c>
      <c r="AL160" s="3">
        <v>0</v>
      </c>
      <c r="AM160" s="3">
        <v>0</v>
      </c>
      <c r="AN160" s="3">
        <v>0</v>
      </c>
      <c r="AO160" s="3">
        <v>0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2" t="s">
        <v>972</v>
      </c>
      <c r="AX160" t="str">
        <f>_xlfn.XLOOKUP($B160,[1]Master!$A:$A,[1]Master!$U:$U)</f>
        <v/>
      </c>
      <c r="AY160" t="str">
        <f>_xlfn.XLOOKUP($B160,[1]Master!$A:$A,[1]Master!AC:AC)</f>
        <v/>
      </c>
      <c r="AZ160" t="str">
        <f>_xlfn.XLOOKUP($B160,[1]Master!$A:$A,[1]Master!AF:AF)</f>
        <v/>
      </c>
      <c r="BA160" t="str">
        <f>_xlfn.XLOOKUP($B160,[1]Master!$A:$A,[1]Master!AG:AG)</f>
        <v/>
      </c>
      <c r="BB160">
        <f>_xlfn.XLOOKUP($B160,[1]Master!$A:$A,[1]Master!AH:AH)</f>
        <v>0</v>
      </c>
      <c r="BC160">
        <f>_xlfn.XLOOKUP($B160,[1]Master!$A:$A,[1]Master!AI:AI)</f>
        <v>0</v>
      </c>
      <c r="BD160">
        <f>_xlfn.XLOOKUP($B160,[1]Master!$A:$A,[1]Master!AJ:AJ)</f>
        <v>0</v>
      </c>
      <c r="BE160">
        <f>_xlfn.XLOOKUP($B160,[1]Master!$A:$A,[1]Master!AK:AK)</f>
        <v>0.19055962183990099</v>
      </c>
      <c r="BF160">
        <f>_xlfn.XLOOKUP($B160,[1]Master!$A:$A,[1]Master!AN:AN)</f>
        <v>0</v>
      </c>
      <c r="BG160">
        <f>_xlfn.XLOOKUP($B160,[1]Master!$A:$A,[1]Master!AO:AO)</f>
        <v>0</v>
      </c>
      <c r="BH160">
        <f>_xlfn.XLOOKUP($B160,[1]Master!$A:$A,[1]Master!AP:AP)</f>
        <v>0</v>
      </c>
      <c r="BI160">
        <f>_xlfn.XLOOKUP($B160,[1]Master!$A:$A,[1]Master!AQ:AQ)</f>
        <v>1</v>
      </c>
      <c r="BJ160" t="str">
        <f t="shared" si="6"/>
        <v/>
      </c>
      <c r="BK160" t="str">
        <f t="shared" si="7"/>
        <v/>
      </c>
    </row>
    <row r="161" spans="1:63">
      <c r="A161" s="48"/>
      <c r="B161" s="2" t="str">
        <f>_xlfn.XLOOKUP($U161,[1]Master!$L:$L,[1]Master!$A:$A)</f>
        <v>BEAR VALLEY 2105CB</v>
      </c>
      <c r="C161" s="2">
        <v>252192105</v>
      </c>
      <c r="D161" t="s">
        <v>144</v>
      </c>
      <c r="E161" s="2">
        <v>35547346</v>
      </c>
      <c r="F161" s="2" t="s">
        <v>51</v>
      </c>
      <c r="G161" s="2" t="s">
        <v>81</v>
      </c>
      <c r="H161" s="2" t="s">
        <v>62</v>
      </c>
      <c r="I161" s="2" t="s">
        <v>63</v>
      </c>
      <c r="J161" s="2" t="s">
        <v>147</v>
      </c>
      <c r="K161" s="2" t="s">
        <v>65</v>
      </c>
      <c r="L161" s="2" t="s">
        <v>148</v>
      </c>
      <c r="M161" s="2" t="s">
        <v>149</v>
      </c>
      <c r="N161" s="49"/>
      <c r="O161" s="49"/>
      <c r="P161" s="2" t="s">
        <v>59</v>
      </c>
      <c r="Q161" s="2">
        <v>1152</v>
      </c>
      <c r="R161" s="12">
        <v>3.4886599999999999E-6</v>
      </c>
      <c r="S161" s="2">
        <v>53</v>
      </c>
      <c r="T161" s="12">
        <v>1.4853499999999999E-4</v>
      </c>
      <c r="U161" s="2">
        <v>153</v>
      </c>
      <c r="V161" s="12">
        <v>7.4513599999999998E-5</v>
      </c>
      <c r="W161" s="1">
        <v>6.25294964402201E-2</v>
      </c>
      <c r="X161" s="1">
        <v>116.20347757866047</v>
      </c>
      <c r="Y161" s="11">
        <v>0.46982776334598852</v>
      </c>
      <c r="Z161" s="11">
        <v>0.31509773375065431</v>
      </c>
      <c r="AA161" s="11">
        <v>0.15473002959533422</v>
      </c>
      <c r="AB161" s="10">
        <v>1.48534995680794E-4</v>
      </c>
      <c r="AC161" s="2" t="s">
        <v>91</v>
      </c>
      <c r="AD161" s="9">
        <v>45442</v>
      </c>
      <c r="AE161" s="2" t="s">
        <v>1263</v>
      </c>
      <c r="AF161" s="3">
        <v>1.0446969696969697</v>
      </c>
      <c r="AG161" s="3">
        <v>1.0446969696969697</v>
      </c>
      <c r="AH161" s="3">
        <v>1.0446969696969697</v>
      </c>
      <c r="AI161" s="3">
        <v>0</v>
      </c>
      <c r="AJ161" s="3">
        <v>1.0446969696969697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>
        <v>0</v>
      </c>
      <c r="AT161" s="3">
        <v>0</v>
      </c>
      <c r="AU161" s="3">
        <v>0</v>
      </c>
      <c r="AV161" s="3">
        <v>0</v>
      </c>
      <c r="AW161" s="2" t="s">
        <v>973</v>
      </c>
      <c r="AX161" t="str">
        <f>_xlfn.XLOOKUP($B161,[1]Master!$A:$A,[1]Master!$U:$U)</f>
        <v/>
      </c>
      <c r="AY161" t="str">
        <f>_xlfn.XLOOKUP($B161,[1]Master!$A:$A,[1]Master!AC:AC)</f>
        <v/>
      </c>
      <c r="AZ161" t="str">
        <f>_xlfn.XLOOKUP($B161,[1]Master!$A:$A,[1]Master!AF:AF)</f>
        <v/>
      </c>
      <c r="BA161" t="str">
        <f>_xlfn.XLOOKUP($B161,[1]Master!$A:$A,[1]Master!AG:AG)</f>
        <v/>
      </c>
      <c r="BB161">
        <f>_xlfn.XLOOKUP($B161,[1]Master!$A:$A,[1]Master!AH:AH)</f>
        <v>0</v>
      </c>
      <c r="BC161">
        <f>_xlfn.XLOOKUP($B161,[1]Master!$A:$A,[1]Master!AI:AI)</f>
        <v>0</v>
      </c>
      <c r="BD161">
        <f>_xlfn.XLOOKUP($B161,[1]Master!$A:$A,[1]Master!AJ:AJ)</f>
        <v>0</v>
      </c>
      <c r="BE161">
        <f>_xlfn.XLOOKUP($B161,[1]Master!$A:$A,[1]Master!AK:AK)</f>
        <v>0.19055962183990099</v>
      </c>
      <c r="BF161">
        <f>_xlfn.XLOOKUP($B161,[1]Master!$A:$A,[1]Master!AN:AN)</f>
        <v>0</v>
      </c>
      <c r="BG161">
        <f>_xlfn.XLOOKUP($B161,[1]Master!$A:$A,[1]Master!AO:AO)</f>
        <v>0</v>
      </c>
      <c r="BH161">
        <f>_xlfn.XLOOKUP($B161,[1]Master!$A:$A,[1]Master!AP:AP)</f>
        <v>0</v>
      </c>
      <c r="BI161">
        <f>_xlfn.XLOOKUP($B161,[1]Master!$A:$A,[1]Master!AQ:AQ)</f>
        <v>1</v>
      </c>
      <c r="BJ161" t="str">
        <f t="shared" si="6"/>
        <v/>
      </c>
      <c r="BK161" t="str">
        <f t="shared" si="7"/>
        <v/>
      </c>
    </row>
    <row r="162" spans="1:63">
      <c r="A162" s="48"/>
      <c r="B162" s="2" t="str">
        <f>_xlfn.XLOOKUP($U162,[1]Master!$L:$L,[1]Master!$A:$A)</f>
        <v>BEAR VALLEY 21059570</v>
      </c>
      <c r="C162" s="2">
        <v>252192105</v>
      </c>
      <c r="D162" t="s">
        <v>144</v>
      </c>
      <c r="E162" s="2">
        <v>35547347</v>
      </c>
      <c r="F162" s="2" t="s">
        <v>51</v>
      </c>
      <c r="G162" s="2" t="s">
        <v>81</v>
      </c>
      <c r="H162" s="2" t="s">
        <v>62</v>
      </c>
      <c r="I162" s="2" t="s">
        <v>63</v>
      </c>
      <c r="J162" s="2" t="s">
        <v>147</v>
      </c>
      <c r="K162" s="2" t="s">
        <v>65</v>
      </c>
      <c r="L162" s="2" t="s">
        <v>148</v>
      </c>
      <c r="M162" s="2" t="s">
        <v>149</v>
      </c>
      <c r="N162" s="49"/>
      <c r="O162" s="49"/>
      <c r="P162" s="2" t="s">
        <v>59</v>
      </c>
      <c r="Q162" s="2">
        <v>165</v>
      </c>
      <c r="R162" s="12">
        <v>1.04724E-4</v>
      </c>
      <c r="S162" s="2">
        <v>125</v>
      </c>
      <c r="T162" s="12">
        <v>2.02893E-4</v>
      </c>
      <c r="U162" s="2">
        <v>362</v>
      </c>
      <c r="V162" s="12">
        <v>7.7015399999999994E-5</v>
      </c>
      <c r="W162" s="1">
        <v>2.6029193697468145E-2</v>
      </c>
      <c r="X162" s="1">
        <v>92.897006490956187</v>
      </c>
      <c r="Y162" s="11">
        <v>0.63646072481189653</v>
      </c>
      <c r="Z162" s="11">
        <v>0.43041032589908745</v>
      </c>
      <c r="AA162" s="11">
        <v>0.20605039891280907</v>
      </c>
      <c r="AB162" s="10">
        <v>2.0289259188700001E-4</v>
      </c>
      <c r="AC162" s="2" t="s">
        <v>91</v>
      </c>
      <c r="AD162" s="9">
        <v>45442</v>
      </c>
      <c r="AE162" s="2" t="s">
        <v>1263</v>
      </c>
      <c r="AF162" s="3">
        <v>1.95</v>
      </c>
      <c r="AG162" s="3">
        <v>1.95</v>
      </c>
      <c r="AH162" s="3">
        <v>1.9</v>
      </c>
      <c r="AI162" s="3">
        <v>0</v>
      </c>
      <c r="AJ162" s="3">
        <v>1.9</v>
      </c>
      <c r="AK162" s="3">
        <v>0</v>
      </c>
      <c r="AL162" s="3">
        <v>0</v>
      </c>
      <c r="AM162" s="3">
        <v>0</v>
      </c>
      <c r="AN162" s="3">
        <v>0</v>
      </c>
      <c r="AO162" s="3">
        <v>0</v>
      </c>
      <c r="AP162" s="3">
        <v>0</v>
      </c>
      <c r="AQ162" s="3">
        <v>0</v>
      </c>
      <c r="AR162" s="3">
        <v>0.05</v>
      </c>
      <c r="AS162" s="3">
        <v>0</v>
      </c>
      <c r="AT162" s="3">
        <v>0.05</v>
      </c>
      <c r="AU162" s="3">
        <v>0</v>
      </c>
      <c r="AV162" s="3">
        <v>0</v>
      </c>
      <c r="AW162" s="2" t="s">
        <v>974</v>
      </c>
      <c r="AX162" t="str">
        <f>_xlfn.XLOOKUP($B162,[1]Master!$A:$A,[1]Master!$U:$U)</f>
        <v/>
      </c>
      <c r="AY162" t="str">
        <f>_xlfn.XLOOKUP($B162,[1]Master!$A:$A,[1]Master!AC:AC)</f>
        <v/>
      </c>
      <c r="AZ162" t="str">
        <f>_xlfn.XLOOKUP($B162,[1]Master!$A:$A,[1]Master!AF:AF)</f>
        <v/>
      </c>
      <c r="BA162" t="str">
        <f>_xlfn.XLOOKUP($B162,[1]Master!$A:$A,[1]Master!AG:AG)</f>
        <v/>
      </c>
      <c r="BB162">
        <f>_xlfn.XLOOKUP($B162,[1]Master!$A:$A,[1]Master!AH:AH)</f>
        <v>0</v>
      </c>
      <c r="BC162">
        <f>_xlfn.XLOOKUP($B162,[1]Master!$A:$A,[1]Master!AI:AI)</f>
        <v>0</v>
      </c>
      <c r="BD162">
        <f>_xlfn.XLOOKUP($B162,[1]Master!$A:$A,[1]Master!AJ:AJ)</f>
        <v>0</v>
      </c>
      <c r="BE162">
        <f>_xlfn.XLOOKUP($B162,[1]Master!$A:$A,[1]Master!AK:AK)</f>
        <v>5.6783046465968601E-2</v>
      </c>
      <c r="BF162">
        <f>_xlfn.XLOOKUP($B162,[1]Master!$A:$A,[1]Master!AN:AN)</f>
        <v>0</v>
      </c>
      <c r="BG162">
        <f>_xlfn.XLOOKUP($B162,[1]Master!$A:$A,[1]Master!AO:AO)</f>
        <v>0</v>
      </c>
      <c r="BH162">
        <f>_xlfn.XLOOKUP($B162,[1]Master!$A:$A,[1]Master!AP:AP)</f>
        <v>35</v>
      </c>
      <c r="BI162">
        <f>_xlfn.XLOOKUP($B162,[1]Master!$A:$A,[1]Master!AQ:AQ)</f>
        <v>8</v>
      </c>
      <c r="BJ162" t="str">
        <f t="shared" si="6"/>
        <v/>
      </c>
      <c r="BK162" t="str">
        <f t="shared" si="7"/>
        <v/>
      </c>
    </row>
    <row r="163" spans="1:63">
      <c r="A163" s="48"/>
      <c r="B163" s="2" t="str">
        <f>_xlfn.XLOOKUP($U163,[1]Master!$L:$L,[1]Master!$A:$A)</f>
        <v>BEAR VALLEY 21059570</v>
      </c>
      <c r="C163" s="2">
        <v>252192105</v>
      </c>
      <c r="D163" t="s">
        <v>144</v>
      </c>
      <c r="E163" s="2">
        <v>35547348</v>
      </c>
      <c r="F163" s="2" t="s">
        <v>51</v>
      </c>
      <c r="G163" s="2" t="s">
        <v>81</v>
      </c>
      <c r="H163" s="2" t="s">
        <v>62</v>
      </c>
      <c r="I163" s="2" t="s">
        <v>63</v>
      </c>
      <c r="J163" s="2" t="s">
        <v>147</v>
      </c>
      <c r="K163" s="2" t="s">
        <v>65</v>
      </c>
      <c r="L163" s="2" t="s">
        <v>148</v>
      </c>
      <c r="M163" s="2" t="s">
        <v>149</v>
      </c>
      <c r="N163" s="49"/>
      <c r="O163" s="49"/>
      <c r="P163" s="2" t="s">
        <v>59</v>
      </c>
      <c r="Q163" s="2">
        <v>165</v>
      </c>
      <c r="R163" s="12">
        <v>9.0591099999999994E-5</v>
      </c>
      <c r="S163" s="2">
        <v>125</v>
      </c>
      <c r="T163" s="12">
        <v>1.7554699999999999E-4</v>
      </c>
      <c r="U163" s="2">
        <v>362</v>
      </c>
      <c r="V163" s="12">
        <v>6.6554600000000001E-5</v>
      </c>
      <c r="W163" s="1">
        <v>2.6029193697468145E-2</v>
      </c>
      <c r="X163" s="1">
        <v>92.897006490956187</v>
      </c>
      <c r="Y163" s="11">
        <v>0.55350862643100673</v>
      </c>
      <c r="Z163" s="11">
        <v>0.37240117054448529</v>
      </c>
      <c r="AA163" s="11">
        <v>0.18110745588652144</v>
      </c>
      <c r="AB163" s="10">
        <v>1.75547458243923E-4</v>
      </c>
      <c r="AC163" s="2" t="s">
        <v>91</v>
      </c>
      <c r="AD163" s="9">
        <v>45442</v>
      </c>
      <c r="AE163" s="2" t="s">
        <v>1263</v>
      </c>
      <c r="AF163" s="3">
        <v>1.6700757575757577</v>
      </c>
      <c r="AG163" s="3">
        <v>1.6700757575757577</v>
      </c>
      <c r="AH163" s="3">
        <v>1.6700757575757577</v>
      </c>
      <c r="AI163" s="3">
        <v>0</v>
      </c>
      <c r="AJ163" s="3">
        <v>1.6700757575757577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2" t="s">
        <v>975</v>
      </c>
      <c r="AX163" t="str">
        <f>_xlfn.XLOOKUP($B163,[1]Master!$A:$A,[1]Master!$U:$U)</f>
        <v/>
      </c>
      <c r="AY163" t="str">
        <f>_xlfn.XLOOKUP($B163,[1]Master!$A:$A,[1]Master!AC:AC)</f>
        <v/>
      </c>
      <c r="AZ163" t="str">
        <f>_xlfn.XLOOKUP($B163,[1]Master!$A:$A,[1]Master!AF:AF)</f>
        <v/>
      </c>
      <c r="BA163" t="str">
        <f>_xlfn.XLOOKUP($B163,[1]Master!$A:$A,[1]Master!AG:AG)</f>
        <v/>
      </c>
      <c r="BB163">
        <f>_xlfn.XLOOKUP($B163,[1]Master!$A:$A,[1]Master!AH:AH)</f>
        <v>0</v>
      </c>
      <c r="BC163">
        <f>_xlfn.XLOOKUP($B163,[1]Master!$A:$A,[1]Master!AI:AI)</f>
        <v>0</v>
      </c>
      <c r="BD163">
        <f>_xlfn.XLOOKUP($B163,[1]Master!$A:$A,[1]Master!AJ:AJ)</f>
        <v>0</v>
      </c>
      <c r="BE163">
        <f>_xlfn.XLOOKUP($B163,[1]Master!$A:$A,[1]Master!AK:AK)</f>
        <v>5.6783046465968601E-2</v>
      </c>
      <c r="BF163">
        <f>_xlfn.XLOOKUP($B163,[1]Master!$A:$A,[1]Master!AN:AN)</f>
        <v>0</v>
      </c>
      <c r="BG163">
        <f>_xlfn.XLOOKUP($B163,[1]Master!$A:$A,[1]Master!AO:AO)</f>
        <v>0</v>
      </c>
      <c r="BH163">
        <f>_xlfn.XLOOKUP($B163,[1]Master!$A:$A,[1]Master!AP:AP)</f>
        <v>35</v>
      </c>
      <c r="BI163">
        <f>_xlfn.XLOOKUP($B163,[1]Master!$A:$A,[1]Master!AQ:AQ)</f>
        <v>8</v>
      </c>
      <c r="BJ163" t="str">
        <f t="shared" si="6"/>
        <v/>
      </c>
      <c r="BK163" t="str">
        <f t="shared" si="7"/>
        <v/>
      </c>
    </row>
    <row r="164" spans="1:63">
      <c r="A164" s="48"/>
      <c r="B164" s="2" t="str">
        <f>_xlfn.XLOOKUP($U164,[1]Master!$L:$L,[1]Master!$A:$A)</f>
        <v>BEAR VALLEY 21059570</v>
      </c>
      <c r="C164" s="2">
        <v>252192105</v>
      </c>
      <c r="D164" t="s">
        <v>144</v>
      </c>
      <c r="E164" s="2">
        <v>35547350</v>
      </c>
      <c r="F164" s="2" t="s">
        <v>51</v>
      </c>
      <c r="G164" s="2" t="s">
        <v>81</v>
      </c>
      <c r="H164" s="2" t="s">
        <v>62</v>
      </c>
      <c r="I164" s="2" t="s">
        <v>63</v>
      </c>
      <c r="J164" s="2" t="s">
        <v>147</v>
      </c>
      <c r="K164" s="2" t="s">
        <v>65</v>
      </c>
      <c r="L164" s="2" t="s">
        <v>148</v>
      </c>
      <c r="M164" s="2" t="s">
        <v>149</v>
      </c>
      <c r="N164" s="49"/>
      <c r="O164" s="49"/>
      <c r="P164" s="2" t="s">
        <v>59</v>
      </c>
      <c r="Q164" s="2">
        <v>165</v>
      </c>
      <c r="R164" s="12">
        <v>1.2259599999999999E-4</v>
      </c>
      <c r="S164" s="2">
        <v>125</v>
      </c>
      <c r="T164" s="12">
        <v>2.37567E-4</v>
      </c>
      <c r="U164" s="2">
        <v>362</v>
      </c>
      <c r="V164" s="12">
        <v>9.0067899999999999E-5</v>
      </c>
      <c r="W164" s="1">
        <v>2.6029193697468145E-2</v>
      </c>
      <c r="X164" s="1">
        <v>92.897006490956187</v>
      </c>
      <c r="Y164" s="11">
        <v>0.74905957828387737</v>
      </c>
      <c r="Z164" s="11">
        <v>0.50396805115600829</v>
      </c>
      <c r="AA164" s="11">
        <v>0.24509152712786908</v>
      </c>
      <c r="AB164" s="10">
        <v>2.3756721894087701E-4</v>
      </c>
      <c r="AC164" s="2" t="s">
        <v>91</v>
      </c>
      <c r="AD164" s="9">
        <v>45442</v>
      </c>
      <c r="AE164" s="2" t="s">
        <v>1263</v>
      </c>
      <c r="AF164" s="3">
        <v>2.260037878787879</v>
      </c>
      <c r="AG164" s="3">
        <v>2.260037878787879</v>
      </c>
      <c r="AH164" s="3">
        <v>2.260037878787879</v>
      </c>
      <c r="AI164" s="3">
        <v>0</v>
      </c>
      <c r="AJ164" s="3">
        <v>2.260037878787879</v>
      </c>
      <c r="AK164" s="3">
        <v>0</v>
      </c>
      <c r="AL164" s="3">
        <v>0</v>
      </c>
      <c r="AM164" s="3">
        <v>0</v>
      </c>
      <c r="AN164" s="3">
        <v>0</v>
      </c>
      <c r="AO164" s="3">
        <v>0</v>
      </c>
      <c r="AP164" s="3">
        <v>0</v>
      </c>
      <c r="AQ164" s="3">
        <v>0</v>
      </c>
      <c r="AR164" s="3">
        <v>0</v>
      </c>
      <c r="AS164" s="3">
        <v>0</v>
      </c>
      <c r="AT164" s="3">
        <v>0</v>
      </c>
      <c r="AU164" s="3">
        <v>0</v>
      </c>
      <c r="AV164" s="3">
        <v>0</v>
      </c>
      <c r="AW164" s="2" t="s">
        <v>976</v>
      </c>
      <c r="AX164" t="str">
        <f>_xlfn.XLOOKUP($B164,[1]Master!$A:$A,[1]Master!$U:$U)</f>
        <v/>
      </c>
      <c r="AY164" t="str">
        <f>_xlfn.XLOOKUP($B164,[1]Master!$A:$A,[1]Master!AC:AC)</f>
        <v/>
      </c>
      <c r="AZ164" t="str">
        <f>_xlfn.XLOOKUP($B164,[1]Master!$A:$A,[1]Master!AF:AF)</f>
        <v/>
      </c>
      <c r="BA164" t="str">
        <f>_xlfn.XLOOKUP($B164,[1]Master!$A:$A,[1]Master!AG:AG)</f>
        <v/>
      </c>
      <c r="BB164">
        <f>_xlfn.XLOOKUP($B164,[1]Master!$A:$A,[1]Master!AH:AH)</f>
        <v>0</v>
      </c>
      <c r="BC164">
        <f>_xlfn.XLOOKUP($B164,[1]Master!$A:$A,[1]Master!AI:AI)</f>
        <v>0</v>
      </c>
      <c r="BD164">
        <f>_xlfn.XLOOKUP($B164,[1]Master!$A:$A,[1]Master!AJ:AJ)</f>
        <v>0</v>
      </c>
      <c r="BE164">
        <f>_xlfn.XLOOKUP($B164,[1]Master!$A:$A,[1]Master!AK:AK)</f>
        <v>5.6783046465968601E-2</v>
      </c>
      <c r="BF164">
        <f>_xlfn.XLOOKUP($B164,[1]Master!$A:$A,[1]Master!AN:AN)</f>
        <v>0</v>
      </c>
      <c r="BG164">
        <f>_xlfn.XLOOKUP($B164,[1]Master!$A:$A,[1]Master!AO:AO)</f>
        <v>0</v>
      </c>
      <c r="BH164">
        <f>_xlfn.XLOOKUP($B164,[1]Master!$A:$A,[1]Master!AP:AP)</f>
        <v>35</v>
      </c>
      <c r="BI164">
        <f>_xlfn.XLOOKUP($B164,[1]Master!$A:$A,[1]Master!AQ:AQ)</f>
        <v>8</v>
      </c>
      <c r="BJ164" t="str">
        <f t="shared" si="6"/>
        <v/>
      </c>
      <c r="BK164" t="str">
        <f t="shared" si="7"/>
        <v/>
      </c>
    </row>
    <row r="165" spans="1:63">
      <c r="A165" s="48"/>
      <c r="B165" s="2" t="str">
        <f>_xlfn.XLOOKUP($U165,[1]Master!$L:$L,[1]Master!$A:$A)</f>
        <v>BEAR VALLEY 210576694</v>
      </c>
      <c r="C165" s="2">
        <v>252192105</v>
      </c>
      <c r="D165" t="s">
        <v>144</v>
      </c>
      <c r="E165" s="2">
        <v>35547351</v>
      </c>
      <c r="F165" s="2" t="s">
        <v>51</v>
      </c>
      <c r="G165" s="2" t="s">
        <v>81</v>
      </c>
      <c r="H165" s="2" t="s">
        <v>178</v>
      </c>
      <c r="I165" s="2" t="s">
        <v>179</v>
      </c>
      <c r="J165" s="2" t="s">
        <v>147</v>
      </c>
      <c r="K165" s="2" t="s">
        <v>65</v>
      </c>
      <c r="L165" s="2" t="s">
        <v>148</v>
      </c>
      <c r="M165" s="2" t="s">
        <v>149</v>
      </c>
      <c r="N165" s="49"/>
      <c r="O165" s="49"/>
      <c r="P165" s="2" t="s">
        <v>59</v>
      </c>
      <c r="Q165" s="2">
        <v>844</v>
      </c>
      <c r="R165" s="12">
        <v>4.8944099999999998E-5</v>
      </c>
      <c r="S165" s="2">
        <v>76</v>
      </c>
      <c r="T165" s="12">
        <v>2.8776399999999998E-4</v>
      </c>
      <c r="U165" s="2">
        <v>431</v>
      </c>
      <c r="V165" s="12">
        <v>9.3225699999999998E-5</v>
      </c>
      <c r="W165" s="1">
        <v>1.7644307641603518E-2</v>
      </c>
      <c r="X165" s="1">
        <v>92.092254616232481</v>
      </c>
      <c r="Y165" s="11">
        <v>0.71579283827136075</v>
      </c>
      <c r="Z165" s="11">
        <v>0.61165958291036759</v>
      </c>
      <c r="AA165" s="11">
        <v>0.10413325536099316</v>
      </c>
      <c r="AB165" s="10">
        <v>2.8833229748837901E-4</v>
      </c>
      <c r="AC165" s="2" t="s">
        <v>91</v>
      </c>
      <c r="AD165" s="9">
        <v>45436</v>
      </c>
      <c r="AE165" s="2" t="s">
        <v>1263</v>
      </c>
      <c r="AF165" s="3">
        <v>2.5799242424242426</v>
      </c>
      <c r="AG165" s="3">
        <v>2.5799242424242426</v>
      </c>
      <c r="AH165" s="3">
        <v>0.58996212121212122</v>
      </c>
      <c r="AI165" s="3">
        <v>0</v>
      </c>
      <c r="AJ165" s="3">
        <v>0.58996212121212122</v>
      </c>
      <c r="AK165" s="3">
        <v>0</v>
      </c>
      <c r="AL165" s="3">
        <v>0</v>
      </c>
      <c r="AM165" s="3">
        <v>1.9899621212121212</v>
      </c>
      <c r="AN165" s="3">
        <v>0</v>
      </c>
      <c r="AO165" s="3">
        <v>1.9899621212121212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2" t="s">
        <v>977</v>
      </c>
      <c r="AX165">
        <f>_xlfn.XLOOKUP($B165,[1]Master!$A:$A,[1]Master!$U:$U)</f>
        <v>1.3280000000000001</v>
      </c>
      <c r="AY165">
        <f>_xlfn.XLOOKUP($B165,[1]Master!$A:$A,[1]Master!AC:AC)</f>
        <v>5.5115131578947363</v>
      </c>
      <c r="AZ165" t="str">
        <f>_xlfn.XLOOKUP($B165,[1]Master!$A:$A,[1]Master!AF:AF)</f>
        <v/>
      </c>
      <c r="BA165" t="str">
        <f>_xlfn.XLOOKUP($B165,[1]Master!$A:$A,[1]Master!AG:AG)</f>
        <v/>
      </c>
      <c r="BB165">
        <f>_xlfn.XLOOKUP($B165,[1]Master!$A:$A,[1]Master!AH:AH)</f>
        <v>0</v>
      </c>
      <c r="BC165">
        <f>_xlfn.XLOOKUP($B165,[1]Master!$A:$A,[1]Master!AI:AI)</f>
        <v>0</v>
      </c>
      <c r="BD165">
        <f>_xlfn.XLOOKUP($B165,[1]Master!$A:$A,[1]Master!AJ:AJ)</f>
        <v>0</v>
      </c>
      <c r="BE165">
        <f>_xlfn.XLOOKUP($B165,[1]Master!$A:$A,[1]Master!AK:AK)</f>
        <v>1.26703969418374E-2</v>
      </c>
      <c r="BF165">
        <f>_xlfn.XLOOKUP($B165,[1]Master!$A:$A,[1]Master!AN:AN)</f>
        <v>0</v>
      </c>
      <c r="BG165">
        <f>_xlfn.XLOOKUP($B165,[1]Master!$A:$A,[1]Master!AO:AO)</f>
        <v>0</v>
      </c>
      <c r="BH165">
        <f>_xlfn.XLOOKUP($B165,[1]Master!$A:$A,[1]Master!AP:AP)</f>
        <v>25</v>
      </c>
      <c r="BI165">
        <f>_xlfn.XLOOKUP($B165,[1]Master!$A:$A,[1]Master!AQ:AQ)</f>
        <v>7</v>
      </c>
      <c r="BJ165" t="str">
        <f t="shared" si="6"/>
        <v/>
      </c>
      <c r="BK165" t="str">
        <f t="shared" si="7"/>
        <v/>
      </c>
    </row>
    <row r="166" spans="1:63">
      <c r="A166" s="48"/>
      <c r="B166" s="2" t="str">
        <f>_xlfn.XLOOKUP($U166,[1]Master!$L:$L,[1]Master!$A:$A)</f>
        <v>BELL 11082202</v>
      </c>
      <c r="C166" s="2">
        <v>152701108</v>
      </c>
      <c r="D166" t="s">
        <v>205</v>
      </c>
      <c r="E166" s="2">
        <v>35311896</v>
      </c>
      <c r="F166" s="2" t="s">
        <v>51</v>
      </c>
      <c r="G166" s="2" t="s">
        <v>81</v>
      </c>
      <c r="H166" s="2" t="s">
        <v>178</v>
      </c>
      <c r="I166" s="2" t="s">
        <v>179</v>
      </c>
      <c r="J166" s="2" t="s">
        <v>55</v>
      </c>
      <c r="K166" s="2" t="s">
        <v>56</v>
      </c>
      <c r="L166" s="2" t="s">
        <v>206</v>
      </c>
      <c r="M166" s="2" t="s">
        <v>58</v>
      </c>
      <c r="N166" s="49"/>
      <c r="O166" s="49"/>
      <c r="P166" s="2" t="s">
        <v>150</v>
      </c>
      <c r="Q166" s="2">
        <v>118</v>
      </c>
      <c r="R166" s="12">
        <v>2.89986E-4</v>
      </c>
      <c r="S166" s="2">
        <v>2685</v>
      </c>
      <c r="T166" s="12">
        <v>3.9322799999999999E-6</v>
      </c>
      <c r="U166" s="2">
        <v>3218</v>
      </c>
      <c r="V166" s="12">
        <v>1.5563600000000001E-5</v>
      </c>
      <c r="W166" s="1">
        <v>4.4707180138444387E-2</v>
      </c>
      <c r="X166" s="1">
        <v>2599.544054</v>
      </c>
      <c r="Y166" s="11">
        <v>7.4689221140966993</v>
      </c>
      <c r="Z166" s="11">
        <v>7.1986530977993235</v>
      </c>
      <c r="AA166" s="11">
        <v>0.27026901629737576</v>
      </c>
      <c r="AB166" s="10">
        <v>2.8998592013650099E-4</v>
      </c>
      <c r="AC166" s="2" t="s">
        <v>91</v>
      </c>
      <c r="AD166" s="9">
        <v>44677</v>
      </c>
      <c r="AE166" s="2" t="s">
        <v>1263</v>
      </c>
      <c r="AF166" s="3">
        <v>3.3624999999999998</v>
      </c>
      <c r="AG166" s="3">
        <v>0.81723484848484851</v>
      </c>
      <c r="AH166" s="3">
        <v>8.8068181818181823E-2</v>
      </c>
      <c r="AI166" s="3">
        <v>8.8068181818181823E-2</v>
      </c>
      <c r="AJ166" s="3">
        <v>0</v>
      </c>
      <c r="AK166" s="3">
        <v>0</v>
      </c>
      <c r="AL166" s="3">
        <v>0</v>
      </c>
      <c r="AM166" s="3">
        <v>3.2744318181818182</v>
      </c>
      <c r="AN166" s="3">
        <v>2.4571969696969695</v>
      </c>
      <c r="AO166" s="3">
        <v>0.81723484848484851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2" t="s">
        <v>541</v>
      </c>
      <c r="AX166">
        <f>_xlfn.XLOOKUP($B166,[1]Master!$A:$A,[1]Master!$U:$U)</f>
        <v>0.311</v>
      </c>
      <c r="AY166">
        <f>_xlfn.XLOOKUP($B166,[1]Master!$A:$A,[1]Master!AC:AC)</f>
        <v>1.1660897579143388</v>
      </c>
      <c r="AZ166" t="str">
        <f>_xlfn.XLOOKUP($B166,[1]Master!$A:$A,[1]Master!AF:AF)</f>
        <v/>
      </c>
      <c r="BA166" t="str">
        <f>_xlfn.XLOOKUP($B166,[1]Master!$A:$A,[1]Master!AG:AG)</f>
        <v/>
      </c>
      <c r="BB166">
        <f>_xlfn.XLOOKUP($B166,[1]Master!$A:$A,[1]Master!AH:AH)</f>
        <v>0</v>
      </c>
      <c r="BC166">
        <f>_xlfn.XLOOKUP($B166,[1]Master!$A:$A,[1]Master!AI:AI)</f>
        <v>0</v>
      </c>
      <c r="BD166">
        <f>_xlfn.XLOOKUP($B166,[1]Master!$A:$A,[1]Master!AJ:AJ)</f>
        <v>0</v>
      </c>
      <c r="BE166">
        <f>_xlfn.XLOOKUP($B166,[1]Master!$A:$A,[1]Master!AK:AK)</f>
        <v>0.43945966934854003</v>
      </c>
      <c r="BF166">
        <f>_xlfn.XLOOKUP($B166,[1]Master!$A:$A,[1]Master!AN:AN)</f>
        <v>0</v>
      </c>
      <c r="BG166">
        <f>_xlfn.XLOOKUP($B166,[1]Master!$A:$A,[1]Master!AO:AO)</f>
        <v>0</v>
      </c>
      <c r="BH166">
        <f>_xlfn.XLOOKUP($B166,[1]Master!$A:$A,[1]Master!AP:AP)</f>
        <v>133</v>
      </c>
      <c r="BI166">
        <f>_xlfn.XLOOKUP($B166,[1]Master!$A:$A,[1]Master!AQ:AQ)</f>
        <v>16</v>
      </c>
      <c r="BJ166" t="str">
        <f t="shared" si="6"/>
        <v/>
      </c>
      <c r="BK166" t="str">
        <f t="shared" si="7"/>
        <v/>
      </c>
    </row>
    <row r="167" spans="1:63">
      <c r="A167" s="48"/>
      <c r="B167" s="2" t="str">
        <f>_xlfn.XLOOKUP($U167,[1]Master!$L:$L,[1]Master!$A:$A)</f>
        <v>BELL 11082202</v>
      </c>
      <c r="C167" s="2">
        <v>152701108</v>
      </c>
      <c r="D167" t="s">
        <v>205</v>
      </c>
      <c r="E167" s="2">
        <v>35334231</v>
      </c>
      <c r="F167" s="2" t="s">
        <v>51</v>
      </c>
      <c r="G167" s="2" t="s">
        <v>81</v>
      </c>
      <c r="H167" s="2" t="s">
        <v>178</v>
      </c>
      <c r="I167" s="2" t="s">
        <v>179</v>
      </c>
      <c r="J167" s="2" t="s">
        <v>55</v>
      </c>
      <c r="K167" s="2" t="s">
        <v>56</v>
      </c>
      <c r="L167" s="2" t="s">
        <v>206</v>
      </c>
      <c r="M167" s="2" t="s">
        <v>58</v>
      </c>
      <c r="N167" s="49"/>
      <c r="O167" s="49"/>
      <c r="P167" s="2" t="s">
        <v>150</v>
      </c>
      <c r="Q167" s="2">
        <v>118</v>
      </c>
      <c r="R167" s="12">
        <v>1.25826E-4</v>
      </c>
      <c r="S167" s="2">
        <v>2685</v>
      </c>
      <c r="T167" s="12">
        <v>1.7866500000000001E-6</v>
      </c>
      <c r="U167" s="2">
        <v>3218</v>
      </c>
      <c r="V167" s="12">
        <v>6.7140100000000003E-6</v>
      </c>
      <c r="W167" s="1">
        <v>4.4707180138444387E-2</v>
      </c>
      <c r="X167" s="1">
        <v>2599.544054</v>
      </c>
      <c r="Y167" s="11">
        <v>4.5904301161471244</v>
      </c>
      <c r="Z167" s="11">
        <v>3.1235278583711561</v>
      </c>
      <c r="AA167" s="11">
        <v>1.4669022577759683</v>
      </c>
      <c r="AB167" s="10">
        <v>1.2582619106324999E-4</v>
      </c>
      <c r="AC167" s="2" t="s">
        <v>91</v>
      </c>
      <c r="AD167" s="9">
        <v>44677</v>
      </c>
      <c r="AE167" s="2" t="s">
        <v>1263</v>
      </c>
      <c r="AF167" s="3">
        <v>1.2219696969696969</v>
      </c>
      <c r="AG167" s="3">
        <v>0.318</v>
      </c>
      <c r="AH167" s="3">
        <v>1.2219696969696969</v>
      </c>
      <c r="AI167" s="3">
        <v>0.90396969696969698</v>
      </c>
      <c r="AJ167" s="3">
        <v>0.318</v>
      </c>
      <c r="AK167" s="3">
        <v>0</v>
      </c>
      <c r="AL167" s="3">
        <v>0</v>
      </c>
      <c r="AM167" s="3">
        <v>0</v>
      </c>
      <c r="AN167" s="3">
        <v>0</v>
      </c>
      <c r="AO167" s="3">
        <v>0</v>
      </c>
      <c r="AP167" s="3">
        <v>0</v>
      </c>
      <c r="AQ167" s="3">
        <v>0</v>
      </c>
      <c r="AR167" s="3">
        <v>0</v>
      </c>
      <c r="AS167" s="3">
        <v>0</v>
      </c>
      <c r="AT167" s="3">
        <v>0</v>
      </c>
      <c r="AU167" s="3">
        <v>0</v>
      </c>
      <c r="AV167" s="3">
        <v>0</v>
      </c>
      <c r="AW167" s="2" t="s">
        <v>548</v>
      </c>
      <c r="AX167">
        <f>_xlfn.XLOOKUP($B167,[1]Master!$A:$A,[1]Master!$U:$U)</f>
        <v>0.311</v>
      </c>
      <c r="AY167">
        <f>_xlfn.XLOOKUP($B167,[1]Master!$A:$A,[1]Master!AC:AC)</f>
        <v>1.1660897579143388</v>
      </c>
      <c r="AZ167" t="str">
        <f>_xlfn.XLOOKUP($B167,[1]Master!$A:$A,[1]Master!AF:AF)</f>
        <v/>
      </c>
      <c r="BA167" t="str">
        <f>_xlfn.XLOOKUP($B167,[1]Master!$A:$A,[1]Master!AG:AG)</f>
        <v/>
      </c>
      <c r="BB167">
        <f>_xlfn.XLOOKUP($B167,[1]Master!$A:$A,[1]Master!AH:AH)</f>
        <v>0</v>
      </c>
      <c r="BC167">
        <f>_xlfn.XLOOKUP($B167,[1]Master!$A:$A,[1]Master!AI:AI)</f>
        <v>0</v>
      </c>
      <c r="BD167">
        <f>_xlfn.XLOOKUP($B167,[1]Master!$A:$A,[1]Master!AJ:AJ)</f>
        <v>0</v>
      </c>
      <c r="BE167">
        <f>_xlfn.XLOOKUP($B167,[1]Master!$A:$A,[1]Master!AK:AK)</f>
        <v>0.43945966934854003</v>
      </c>
      <c r="BF167">
        <f>_xlfn.XLOOKUP($B167,[1]Master!$A:$A,[1]Master!AN:AN)</f>
        <v>0</v>
      </c>
      <c r="BG167">
        <f>_xlfn.XLOOKUP($B167,[1]Master!$A:$A,[1]Master!AO:AO)</f>
        <v>0</v>
      </c>
      <c r="BH167">
        <f>_xlfn.XLOOKUP($B167,[1]Master!$A:$A,[1]Master!AP:AP)</f>
        <v>133</v>
      </c>
      <c r="BI167">
        <f>_xlfn.XLOOKUP($B167,[1]Master!$A:$A,[1]Master!AQ:AQ)</f>
        <v>16</v>
      </c>
      <c r="BJ167" t="str">
        <f t="shared" si="6"/>
        <v/>
      </c>
      <c r="BK167" t="str">
        <f t="shared" si="7"/>
        <v/>
      </c>
    </row>
    <row r="168" spans="1:63">
      <c r="A168" s="48"/>
      <c r="B168" s="2" t="str">
        <f>_xlfn.XLOOKUP($U168,[1]Master!$L:$L,[1]Master!$A:$A)</f>
        <v>BIG BEND 1101CB</v>
      </c>
      <c r="C168" s="2">
        <v>103751101</v>
      </c>
      <c r="D168" t="s">
        <v>102</v>
      </c>
      <c r="E168" s="2">
        <v>35580902</v>
      </c>
      <c r="F168" s="2" t="s">
        <v>51</v>
      </c>
      <c r="G168" s="2" t="s">
        <v>52</v>
      </c>
      <c r="H168" s="2" t="s">
        <v>71</v>
      </c>
      <c r="I168" s="2" t="s">
        <v>72</v>
      </c>
      <c r="J168" s="2" t="s">
        <v>88</v>
      </c>
      <c r="K168" s="2" t="s">
        <v>56</v>
      </c>
      <c r="L168" s="2" t="s">
        <v>103</v>
      </c>
      <c r="M168" s="2" t="s">
        <v>96</v>
      </c>
      <c r="N168" s="49"/>
      <c r="O168" s="49"/>
      <c r="P168" s="2" t="s">
        <v>75</v>
      </c>
      <c r="Q168" s="2">
        <v>1950</v>
      </c>
      <c r="R168" s="12">
        <v>1.9220899999999999E-6</v>
      </c>
      <c r="S168" s="2">
        <v>244</v>
      </c>
      <c r="T168" s="12">
        <v>5.8492000000000002E-5</v>
      </c>
      <c r="U168" s="2">
        <v>103</v>
      </c>
      <c r="V168" s="12">
        <v>8.17954E-5</v>
      </c>
      <c r="W168" s="1">
        <v>5.6660159326449799E-2</v>
      </c>
      <c r="X168" s="1">
        <v>58.602247698135102</v>
      </c>
      <c r="Y168" s="11">
        <v>9.3633962844885565E-2</v>
      </c>
      <c r="Z168" s="11">
        <v>8.9729593966326557E-2</v>
      </c>
      <c r="AA168" s="11">
        <v>3.9043688785590086E-3</v>
      </c>
      <c r="AB168" s="10">
        <v>8.1795436614700597E-5</v>
      </c>
      <c r="AC168" s="2" t="s">
        <v>60</v>
      </c>
      <c r="AD168" s="9">
        <v>45841</v>
      </c>
      <c r="AE168" s="2" t="s">
        <v>1262</v>
      </c>
      <c r="AF168" s="3">
        <v>1.07</v>
      </c>
      <c r="AG168" s="3">
        <v>1.07</v>
      </c>
      <c r="AH168" s="3">
        <v>0</v>
      </c>
      <c r="AI168" s="3">
        <v>0</v>
      </c>
      <c r="AJ168" s="3">
        <v>0</v>
      </c>
      <c r="AK168" s="3">
        <v>0</v>
      </c>
      <c r="AL168" s="3">
        <v>0</v>
      </c>
      <c r="AM168" s="3">
        <v>1.07</v>
      </c>
      <c r="AN168" s="3">
        <v>0</v>
      </c>
      <c r="AO168" s="3">
        <v>0</v>
      </c>
      <c r="AP168" s="3">
        <v>0</v>
      </c>
      <c r="AQ168" s="3">
        <v>1.07</v>
      </c>
      <c r="AR168" s="3">
        <v>0</v>
      </c>
      <c r="AS168" s="3">
        <v>0</v>
      </c>
      <c r="AT168" s="3">
        <v>0</v>
      </c>
      <c r="AU168" s="3">
        <v>0</v>
      </c>
      <c r="AV168" s="3">
        <v>0</v>
      </c>
      <c r="AW168" s="2" t="s">
        <v>442</v>
      </c>
      <c r="AX168">
        <f>_xlfn.XLOOKUP($B168,[1]Master!$A:$A,[1]Master!$U:$U)</f>
        <v>6.9180000000000001</v>
      </c>
      <c r="AY168">
        <f>_xlfn.XLOOKUP($B168,[1]Master!$A:$A,[1]Master!AC:AC)</f>
        <v>0.41200819672131145</v>
      </c>
      <c r="AZ168" t="str">
        <f>_xlfn.XLOOKUP($B168,[1]Master!$A:$A,[1]Master!AF:AF)</f>
        <v/>
      </c>
      <c r="BA168" t="str">
        <f>_xlfn.XLOOKUP($B168,[1]Master!$A:$A,[1]Master!AG:AG)</f>
        <v/>
      </c>
      <c r="BB168">
        <f>_xlfn.XLOOKUP($B168,[1]Master!$A:$A,[1]Master!AH:AH)</f>
        <v>0</v>
      </c>
      <c r="BC168">
        <f>_xlfn.XLOOKUP($B168,[1]Master!$A:$A,[1]Master!AI:AI)</f>
        <v>0</v>
      </c>
      <c r="BD168">
        <f>_xlfn.XLOOKUP($B168,[1]Master!$A:$A,[1]Master!AJ:AJ)</f>
        <v>7.5268793587663199</v>
      </c>
      <c r="BE168">
        <f>_xlfn.XLOOKUP($B168,[1]Master!$A:$A,[1]Master!AK:AK)</f>
        <v>0.259425322150721</v>
      </c>
      <c r="BF168">
        <f>_xlfn.XLOOKUP($B168,[1]Master!$A:$A,[1]Master!AN:AN)</f>
        <v>111</v>
      </c>
      <c r="BG168">
        <f>_xlfn.XLOOKUP($B168,[1]Master!$A:$A,[1]Master!AO:AO)</f>
        <v>8</v>
      </c>
      <c r="BH168">
        <f>_xlfn.XLOOKUP($B168,[1]Master!$A:$A,[1]Master!AP:AP)</f>
        <v>107</v>
      </c>
      <c r="BI168">
        <f>_xlfn.XLOOKUP($B168,[1]Master!$A:$A,[1]Master!AQ:AQ)</f>
        <v>8</v>
      </c>
      <c r="BJ168" t="str">
        <f t="shared" si="6"/>
        <v>Yes</v>
      </c>
      <c r="BK168" t="str">
        <f t="shared" si="7"/>
        <v/>
      </c>
    </row>
    <row r="169" spans="1:63">
      <c r="A169" s="48"/>
      <c r="B169" s="2" t="str">
        <f>_xlfn.XLOOKUP($U169,[1]Master!$L:$L,[1]Master!$A:$A)</f>
        <v>BIG BEND 1101CB</v>
      </c>
      <c r="C169" s="2">
        <v>103751101</v>
      </c>
      <c r="D169" t="s">
        <v>102</v>
      </c>
      <c r="E169" s="2">
        <v>35599041</v>
      </c>
      <c r="F169" s="2" t="s">
        <v>51</v>
      </c>
      <c r="G169" s="2" t="s">
        <v>52</v>
      </c>
      <c r="H169" s="2" t="s">
        <v>71</v>
      </c>
      <c r="I169" s="2" t="s">
        <v>72</v>
      </c>
      <c r="J169" s="2" t="s">
        <v>88</v>
      </c>
      <c r="K169" s="2" t="s">
        <v>56</v>
      </c>
      <c r="L169" s="2" t="s">
        <v>103</v>
      </c>
      <c r="M169" s="2" t="s">
        <v>96</v>
      </c>
      <c r="N169" s="49"/>
      <c r="O169" s="49"/>
      <c r="P169" s="2" t="s">
        <v>75</v>
      </c>
      <c r="Q169" s="2">
        <v>1950</v>
      </c>
      <c r="R169" s="12">
        <v>4.1694600000000002E-6</v>
      </c>
      <c r="S169" s="2">
        <v>244</v>
      </c>
      <c r="T169" s="12">
        <v>1.26883E-4</v>
      </c>
      <c r="U169" s="2">
        <v>103</v>
      </c>
      <c r="V169" s="12">
        <v>1.7743300000000001E-4</v>
      </c>
      <c r="W169" s="1">
        <v>5.6660159326449799E-2</v>
      </c>
      <c r="X169" s="1">
        <v>58.602247698135102</v>
      </c>
      <c r="Y169" s="11">
        <v>0.20311367324813645</v>
      </c>
      <c r="Z169" s="11">
        <v>0.19464419614233849</v>
      </c>
      <c r="AA169" s="11">
        <v>8.4694771057979568E-3</v>
      </c>
      <c r="AB169" s="10">
        <v>1.7743317788727301E-4</v>
      </c>
      <c r="AC169" s="2" t="s">
        <v>60</v>
      </c>
      <c r="AD169" s="9">
        <v>45841</v>
      </c>
      <c r="AE169" s="2" t="s">
        <v>1262</v>
      </c>
      <c r="AF169" s="3">
        <v>1.55</v>
      </c>
      <c r="AG169" s="3">
        <v>1.55</v>
      </c>
      <c r="AH169" s="3">
        <v>0</v>
      </c>
      <c r="AI169" s="3">
        <v>0</v>
      </c>
      <c r="AJ169" s="3">
        <v>0</v>
      </c>
      <c r="AK169" s="3">
        <v>0</v>
      </c>
      <c r="AL169" s="3">
        <v>0</v>
      </c>
      <c r="AM169" s="3">
        <v>1.55</v>
      </c>
      <c r="AN169" s="3">
        <v>0</v>
      </c>
      <c r="AO169" s="3">
        <v>0</v>
      </c>
      <c r="AP169" s="3">
        <v>0</v>
      </c>
      <c r="AQ169" s="3">
        <v>1.55</v>
      </c>
      <c r="AR169" s="3">
        <v>0</v>
      </c>
      <c r="AS169" s="3">
        <v>0</v>
      </c>
      <c r="AT169" s="3">
        <v>0</v>
      </c>
      <c r="AU169" s="3">
        <v>0</v>
      </c>
      <c r="AV169" s="3">
        <v>0</v>
      </c>
      <c r="AW169" s="2" t="s">
        <v>445</v>
      </c>
      <c r="AX169">
        <f>_xlfn.XLOOKUP($B169,[1]Master!$A:$A,[1]Master!$U:$U)</f>
        <v>6.9180000000000001</v>
      </c>
      <c r="AY169">
        <f>_xlfn.XLOOKUP($B169,[1]Master!$A:$A,[1]Master!AC:AC)</f>
        <v>0.41200819672131145</v>
      </c>
      <c r="AZ169" t="str">
        <f>_xlfn.XLOOKUP($B169,[1]Master!$A:$A,[1]Master!AF:AF)</f>
        <v/>
      </c>
      <c r="BA169" t="str">
        <f>_xlfn.XLOOKUP($B169,[1]Master!$A:$A,[1]Master!AG:AG)</f>
        <v/>
      </c>
      <c r="BB169">
        <f>_xlfn.XLOOKUP($B169,[1]Master!$A:$A,[1]Master!AH:AH)</f>
        <v>0</v>
      </c>
      <c r="BC169">
        <f>_xlfn.XLOOKUP($B169,[1]Master!$A:$A,[1]Master!AI:AI)</f>
        <v>0</v>
      </c>
      <c r="BD169">
        <f>_xlfn.XLOOKUP($B169,[1]Master!$A:$A,[1]Master!AJ:AJ)</f>
        <v>7.5268793587663199</v>
      </c>
      <c r="BE169">
        <f>_xlfn.XLOOKUP($B169,[1]Master!$A:$A,[1]Master!AK:AK)</f>
        <v>0.259425322150721</v>
      </c>
      <c r="BF169">
        <f>_xlfn.XLOOKUP($B169,[1]Master!$A:$A,[1]Master!AN:AN)</f>
        <v>111</v>
      </c>
      <c r="BG169">
        <f>_xlfn.XLOOKUP($B169,[1]Master!$A:$A,[1]Master!AO:AO)</f>
        <v>8</v>
      </c>
      <c r="BH169">
        <f>_xlfn.XLOOKUP($B169,[1]Master!$A:$A,[1]Master!AP:AP)</f>
        <v>107</v>
      </c>
      <c r="BI169">
        <f>_xlfn.XLOOKUP($B169,[1]Master!$A:$A,[1]Master!AQ:AQ)</f>
        <v>8</v>
      </c>
      <c r="BJ169" t="str">
        <f t="shared" si="6"/>
        <v>Yes</v>
      </c>
      <c r="BK169" t="str">
        <f t="shared" si="7"/>
        <v/>
      </c>
    </row>
    <row r="170" spans="1:63">
      <c r="A170" s="48"/>
      <c r="B170" s="2" t="str">
        <f>_xlfn.XLOOKUP($U170,[1]Master!$L:$L,[1]Master!$A:$A)</f>
        <v>BIG BEND 1101CB</v>
      </c>
      <c r="C170" s="2">
        <v>103751101</v>
      </c>
      <c r="D170" t="s">
        <v>102</v>
      </c>
      <c r="E170" s="2">
        <v>35639865</v>
      </c>
      <c r="F170" s="2" t="s">
        <v>51</v>
      </c>
      <c r="G170" s="2" t="s">
        <v>52</v>
      </c>
      <c r="H170" s="2" t="s">
        <v>71</v>
      </c>
      <c r="I170" s="2" t="s">
        <v>72</v>
      </c>
      <c r="J170" s="2" t="s">
        <v>88</v>
      </c>
      <c r="K170" s="2" t="s">
        <v>56</v>
      </c>
      <c r="L170" s="2" t="s">
        <v>103</v>
      </c>
      <c r="M170" s="2" t="s">
        <v>96</v>
      </c>
      <c r="N170" s="49"/>
      <c r="O170" s="49"/>
      <c r="P170" s="2" t="s">
        <v>75</v>
      </c>
      <c r="Q170" s="2">
        <v>1950</v>
      </c>
      <c r="R170" s="12">
        <v>5.02701E-7</v>
      </c>
      <c r="S170" s="2">
        <v>244</v>
      </c>
      <c r="T170" s="12">
        <v>1.5297900000000001E-5</v>
      </c>
      <c r="U170" s="2">
        <v>103</v>
      </c>
      <c r="V170" s="12">
        <v>2.1392699999999999E-5</v>
      </c>
      <c r="W170" s="1">
        <v>5.6660159326449799E-2</v>
      </c>
      <c r="X170" s="1">
        <v>58.602247698135102</v>
      </c>
      <c r="Y170" s="11">
        <v>2.4488882590200843E-2</v>
      </c>
      <c r="Z170" s="11">
        <v>2.3467739960423822E-2</v>
      </c>
      <c r="AA170" s="11">
        <v>1.0211426297770214E-3</v>
      </c>
      <c r="AB170" s="10">
        <v>2.1392652653075499E-5</v>
      </c>
      <c r="AC170" s="2" t="s">
        <v>60</v>
      </c>
      <c r="AD170" s="9">
        <v>45841</v>
      </c>
      <c r="AE170" s="2" t="s">
        <v>1262</v>
      </c>
      <c r="AF170" s="3">
        <v>2.6599999999999997</v>
      </c>
      <c r="AG170" s="3">
        <v>2.6599999999999997</v>
      </c>
      <c r="AH170" s="3">
        <v>0</v>
      </c>
      <c r="AI170" s="3">
        <v>0</v>
      </c>
      <c r="AJ170" s="3">
        <v>0</v>
      </c>
      <c r="AK170" s="3">
        <v>0</v>
      </c>
      <c r="AL170" s="3">
        <v>0</v>
      </c>
      <c r="AM170" s="3">
        <v>2.6599999999999997</v>
      </c>
      <c r="AN170" s="3">
        <v>0</v>
      </c>
      <c r="AO170" s="3">
        <v>0</v>
      </c>
      <c r="AP170" s="3">
        <v>0</v>
      </c>
      <c r="AQ170" s="3">
        <v>2.6599999999999997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2" t="s">
        <v>467</v>
      </c>
      <c r="AX170">
        <f>_xlfn.XLOOKUP($B170,[1]Master!$A:$A,[1]Master!$U:$U)</f>
        <v>6.9180000000000001</v>
      </c>
      <c r="AY170">
        <f>_xlfn.XLOOKUP($B170,[1]Master!$A:$A,[1]Master!AC:AC)</f>
        <v>0.41200819672131145</v>
      </c>
      <c r="AZ170" t="str">
        <f>_xlfn.XLOOKUP($B170,[1]Master!$A:$A,[1]Master!AF:AF)</f>
        <v/>
      </c>
      <c r="BA170" t="str">
        <f>_xlfn.XLOOKUP($B170,[1]Master!$A:$A,[1]Master!AG:AG)</f>
        <v/>
      </c>
      <c r="BB170">
        <f>_xlfn.XLOOKUP($B170,[1]Master!$A:$A,[1]Master!AH:AH)</f>
        <v>0</v>
      </c>
      <c r="BC170">
        <f>_xlfn.XLOOKUP($B170,[1]Master!$A:$A,[1]Master!AI:AI)</f>
        <v>0</v>
      </c>
      <c r="BD170">
        <f>_xlfn.XLOOKUP($B170,[1]Master!$A:$A,[1]Master!AJ:AJ)</f>
        <v>7.5268793587663199</v>
      </c>
      <c r="BE170">
        <f>_xlfn.XLOOKUP($B170,[1]Master!$A:$A,[1]Master!AK:AK)</f>
        <v>0.259425322150721</v>
      </c>
      <c r="BF170">
        <f>_xlfn.XLOOKUP($B170,[1]Master!$A:$A,[1]Master!AN:AN)</f>
        <v>111</v>
      </c>
      <c r="BG170">
        <f>_xlfn.XLOOKUP($B170,[1]Master!$A:$A,[1]Master!AO:AO)</f>
        <v>8</v>
      </c>
      <c r="BH170">
        <f>_xlfn.XLOOKUP($B170,[1]Master!$A:$A,[1]Master!AP:AP)</f>
        <v>107</v>
      </c>
      <c r="BI170">
        <f>_xlfn.XLOOKUP($B170,[1]Master!$A:$A,[1]Master!AQ:AQ)</f>
        <v>8</v>
      </c>
      <c r="BJ170" t="str">
        <f t="shared" si="6"/>
        <v>Yes</v>
      </c>
      <c r="BK170" t="str">
        <f t="shared" si="7"/>
        <v/>
      </c>
    </row>
    <row r="171" spans="1:63">
      <c r="A171" s="48"/>
      <c r="B171" s="2" t="str">
        <f>_xlfn.XLOOKUP($U171,[1]Master!$L:$L,[1]Master!$A:$A)</f>
        <v>BIG BEND 1101CB</v>
      </c>
      <c r="C171" s="2">
        <v>103751101</v>
      </c>
      <c r="D171" t="s">
        <v>102</v>
      </c>
      <c r="E171" s="2">
        <v>35639867</v>
      </c>
      <c r="F171" s="2" t="s">
        <v>51</v>
      </c>
      <c r="G171" s="2" t="s">
        <v>52</v>
      </c>
      <c r="H171" s="2" t="s">
        <v>71</v>
      </c>
      <c r="I171" s="2" t="s">
        <v>72</v>
      </c>
      <c r="J171" s="2" t="s">
        <v>88</v>
      </c>
      <c r="K171" s="2" t="s">
        <v>56</v>
      </c>
      <c r="L171" s="2" t="s">
        <v>103</v>
      </c>
      <c r="M171" s="2" t="s">
        <v>96</v>
      </c>
      <c r="N171" s="49"/>
      <c r="O171" s="49"/>
      <c r="P171" s="2" t="s">
        <v>75</v>
      </c>
      <c r="Q171" s="2">
        <v>1950</v>
      </c>
      <c r="R171" s="12">
        <v>5.30219E-6</v>
      </c>
      <c r="S171" s="2">
        <v>244</v>
      </c>
      <c r="T171" s="12">
        <v>1.61843E-4</v>
      </c>
      <c r="U171" s="2">
        <v>103</v>
      </c>
      <c r="V171" s="12">
        <v>2.2596399999999999E-4</v>
      </c>
      <c r="W171" s="1">
        <v>5.6660159326449799E-2</v>
      </c>
      <c r="X171" s="1">
        <v>58.602247698135102</v>
      </c>
      <c r="Y171" s="11">
        <v>0.25785352844976128</v>
      </c>
      <c r="Z171" s="11">
        <v>0.2478823710060564</v>
      </c>
      <c r="AA171" s="11">
        <v>9.9711574437048867E-3</v>
      </c>
      <c r="AB171" s="10">
        <v>2.25963875119468E-4</v>
      </c>
      <c r="AC171" s="2" t="s">
        <v>60</v>
      </c>
      <c r="AD171" s="9">
        <v>45841</v>
      </c>
      <c r="AE171" s="2" t="s">
        <v>1262</v>
      </c>
      <c r="AF171" s="3">
        <v>1.66</v>
      </c>
      <c r="AG171" s="3">
        <v>1.66</v>
      </c>
      <c r="AH171" s="3">
        <v>0</v>
      </c>
      <c r="AI171" s="3">
        <v>0</v>
      </c>
      <c r="AJ171" s="3">
        <v>0</v>
      </c>
      <c r="AK171" s="3">
        <v>0</v>
      </c>
      <c r="AL171" s="3">
        <v>0</v>
      </c>
      <c r="AM171" s="3">
        <v>1.66</v>
      </c>
      <c r="AN171" s="3">
        <v>0</v>
      </c>
      <c r="AO171" s="3">
        <v>0</v>
      </c>
      <c r="AP171" s="3">
        <v>0</v>
      </c>
      <c r="AQ171" s="3">
        <v>1.66</v>
      </c>
      <c r="AR171" s="3">
        <v>0</v>
      </c>
      <c r="AS171" s="3">
        <v>0</v>
      </c>
      <c r="AT171" s="3">
        <v>0</v>
      </c>
      <c r="AU171" s="3">
        <v>0</v>
      </c>
      <c r="AV171" s="3">
        <v>0</v>
      </c>
      <c r="AW171" s="2" t="s">
        <v>468</v>
      </c>
      <c r="AX171">
        <f>_xlfn.XLOOKUP($B171,[1]Master!$A:$A,[1]Master!$U:$U)</f>
        <v>6.9180000000000001</v>
      </c>
      <c r="AY171">
        <f>_xlfn.XLOOKUP($B171,[1]Master!$A:$A,[1]Master!AC:AC)</f>
        <v>0.41200819672131145</v>
      </c>
      <c r="AZ171" t="str">
        <f>_xlfn.XLOOKUP($B171,[1]Master!$A:$A,[1]Master!AF:AF)</f>
        <v/>
      </c>
      <c r="BA171" t="str">
        <f>_xlfn.XLOOKUP($B171,[1]Master!$A:$A,[1]Master!AG:AG)</f>
        <v/>
      </c>
      <c r="BB171">
        <f>_xlfn.XLOOKUP($B171,[1]Master!$A:$A,[1]Master!AH:AH)</f>
        <v>0</v>
      </c>
      <c r="BC171">
        <f>_xlfn.XLOOKUP($B171,[1]Master!$A:$A,[1]Master!AI:AI)</f>
        <v>0</v>
      </c>
      <c r="BD171">
        <f>_xlfn.XLOOKUP($B171,[1]Master!$A:$A,[1]Master!AJ:AJ)</f>
        <v>7.5268793587663199</v>
      </c>
      <c r="BE171">
        <f>_xlfn.XLOOKUP($B171,[1]Master!$A:$A,[1]Master!AK:AK)</f>
        <v>0.259425322150721</v>
      </c>
      <c r="BF171">
        <f>_xlfn.XLOOKUP($B171,[1]Master!$A:$A,[1]Master!AN:AN)</f>
        <v>111</v>
      </c>
      <c r="BG171">
        <f>_xlfn.XLOOKUP($B171,[1]Master!$A:$A,[1]Master!AO:AO)</f>
        <v>8</v>
      </c>
      <c r="BH171">
        <f>_xlfn.XLOOKUP($B171,[1]Master!$A:$A,[1]Master!AP:AP)</f>
        <v>107</v>
      </c>
      <c r="BI171">
        <f>_xlfn.XLOOKUP($B171,[1]Master!$A:$A,[1]Master!AQ:AQ)</f>
        <v>8</v>
      </c>
      <c r="BJ171" t="str">
        <f t="shared" si="6"/>
        <v>Yes</v>
      </c>
      <c r="BK171" t="str">
        <f t="shared" si="7"/>
        <v/>
      </c>
    </row>
    <row r="172" spans="1:63">
      <c r="A172" s="48"/>
      <c r="B172" s="2" t="str">
        <f>_xlfn.XLOOKUP($U172,[1]Master!$L:$L,[1]Master!$A:$A)</f>
        <v>BIG BEND 1101CB</v>
      </c>
      <c r="C172" s="2">
        <v>103751101</v>
      </c>
      <c r="D172" t="s">
        <v>102</v>
      </c>
      <c r="E172" s="2">
        <v>35639879</v>
      </c>
      <c r="F172" s="2" t="s">
        <v>51</v>
      </c>
      <c r="G172" s="2" t="s">
        <v>52</v>
      </c>
      <c r="H172" s="2" t="s">
        <v>71</v>
      </c>
      <c r="I172" s="2" t="s">
        <v>72</v>
      </c>
      <c r="J172" s="2" t="s">
        <v>88</v>
      </c>
      <c r="K172" s="2" t="s">
        <v>56</v>
      </c>
      <c r="L172" s="2" t="s">
        <v>103</v>
      </c>
      <c r="M172" s="2" t="s">
        <v>96</v>
      </c>
      <c r="N172" s="49"/>
      <c r="O172" s="49"/>
      <c r="P172" s="2" t="s">
        <v>75</v>
      </c>
      <c r="Q172" s="2">
        <v>1950</v>
      </c>
      <c r="R172" s="12">
        <v>4.4651699999999996E-6</v>
      </c>
      <c r="S172" s="2">
        <v>244</v>
      </c>
      <c r="T172" s="12">
        <v>1.35881E-4</v>
      </c>
      <c r="U172" s="2">
        <v>103</v>
      </c>
      <c r="V172" s="12">
        <v>1.9001700000000001E-4</v>
      </c>
      <c r="W172" s="1">
        <v>5.6660159326449799E-2</v>
      </c>
      <c r="X172" s="1">
        <v>58.602247698135102</v>
      </c>
      <c r="Y172" s="11">
        <v>0.21751889830119545</v>
      </c>
      <c r="Z172" s="11">
        <v>0.20844874906023536</v>
      </c>
      <c r="AA172" s="11">
        <v>9.0701492409600848E-3</v>
      </c>
      <c r="AB172" s="10">
        <v>1.9001709121261199E-4</v>
      </c>
      <c r="AC172" s="2" t="s">
        <v>60</v>
      </c>
      <c r="AD172" s="9">
        <v>45841</v>
      </c>
      <c r="AE172" s="2" t="s">
        <v>1262</v>
      </c>
      <c r="AF172" s="3">
        <v>2.0900000000000003</v>
      </c>
      <c r="AG172" s="3">
        <v>2.0900000000000003</v>
      </c>
      <c r="AH172" s="3">
        <v>0</v>
      </c>
      <c r="AI172" s="3">
        <v>0</v>
      </c>
      <c r="AJ172" s="3">
        <v>0</v>
      </c>
      <c r="AK172" s="3">
        <v>0</v>
      </c>
      <c r="AL172" s="3">
        <v>0</v>
      </c>
      <c r="AM172" s="3">
        <v>2.0900000000000003</v>
      </c>
      <c r="AN172" s="3">
        <v>0</v>
      </c>
      <c r="AO172" s="3">
        <v>0</v>
      </c>
      <c r="AP172" s="3">
        <v>0</v>
      </c>
      <c r="AQ172" s="3">
        <v>2.0900000000000003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2" t="s">
        <v>469</v>
      </c>
      <c r="AX172">
        <f>_xlfn.XLOOKUP($B172,[1]Master!$A:$A,[1]Master!$U:$U)</f>
        <v>6.9180000000000001</v>
      </c>
      <c r="AY172">
        <f>_xlfn.XLOOKUP($B172,[1]Master!$A:$A,[1]Master!AC:AC)</f>
        <v>0.41200819672131145</v>
      </c>
      <c r="AZ172" t="str">
        <f>_xlfn.XLOOKUP($B172,[1]Master!$A:$A,[1]Master!AF:AF)</f>
        <v/>
      </c>
      <c r="BA172" t="str">
        <f>_xlfn.XLOOKUP($B172,[1]Master!$A:$A,[1]Master!AG:AG)</f>
        <v/>
      </c>
      <c r="BB172">
        <f>_xlfn.XLOOKUP($B172,[1]Master!$A:$A,[1]Master!AH:AH)</f>
        <v>0</v>
      </c>
      <c r="BC172">
        <f>_xlfn.XLOOKUP($B172,[1]Master!$A:$A,[1]Master!AI:AI)</f>
        <v>0</v>
      </c>
      <c r="BD172">
        <f>_xlfn.XLOOKUP($B172,[1]Master!$A:$A,[1]Master!AJ:AJ)</f>
        <v>7.5268793587663199</v>
      </c>
      <c r="BE172">
        <f>_xlfn.XLOOKUP($B172,[1]Master!$A:$A,[1]Master!AK:AK)</f>
        <v>0.259425322150721</v>
      </c>
      <c r="BF172">
        <f>_xlfn.XLOOKUP($B172,[1]Master!$A:$A,[1]Master!AN:AN)</f>
        <v>111</v>
      </c>
      <c r="BG172">
        <f>_xlfn.XLOOKUP($B172,[1]Master!$A:$A,[1]Master!AO:AO)</f>
        <v>8</v>
      </c>
      <c r="BH172">
        <f>_xlfn.XLOOKUP($B172,[1]Master!$A:$A,[1]Master!AP:AP)</f>
        <v>107</v>
      </c>
      <c r="BI172">
        <f>_xlfn.XLOOKUP($B172,[1]Master!$A:$A,[1]Master!AQ:AQ)</f>
        <v>8</v>
      </c>
      <c r="BJ172" t="str">
        <f t="shared" si="6"/>
        <v>Yes</v>
      </c>
      <c r="BK172" t="str">
        <f t="shared" si="7"/>
        <v/>
      </c>
    </row>
    <row r="173" spans="1:63">
      <c r="A173" s="48"/>
      <c r="B173" s="2" t="str">
        <f>_xlfn.XLOOKUP($U173,[1]Master!$L:$L,[1]Master!$A:$A)</f>
        <v>BIG BEND 1101CB</v>
      </c>
      <c r="C173" s="2">
        <v>103751101</v>
      </c>
      <c r="D173" t="s">
        <v>102</v>
      </c>
      <c r="E173" s="2">
        <v>35639882</v>
      </c>
      <c r="F173" s="2" t="s">
        <v>51</v>
      </c>
      <c r="G173" s="2" t="s">
        <v>52</v>
      </c>
      <c r="H173" s="2" t="s">
        <v>71</v>
      </c>
      <c r="I173" s="2" t="s">
        <v>72</v>
      </c>
      <c r="J173" s="2" t="s">
        <v>88</v>
      </c>
      <c r="K173" s="2" t="s">
        <v>56</v>
      </c>
      <c r="L173" s="2" t="s">
        <v>103</v>
      </c>
      <c r="M173" s="2" t="s">
        <v>96</v>
      </c>
      <c r="N173" s="49"/>
      <c r="O173" s="49"/>
      <c r="P173" s="2" t="s">
        <v>75</v>
      </c>
      <c r="Q173" s="2">
        <v>1950</v>
      </c>
      <c r="R173" s="12">
        <v>8.57548E-7</v>
      </c>
      <c r="S173" s="2">
        <v>244</v>
      </c>
      <c r="T173" s="12">
        <v>2.60964E-5</v>
      </c>
      <c r="U173" s="2">
        <v>103</v>
      </c>
      <c r="V173" s="12">
        <v>3.6493299999999998E-5</v>
      </c>
      <c r="W173" s="1">
        <v>5.6660159326449799E-2</v>
      </c>
      <c r="X173" s="1">
        <v>58.602247698135102</v>
      </c>
      <c r="Y173" s="11">
        <v>4.1775152653871959E-2</v>
      </c>
      <c r="Z173" s="11">
        <v>4.0033203461899536E-2</v>
      </c>
      <c r="AA173" s="11">
        <v>1.7419491919724236E-3</v>
      </c>
      <c r="AB173" s="10">
        <v>3.6493348643481799E-5</v>
      </c>
      <c r="AC173" s="2" t="s">
        <v>60</v>
      </c>
      <c r="AD173" s="9">
        <v>45841</v>
      </c>
      <c r="AE173" s="2" t="s">
        <v>1262</v>
      </c>
      <c r="AF173" s="3">
        <v>0.31</v>
      </c>
      <c r="AG173" s="3">
        <v>0.31</v>
      </c>
      <c r="AH173" s="3">
        <v>0</v>
      </c>
      <c r="AI173" s="3">
        <v>0</v>
      </c>
      <c r="AJ173" s="3">
        <v>0</v>
      </c>
      <c r="AK173" s="3">
        <v>0</v>
      </c>
      <c r="AL173" s="3">
        <v>0</v>
      </c>
      <c r="AM173" s="3">
        <v>0.31</v>
      </c>
      <c r="AN173" s="3">
        <v>0</v>
      </c>
      <c r="AO173" s="3">
        <v>0</v>
      </c>
      <c r="AP173" s="3">
        <v>0</v>
      </c>
      <c r="AQ173" s="3">
        <v>0.31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2" t="s">
        <v>470</v>
      </c>
      <c r="AX173">
        <f>_xlfn.XLOOKUP($B173,[1]Master!$A:$A,[1]Master!$U:$U)</f>
        <v>6.9180000000000001</v>
      </c>
      <c r="AY173">
        <f>_xlfn.XLOOKUP($B173,[1]Master!$A:$A,[1]Master!AC:AC)</f>
        <v>0.41200819672131145</v>
      </c>
      <c r="AZ173" t="str">
        <f>_xlfn.XLOOKUP($B173,[1]Master!$A:$A,[1]Master!AF:AF)</f>
        <v/>
      </c>
      <c r="BA173" t="str">
        <f>_xlfn.XLOOKUP($B173,[1]Master!$A:$A,[1]Master!AG:AG)</f>
        <v/>
      </c>
      <c r="BB173">
        <f>_xlfn.XLOOKUP($B173,[1]Master!$A:$A,[1]Master!AH:AH)</f>
        <v>0</v>
      </c>
      <c r="BC173">
        <f>_xlfn.XLOOKUP($B173,[1]Master!$A:$A,[1]Master!AI:AI)</f>
        <v>0</v>
      </c>
      <c r="BD173">
        <f>_xlfn.XLOOKUP($B173,[1]Master!$A:$A,[1]Master!AJ:AJ)</f>
        <v>7.5268793587663199</v>
      </c>
      <c r="BE173">
        <f>_xlfn.XLOOKUP($B173,[1]Master!$A:$A,[1]Master!AK:AK)</f>
        <v>0.259425322150721</v>
      </c>
      <c r="BF173">
        <f>_xlfn.XLOOKUP($B173,[1]Master!$A:$A,[1]Master!AN:AN)</f>
        <v>111</v>
      </c>
      <c r="BG173">
        <f>_xlfn.XLOOKUP($B173,[1]Master!$A:$A,[1]Master!AO:AO)</f>
        <v>8</v>
      </c>
      <c r="BH173">
        <f>_xlfn.XLOOKUP($B173,[1]Master!$A:$A,[1]Master!AP:AP)</f>
        <v>107</v>
      </c>
      <c r="BI173">
        <f>_xlfn.XLOOKUP($B173,[1]Master!$A:$A,[1]Master!AQ:AQ)</f>
        <v>8</v>
      </c>
      <c r="BJ173" t="str">
        <f t="shared" si="6"/>
        <v>Yes</v>
      </c>
      <c r="BK173" t="str">
        <f t="shared" si="7"/>
        <v/>
      </c>
    </row>
    <row r="174" spans="1:63">
      <c r="A174" s="48"/>
      <c r="B174" s="2" t="str">
        <f>_xlfn.XLOOKUP($U174,[1]Master!$L:$L,[1]Master!$A:$A)</f>
        <v>BIG BEND 1101641808</v>
      </c>
      <c r="C174" s="2">
        <v>103751101</v>
      </c>
      <c r="D174" t="s">
        <v>102</v>
      </c>
      <c r="E174" s="2">
        <v>35396566</v>
      </c>
      <c r="F174" s="2" t="s">
        <v>51</v>
      </c>
      <c r="G174" s="2" t="s">
        <v>81</v>
      </c>
      <c r="H174" s="2" t="s">
        <v>62</v>
      </c>
      <c r="I174" s="2" t="s">
        <v>63</v>
      </c>
      <c r="J174" s="2" t="s">
        <v>88</v>
      </c>
      <c r="K174" s="2" t="s">
        <v>56</v>
      </c>
      <c r="L174" s="2" t="s">
        <v>103</v>
      </c>
      <c r="M174" s="2" t="s">
        <v>96</v>
      </c>
      <c r="N174" s="49"/>
      <c r="O174" s="49"/>
      <c r="P174" s="2" t="s">
        <v>59</v>
      </c>
      <c r="Q174" s="2">
        <v>1608</v>
      </c>
      <c r="R174" s="12">
        <v>1.46221E-5</v>
      </c>
      <c r="S174" s="2">
        <v>318</v>
      </c>
      <c r="T174" s="12">
        <v>1.3598899999999999E-4</v>
      </c>
      <c r="U174" s="2">
        <v>182</v>
      </c>
      <c r="V174" s="12">
        <v>1.6866599999999999E-4</v>
      </c>
      <c r="W174" s="1">
        <v>9.967195537956286E-2</v>
      </c>
      <c r="X174" s="1">
        <v>43.395922659939671</v>
      </c>
      <c r="Y174" s="11">
        <v>0.28848386118611297</v>
      </c>
      <c r="Z174" s="11">
        <v>0.28848386118611297</v>
      </c>
      <c r="AA174" s="11">
        <v>0</v>
      </c>
      <c r="AB174" s="10">
        <v>1.3598939149834201E-4</v>
      </c>
      <c r="AC174" s="2" t="s">
        <v>60</v>
      </c>
      <c r="AD174" s="9">
        <v>45539</v>
      </c>
      <c r="AE174" s="2" t="s">
        <v>1263</v>
      </c>
      <c r="AF174" s="3">
        <v>1.750378787878788</v>
      </c>
      <c r="AG174" s="3">
        <v>1.750378787878788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1.750378787878788</v>
      </c>
      <c r="AS174" s="3">
        <v>0</v>
      </c>
      <c r="AT174" s="3">
        <v>1.750378787878788</v>
      </c>
      <c r="AU174" s="3">
        <v>0</v>
      </c>
      <c r="AV174" s="3">
        <v>0</v>
      </c>
      <c r="AW174" s="2" t="s">
        <v>616</v>
      </c>
      <c r="AX174" t="str">
        <f>_xlfn.XLOOKUP($B174,[1]Master!$A:$A,[1]Master!$U:$U)</f>
        <v/>
      </c>
      <c r="AY174" t="str">
        <f>_xlfn.XLOOKUP($B174,[1]Master!$A:$A,[1]Master!AC:AC)</f>
        <v/>
      </c>
      <c r="AZ174" t="str">
        <f>_xlfn.XLOOKUP($B174,[1]Master!$A:$A,[1]Master!AF:AF)</f>
        <v/>
      </c>
      <c r="BA174" t="str">
        <f>_xlfn.XLOOKUP($B174,[1]Master!$A:$A,[1]Master!AG:AG)</f>
        <v/>
      </c>
      <c r="BB174">
        <f>_xlfn.XLOOKUP($B174,[1]Master!$A:$A,[1]Master!AH:AH)</f>
        <v>0</v>
      </c>
      <c r="BC174">
        <f>_xlfn.XLOOKUP($B174,[1]Master!$A:$A,[1]Master!AI:AI)</f>
        <v>0</v>
      </c>
      <c r="BD174">
        <f>_xlfn.XLOOKUP($B174,[1]Master!$A:$A,[1]Master!AJ:AJ)</f>
        <v>5.4728675298076501</v>
      </c>
      <c r="BE174">
        <f>_xlfn.XLOOKUP($B174,[1]Master!$A:$A,[1]Master!AK:AK)</f>
        <v>0.20595639648078201</v>
      </c>
      <c r="BF174">
        <f>_xlfn.XLOOKUP($B174,[1]Master!$A:$A,[1]Master!AN:AN)</f>
        <v>117</v>
      </c>
      <c r="BG174">
        <f>_xlfn.XLOOKUP($B174,[1]Master!$A:$A,[1]Master!AO:AO)</f>
        <v>17</v>
      </c>
      <c r="BH174">
        <f>_xlfn.XLOOKUP($B174,[1]Master!$A:$A,[1]Master!AP:AP)</f>
        <v>119</v>
      </c>
      <c r="BI174">
        <f>_xlfn.XLOOKUP($B174,[1]Master!$A:$A,[1]Master!AQ:AQ)</f>
        <v>15</v>
      </c>
      <c r="BJ174" t="str">
        <f t="shared" si="6"/>
        <v/>
      </c>
      <c r="BK174" t="str">
        <f t="shared" si="7"/>
        <v/>
      </c>
    </row>
    <row r="175" spans="1:63">
      <c r="A175" s="48"/>
      <c r="B175" s="2" t="e">
        <f>_xlfn.XLOOKUP($U175,[1]Master!$L:$L,[1]Master!$A:$A)</f>
        <v>#N/A</v>
      </c>
      <c r="C175" s="2">
        <v>103751101</v>
      </c>
      <c r="D175" t="s">
        <v>102</v>
      </c>
      <c r="E175" s="2">
        <v>35519782</v>
      </c>
      <c r="F175" s="2" t="s">
        <v>51</v>
      </c>
      <c r="G175" s="2" t="s">
        <v>81</v>
      </c>
      <c r="H175" s="2" t="s">
        <v>62</v>
      </c>
      <c r="I175" s="2" t="s">
        <v>63</v>
      </c>
      <c r="J175" s="2" t="s">
        <v>88</v>
      </c>
      <c r="K175" s="2" t="s">
        <v>56</v>
      </c>
      <c r="L175" s="2" t="s">
        <v>103</v>
      </c>
      <c r="M175" s="2" t="s">
        <v>96</v>
      </c>
      <c r="N175" s="49"/>
      <c r="O175" s="49"/>
      <c r="P175" s="2" t="s">
        <v>59</v>
      </c>
      <c r="Q175" s="2">
        <v>1246</v>
      </c>
      <c r="R175" s="12">
        <v>7.68667E-6</v>
      </c>
      <c r="S175" s="2">
        <v>108</v>
      </c>
      <c r="T175" s="12">
        <v>7.1811100000000001E-5</v>
      </c>
      <c r="U175" s="2" t="s">
        <v>115</v>
      </c>
      <c r="V175" s="12" t="s">
        <v>115</v>
      </c>
      <c r="W175" s="1">
        <v>2.3179109812190291E-2</v>
      </c>
      <c r="X175" s="1">
        <v>65.307689991403137</v>
      </c>
      <c r="Y175" s="11">
        <v>0.21811101868700966</v>
      </c>
      <c r="Z175" s="11">
        <v>0.1523378883327359</v>
      </c>
      <c r="AA175" s="11">
        <v>6.5773130354273762E-2</v>
      </c>
      <c r="AB175" s="10">
        <v>7.1811076887750596E-5</v>
      </c>
      <c r="AC175" s="2" t="s">
        <v>60</v>
      </c>
      <c r="AD175" s="9">
        <v>45470</v>
      </c>
      <c r="AE175" s="2" t="s">
        <v>1263</v>
      </c>
      <c r="AF175" s="3">
        <v>0.78</v>
      </c>
      <c r="AG175" s="3">
        <v>0.78</v>
      </c>
      <c r="AH175" s="3">
        <v>0.63</v>
      </c>
      <c r="AI175" s="3">
        <v>0</v>
      </c>
      <c r="AJ175" s="3">
        <v>0.63</v>
      </c>
      <c r="AK175" s="3">
        <v>0</v>
      </c>
      <c r="AL175" s="3">
        <v>0</v>
      </c>
      <c r="AM175" s="3">
        <v>0.15</v>
      </c>
      <c r="AN175" s="3">
        <v>0</v>
      </c>
      <c r="AO175" s="3">
        <v>0.15</v>
      </c>
      <c r="AP175" s="3">
        <v>0</v>
      </c>
      <c r="AQ175" s="3">
        <v>0</v>
      </c>
      <c r="AR175" s="3">
        <v>0</v>
      </c>
      <c r="AS175" s="3">
        <v>0</v>
      </c>
      <c r="AT175" s="3">
        <v>0</v>
      </c>
      <c r="AU175" s="3">
        <v>0</v>
      </c>
      <c r="AV175" s="3">
        <v>0</v>
      </c>
      <c r="AW175" s="2" t="s">
        <v>781</v>
      </c>
      <c r="AX175" t="e">
        <f>_xlfn.XLOOKUP($B175,[1]Master!$A:$A,[1]Master!$U:$U)</f>
        <v>#N/A</v>
      </c>
      <c r="AY175" t="e">
        <f>_xlfn.XLOOKUP($B175,[1]Master!$A:$A,[1]Master!AC:AC)</f>
        <v>#N/A</v>
      </c>
      <c r="AZ175" t="e">
        <f>_xlfn.XLOOKUP($B175,[1]Master!$A:$A,[1]Master!AF:AF)</f>
        <v>#N/A</v>
      </c>
      <c r="BA175" t="e">
        <f>_xlfn.XLOOKUP($B175,[1]Master!$A:$A,[1]Master!AG:AG)</f>
        <v>#N/A</v>
      </c>
      <c r="BB175" t="e">
        <f>_xlfn.XLOOKUP($B175,[1]Master!$A:$A,[1]Master!AH:AH)</f>
        <v>#N/A</v>
      </c>
      <c r="BC175" t="e">
        <f>_xlfn.XLOOKUP($B175,[1]Master!$A:$A,[1]Master!AI:AI)</f>
        <v>#N/A</v>
      </c>
      <c r="BD175" t="e">
        <f>_xlfn.XLOOKUP($B175,[1]Master!$A:$A,[1]Master!AJ:AJ)</f>
        <v>#N/A</v>
      </c>
      <c r="BE175" t="e">
        <f>_xlfn.XLOOKUP($B175,[1]Master!$A:$A,[1]Master!AK:AK)</f>
        <v>#N/A</v>
      </c>
      <c r="BF175" t="e">
        <f>_xlfn.XLOOKUP($B175,[1]Master!$A:$A,[1]Master!AN:AN)</f>
        <v>#N/A</v>
      </c>
      <c r="BG175" t="e">
        <f>_xlfn.XLOOKUP($B175,[1]Master!$A:$A,[1]Master!AO:AO)</f>
        <v>#N/A</v>
      </c>
      <c r="BH175" t="e">
        <f>_xlfn.XLOOKUP($B175,[1]Master!$A:$A,[1]Master!AP:AP)</f>
        <v>#N/A</v>
      </c>
      <c r="BI175" t="e">
        <f>_xlfn.XLOOKUP($B175,[1]Master!$A:$A,[1]Master!AQ:AQ)</f>
        <v>#N/A</v>
      </c>
      <c r="BJ175" t="e">
        <f t="shared" si="6"/>
        <v>#N/A</v>
      </c>
      <c r="BK175" t="e">
        <f t="shared" si="7"/>
        <v>#N/A</v>
      </c>
    </row>
    <row r="176" spans="1:63">
      <c r="A176" s="48"/>
      <c r="B176" s="2" t="str">
        <f>_xlfn.XLOOKUP($U176,[1]Master!$L:$L,[1]Master!$A:$A)</f>
        <v>BIG BEND 1101180398</v>
      </c>
      <c r="C176" s="2">
        <v>103751101</v>
      </c>
      <c r="D176" t="s">
        <v>102</v>
      </c>
      <c r="E176" s="2">
        <v>35554840</v>
      </c>
      <c r="F176" s="2" t="s">
        <v>51</v>
      </c>
      <c r="G176" s="2" t="s">
        <v>81</v>
      </c>
      <c r="H176" s="2" t="s">
        <v>62</v>
      </c>
      <c r="I176" s="2" t="s">
        <v>63</v>
      </c>
      <c r="J176" s="2" t="s">
        <v>88</v>
      </c>
      <c r="K176" s="2" t="s">
        <v>56</v>
      </c>
      <c r="L176" s="2" t="s">
        <v>103</v>
      </c>
      <c r="M176" s="2" t="s">
        <v>96</v>
      </c>
      <c r="N176" s="49"/>
      <c r="O176" s="49"/>
      <c r="P176" s="2" t="s">
        <v>59</v>
      </c>
      <c r="Q176" s="2">
        <v>1246</v>
      </c>
      <c r="R176" s="12">
        <v>2.9031899999999999E-5</v>
      </c>
      <c r="S176" s="2">
        <v>108</v>
      </c>
      <c r="T176" s="12">
        <v>2.71277E-4</v>
      </c>
      <c r="U176" s="2">
        <v>404</v>
      </c>
      <c r="V176" s="12">
        <v>1.10994E-4</v>
      </c>
      <c r="W176" s="1">
        <v>2.3179109812190291E-2</v>
      </c>
      <c r="X176" s="1">
        <v>65.307689991403137</v>
      </c>
      <c r="Y176" s="11">
        <v>0.74824196688460465</v>
      </c>
      <c r="Z176" s="11">
        <v>0.57547981856170216</v>
      </c>
      <c r="AA176" s="11">
        <v>0.17276214832290249</v>
      </c>
      <c r="AB176" s="10">
        <v>2.7127739494339998E-4</v>
      </c>
      <c r="AC176" s="2" t="s">
        <v>60</v>
      </c>
      <c r="AD176" s="9">
        <v>45470</v>
      </c>
      <c r="AE176" s="2" t="s">
        <v>1263</v>
      </c>
      <c r="AF176" s="3">
        <v>2.1900000000000004</v>
      </c>
      <c r="AG176" s="3">
        <v>2.1900000000000004</v>
      </c>
      <c r="AH176" s="3">
        <v>1.6400000000000001</v>
      </c>
      <c r="AI176" s="3">
        <v>0</v>
      </c>
      <c r="AJ176" s="3">
        <v>1.6400000000000001</v>
      </c>
      <c r="AK176" s="3">
        <v>0</v>
      </c>
      <c r="AL176" s="3">
        <v>0</v>
      </c>
      <c r="AM176" s="3">
        <v>0.3</v>
      </c>
      <c r="AN176" s="3">
        <v>0</v>
      </c>
      <c r="AO176" s="3">
        <v>0.3</v>
      </c>
      <c r="AP176" s="3">
        <v>0</v>
      </c>
      <c r="AQ176" s="3">
        <v>0</v>
      </c>
      <c r="AR176" s="3">
        <v>0.25</v>
      </c>
      <c r="AS176" s="3">
        <v>0</v>
      </c>
      <c r="AT176" s="3">
        <v>0.25</v>
      </c>
      <c r="AU176" s="3">
        <v>0</v>
      </c>
      <c r="AV176" s="3">
        <v>0</v>
      </c>
      <c r="AW176" s="2" t="s">
        <v>999</v>
      </c>
      <c r="AX176">
        <f>_xlfn.XLOOKUP($B176,[1]Master!$A:$A,[1]Master!$U:$U)</f>
        <v>1.5409999999999999</v>
      </c>
      <c r="AY176">
        <f>_xlfn.XLOOKUP($B176,[1]Master!$A:$A,[1]Master!AC:AC)</f>
        <v>3.6405925925925926</v>
      </c>
      <c r="AZ176" t="str">
        <f>_xlfn.XLOOKUP($B176,[1]Master!$A:$A,[1]Master!AF:AF)</f>
        <v/>
      </c>
      <c r="BA176" t="str">
        <f>_xlfn.XLOOKUP($B176,[1]Master!$A:$A,[1]Master!AG:AG)</f>
        <v/>
      </c>
      <c r="BB176">
        <f>_xlfn.XLOOKUP($B176,[1]Master!$A:$A,[1]Master!AH:AH)</f>
        <v>0</v>
      </c>
      <c r="BC176">
        <f>_xlfn.XLOOKUP($B176,[1]Master!$A:$A,[1]Master!AI:AI)</f>
        <v>0</v>
      </c>
      <c r="BD176">
        <f>_xlfn.XLOOKUP($B176,[1]Master!$A:$A,[1]Master!AJ:AJ)</f>
        <v>1.41933460135443E-2</v>
      </c>
      <c r="BE176">
        <f>_xlfn.XLOOKUP($B176,[1]Master!$A:$A,[1]Master!AK:AK)</f>
        <v>6.9978010879622101E-3</v>
      </c>
      <c r="BF176">
        <f>_xlfn.XLOOKUP($B176,[1]Master!$A:$A,[1]Master!AN:AN)</f>
        <v>29</v>
      </c>
      <c r="BG176">
        <f>_xlfn.XLOOKUP($B176,[1]Master!$A:$A,[1]Master!AO:AO)</f>
        <v>2</v>
      </c>
      <c r="BH176">
        <f>_xlfn.XLOOKUP($B176,[1]Master!$A:$A,[1]Master!AP:AP)</f>
        <v>28</v>
      </c>
      <c r="BI176">
        <f>_xlfn.XLOOKUP($B176,[1]Master!$A:$A,[1]Master!AQ:AQ)</f>
        <v>1</v>
      </c>
      <c r="BJ176" t="str">
        <f t="shared" si="6"/>
        <v/>
      </c>
      <c r="BK176" t="str">
        <f t="shared" si="7"/>
        <v/>
      </c>
    </row>
    <row r="177" spans="1:63">
      <c r="A177" s="48"/>
      <c r="B177" s="2" t="str">
        <f>_xlfn.XLOOKUP($U177,[1]Master!$L:$L,[1]Master!$A:$A)</f>
        <v>BIG BEND 1101180398</v>
      </c>
      <c r="C177" s="2">
        <v>103751101</v>
      </c>
      <c r="D177" t="s">
        <v>102</v>
      </c>
      <c r="E177" s="2">
        <v>35554841</v>
      </c>
      <c r="F177" s="2" t="s">
        <v>51</v>
      </c>
      <c r="G177" s="2" t="s">
        <v>81</v>
      </c>
      <c r="H177" s="2" t="s">
        <v>62</v>
      </c>
      <c r="I177" s="2" t="s">
        <v>63</v>
      </c>
      <c r="J177" s="2" t="s">
        <v>88</v>
      </c>
      <c r="K177" s="2" t="s">
        <v>56</v>
      </c>
      <c r="L177" s="2" t="s">
        <v>103</v>
      </c>
      <c r="M177" s="2" t="s">
        <v>96</v>
      </c>
      <c r="N177" s="49"/>
      <c r="O177" s="49"/>
      <c r="P177" s="2" t="s">
        <v>59</v>
      </c>
      <c r="Q177" s="2">
        <v>1246</v>
      </c>
      <c r="R177" s="12">
        <v>2.52184E-6</v>
      </c>
      <c r="S177" s="2">
        <v>108</v>
      </c>
      <c r="T177" s="12">
        <v>2.23941E-5</v>
      </c>
      <c r="U177" s="2">
        <v>404</v>
      </c>
      <c r="V177" s="12">
        <v>9.5013800000000005E-6</v>
      </c>
      <c r="W177" s="1">
        <v>2.3179109812190291E-2</v>
      </c>
      <c r="X177" s="1">
        <v>65.307689991403137</v>
      </c>
      <c r="Y177" s="11">
        <v>5.1498434967766273E-2</v>
      </c>
      <c r="Z177" s="11">
        <v>4.7506228624504286E-2</v>
      </c>
      <c r="AA177" s="11">
        <v>3.9922063432619864E-3</v>
      </c>
      <c r="AB177" s="10">
        <v>2.2394123180636501E-5</v>
      </c>
      <c r="AC177" s="2" t="s">
        <v>60</v>
      </c>
      <c r="AD177" s="9">
        <v>45470</v>
      </c>
      <c r="AE177" s="2" t="s">
        <v>1263</v>
      </c>
      <c r="AF177" s="3">
        <v>0.25</v>
      </c>
      <c r="AG177" s="3">
        <v>0.25</v>
      </c>
      <c r="AH177" s="3">
        <v>0</v>
      </c>
      <c r="AI177" s="3">
        <v>0</v>
      </c>
      <c r="AJ177" s="3">
        <v>0</v>
      </c>
      <c r="AK177" s="3">
        <v>0</v>
      </c>
      <c r="AL177" s="3">
        <v>0</v>
      </c>
      <c r="AM177" s="3">
        <v>0.25</v>
      </c>
      <c r="AN177" s="3">
        <v>0</v>
      </c>
      <c r="AO177" s="3">
        <v>0.25</v>
      </c>
      <c r="AP177" s="3">
        <v>0</v>
      </c>
      <c r="AQ177" s="3">
        <v>0</v>
      </c>
      <c r="AR177" s="3">
        <v>0</v>
      </c>
      <c r="AS177" s="3">
        <v>0</v>
      </c>
      <c r="AT177" s="3">
        <v>0</v>
      </c>
      <c r="AU177" s="3">
        <v>0</v>
      </c>
      <c r="AV177" s="3">
        <v>0</v>
      </c>
      <c r="AW177" s="2" t="s">
        <v>1000</v>
      </c>
      <c r="AX177">
        <f>_xlfn.XLOOKUP($B177,[1]Master!$A:$A,[1]Master!$U:$U)</f>
        <v>1.5409999999999999</v>
      </c>
      <c r="AY177">
        <f>_xlfn.XLOOKUP($B177,[1]Master!$A:$A,[1]Master!AC:AC)</f>
        <v>3.6405925925925926</v>
      </c>
      <c r="AZ177" t="str">
        <f>_xlfn.XLOOKUP($B177,[1]Master!$A:$A,[1]Master!AF:AF)</f>
        <v/>
      </c>
      <c r="BA177" t="str">
        <f>_xlfn.XLOOKUP($B177,[1]Master!$A:$A,[1]Master!AG:AG)</f>
        <v/>
      </c>
      <c r="BB177">
        <f>_xlfn.XLOOKUP($B177,[1]Master!$A:$A,[1]Master!AH:AH)</f>
        <v>0</v>
      </c>
      <c r="BC177">
        <f>_xlfn.XLOOKUP($B177,[1]Master!$A:$A,[1]Master!AI:AI)</f>
        <v>0</v>
      </c>
      <c r="BD177">
        <f>_xlfn.XLOOKUP($B177,[1]Master!$A:$A,[1]Master!AJ:AJ)</f>
        <v>1.41933460135443E-2</v>
      </c>
      <c r="BE177">
        <f>_xlfn.XLOOKUP($B177,[1]Master!$A:$A,[1]Master!AK:AK)</f>
        <v>6.9978010879622101E-3</v>
      </c>
      <c r="BF177">
        <f>_xlfn.XLOOKUP($B177,[1]Master!$A:$A,[1]Master!AN:AN)</f>
        <v>29</v>
      </c>
      <c r="BG177">
        <f>_xlfn.XLOOKUP($B177,[1]Master!$A:$A,[1]Master!AO:AO)</f>
        <v>2</v>
      </c>
      <c r="BH177">
        <f>_xlfn.XLOOKUP($B177,[1]Master!$A:$A,[1]Master!AP:AP)</f>
        <v>28</v>
      </c>
      <c r="BI177">
        <f>_xlfn.XLOOKUP($B177,[1]Master!$A:$A,[1]Master!AQ:AQ)</f>
        <v>1</v>
      </c>
      <c r="BJ177" t="str">
        <f t="shared" si="6"/>
        <v/>
      </c>
      <c r="BK177" t="str">
        <f t="shared" si="7"/>
        <v/>
      </c>
    </row>
    <row r="178" spans="1:63">
      <c r="A178" s="48"/>
      <c r="B178" s="2" t="str">
        <f>_xlfn.XLOOKUP($U178,[1]Master!$L:$L,[1]Master!$A:$A)</f>
        <v>BIG BEND 1101CB</v>
      </c>
      <c r="C178" s="2">
        <v>103751101</v>
      </c>
      <c r="D178" t="s">
        <v>102</v>
      </c>
      <c r="E178" s="2">
        <v>35599040</v>
      </c>
      <c r="F178" s="2" t="s">
        <v>51</v>
      </c>
      <c r="G178" s="2" t="s">
        <v>52</v>
      </c>
      <c r="H178" s="2" t="s">
        <v>71</v>
      </c>
      <c r="I178" s="2" t="s">
        <v>72</v>
      </c>
      <c r="J178" s="2" t="s">
        <v>88</v>
      </c>
      <c r="K178" s="2" t="s">
        <v>56</v>
      </c>
      <c r="L178" s="2" t="s">
        <v>103</v>
      </c>
      <c r="M178" s="2" t="s">
        <v>96</v>
      </c>
      <c r="N178" s="49"/>
      <c r="O178" s="49"/>
      <c r="P178" s="2" t="s">
        <v>75</v>
      </c>
      <c r="Q178" s="2">
        <v>1950</v>
      </c>
      <c r="R178" s="12">
        <v>1.36025E-6</v>
      </c>
      <c r="S178" s="2">
        <v>244</v>
      </c>
      <c r="T178" s="12">
        <v>4.1394399999999998E-5</v>
      </c>
      <c r="U178" s="2">
        <v>103</v>
      </c>
      <c r="V178" s="12">
        <v>5.7886000000000001E-5</v>
      </c>
      <c r="W178" s="1">
        <v>5.6660159326449799E-2</v>
      </c>
      <c r="X178" s="1">
        <v>58.602247698135102</v>
      </c>
      <c r="Y178" s="11">
        <v>6.6264035244072803E-2</v>
      </c>
      <c r="Z178" s="11">
        <v>6.3500943422323472E-2</v>
      </c>
      <c r="AA178" s="11">
        <v>2.7630918217493305E-3</v>
      </c>
      <c r="AB178" s="10">
        <v>5.7886001296557399E-5</v>
      </c>
      <c r="AC178" s="2" t="s">
        <v>60</v>
      </c>
      <c r="AD178" s="9">
        <v>45841</v>
      </c>
      <c r="AE178" s="2" t="s">
        <v>1264</v>
      </c>
      <c r="AF178" s="3">
        <v>0.64</v>
      </c>
      <c r="AG178" s="3">
        <v>0.64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.64</v>
      </c>
      <c r="AN178" s="3">
        <v>0</v>
      </c>
      <c r="AO178" s="3">
        <v>0</v>
      </c>
      <c r="AP178" s="3">
        <v>0.64</v>
      </c>
      <c r="AQ178" s="3">
        <v>0</v>
      </c>
      <c r="AR178" s="3">
        <v>0</v>
      </c>
      <c r="AS178" s="3">
        <v>0</v>
      </c>
      <c r="AT178" s="3">
        <v>0</v>
      </c>
      <c r="AU178" s="3">
        <v>0</v>
      </c>
      <c r="AV178" s="3">
        <v>0</v>
      </c>
      <c r="AW178" s="2" t="s">
        <v>1049</v>
      </c>
      <c r="AX178">
        <f>_xlfn.XLOOKUP($B178,[1]Master!$A:$A,[1]Master!$U:$U)</f>
        <v>6.9180000000000001</v>
      </c>
      <c r="AY178">
        <f>_xlfn.XLOOKUP($B178,[1]Master!$A:$A,[1]Master!AC:AC)</f>
        <v>0.41200819672131145</v>
      </c>
      <c r="AZ178" t="str">
        <f>_xlfn.XLOOKUP($B178,[1]Master!$A:$A,[1]Master!AF:AF)</f>
        <v/>
      </c>
      <c r="BA178" t="str">
        <f>_xlfn.XLOOKUP($B178,[1]Master!$A:$A,[1]Master!AG:AG)</f>
        <v/>
      </c>
      <c r="BB178">
        <f>_xlfn.XLOOKUP($B178,[1]Master!$A:$A,[1]Master!AH:AH)</f>
        <v>0</v>
      </c>
      <c r="BC178">
        <f>_xlfn.XLOOKUP($B178,[1]Master!$A:$A,[1]Master!AI:AI)</f>
        <v>0</v>
      </c>
      <c r="BD178">
        <f>_xlfn.XLOOKUP($B178,[1]Master!$A:$A,[1]Master!AJ:AJ)</f>
        <v>7.5268793587663199</v>
      </c>
      <c r="BE178">
        <f>_xlfn.XLOOKUP($B178,[1]Master!$A:$A,[1]Master!AK:AK)</f>
        <v>0.259425322150721</v>
      </c>
      <c r="BF178">
        <f>_xlfn.XLOOKUP($B178,[1]Master!$A:$A,[1]Master!AN:AN)</f>
        <v>111</v>
      </c>
      <c r="BG178">
        <f>_xlfn.XLOOKUP($B178,[1]Master!$A:$A,[1]Master!AO:AO)</f>
        <v>8</v>
      </c>
      <c r="BH178">
        <f>_xlfn.XLOOKUP($B178,[1]Master!$A:$A,[1]Master!AP:AP)</f>
        <v>107</v>
      </c>
      <c r="BI178">
        <f>_xlfn.XLOOKUP($B178,[1]Master!$A:$A,[1]Master!AQ:AQ)</f>
        <v>8</v>
      </c>
      <c r="BJ178" t="str">
        <f t="shared" si="6"/>
        <v>Yes</v>
      </c>
      <c r="BK178" t="str">
        <f t="shared" si="7"/>
        <v/>
      </c>
    </row>
    <row r="179" spans="1:63">
      <c r="A179" s="48"/>
      <c r="B179" s="2" t="str">
        <f>_xlfn.XLOOKUP($U179,[1]Master!$L:$L,[1]Master!$A:$A)</f>
        <v>BIG BEND 1101CB</v>
      </c>
      <c r="C179" s="2">
        <v>103751101</v>
      </c>
      <c r="D179" t="s">
        <v>102</v>
      </c>
      <c r="E179" s="2">
        <v>35639866</v>
      </c>
      <c r="F179" s="2" t="s">
        <v>51</v>
      </c>
      <c r="G179" s="2" t="s">
        <v>52</v>
      </c>
      <c r="H179" s="2" t="s">
        <v>71</v>
      </c>
      <c r="I179" s="2" t="s">
        <v>72</v>
      </c>
      <c r="J179" s="2" t="s">
        <v>88</v>
      </c>
      <c r="K179" s="2" t="s">
        <v>56</v>
      </c>
      <c r="L179" s="2" t="s">
        <v>103</v>
      </c>
      <c r="M179" s="2" t="s">
        <v>96</v>
      </c>
      <c r="N179" s="49"/>
      <c r="O179" s="49"/>
      <c r="P179" s="2" t="s">
        <v>75</v>
      </c>
      <c r="Q179" s="2">
        <v>1950</v>
      </c>
      <c r="R179" s="12">
        <v>3.8441799999999998E-6</v>
      </c>
      <c r="S179" s="2">
        <v>244</v>
      </c>
      <c r="T179" s="12">
        <v>1.16984E-4</v>
      </c>
      <c r="U179" s="2">
        <v>103</v>
      </c>
      <c r="V179" s="12">
        <v>1.6359100000000001E-4</v>
      </c>
      <c r="W179" s="1">
        <v>5.6660159326449799E-2</v>
      </c>
      <c r="X179" s="1">
        <v>58.602247698135102</v>
      </c>
      <c r="Y179" s="11">
        <v>0.18726792568977024</v>
      </c>
      <c r="Z179" s="11">
        <v>0.17945918793265289</v>
      </c>
      <c r="AA179" s="11">
        <v>7.8087377571173511E-3</v>
      </c>
      <c r="AB179" s="10">
        <v>1.63590873229401E-4</v>
      </c>
      <c r="AC179" s="2" t="s">
        <v>60</v>
      </c>
      <c r="AD179" s="9">
        <v>45841</v>
      </c>
      <c r="AE179" s="2" t="s">
        <v>1264</v>
      </c>
      <c r="AF179" s="3">
        <v>1.91</v>
      </c>
      <c r="AG179" s="3">
        <v>1.91</v>
      </c>
      <c r="AH179" s="3">
        <v>0</v>
      </c>
      <c r="AI179" s="3">
        <v>0</v>
      </c>
      <c r="AJ179" s="3">
        <v>0</v>
      </c>
      <c r="AK179" s="3">
        <v>0</v>
      </c>
      <c r="AL179" s="3">
        <v>0</v>
      </c>
      <c r="AM179" s="3">
        <v>1.91</v>
      </c>
      <c r="AN179" s="3">
        <v>0</v>
      </c>
      <c r="AO179" s="3">
        <v>0</v>
      </c>
      <c r="AP179" s="3">
        <v>1.91</v>
      </c>
      <c r="AQ179" s="3">
        <v>0</v>
      </c>
      <c r="AR179" s="3">
        <v>0</v>
      </c>
      <c r="AS179" s="3">
        <v>0</v>
      </c>
      <c r="AT179" s="3">
        <v>0</v>
      </c>
      <c r="AU179" s="3">
        <v>0</v>
      </c>
      <c r="AV179" s="3">
        <v>0</v>
      </c>
      <c r="AW179" s="2" t="s">
        <v>1150</v>
      </c>
      <c r="AX179">
        <f>_xlfn.XLOOKUP($B179,[1]Master!$A:$A,[1]Master!$U:$U)</f>
        <v>6.9180000000000001</v>
      </c>
      <c r="AY179">
        <f>_xlfn.XLOOKUP($B179,[1]Master!$A:$A,[1]Master!AC:AC)</f>
        <v>0.41200819672131145</v>
      </c>
      <c r="AZ179" t="str">
        <f>_xlfn.XLOOKUP($B179,[1]Master!$A:$A,[1]Master!AF:AF)</f>
        <v/>
      </c>
      <c r="BA179" t="str">
        <f>_xlfn.XLOOKUP($B179,[1]Master!$A:$A,[1]Master!AG:AG)</f>
        <v/>
      </c>
      <c r="BB179">
        <f>_xlfn.XLOOKUP($B179,[1]Master!$A:$A,[1]Master!AH:AH)</f>
        <v>0</v>
      </c>
      <c r="BC179">
        <f>_xlfn.XLOOKUP($B179,[1]Master!$A:$A,[1]Master!AI:AI)</f>
        <v>0</v>
      </c>
      <c r="BD179">
        <f>_xlfn.XLOOKUP($B179,[1]Master!$A:$A,[1]Master!AJ:AJ)</f>
        <v>7.5268793587663199</v>
      </c>
      <c r="BE179">
        <f>_xlfn.XLOOKUP($B179,[1]Master!$A:$A,[1]Master!AK:AK)</f>
        <v>0.259425322150721</v>
      </c>
      <c r="BF179">
        <f>_xlfn.XLOOKUP($B179,[1]Master!$A:$A,[1]Master!AN:AN)</f>
        <v>111</v>
      </c>
      <c r="BG179">
        <f>_xlfn.XLOOKUP($B179,[1]Master!$A:$A,[1]Master!AO:AO)</f>
        <v>8</v>
      </c>
      <c r="BH179">
        <f>_xlfn.XLOOKUP($B179,[1]Master!$A:$A,[1]Master!AP:AP)</f>
        <v>107</v>
      </c>
      <c r="BI179">
        <f>_xlfn.XLOOKUP($B179,[1]Master!$A:$A,[1]Master!AQ:AQ)</f>
        <v>8</v>
      </c>
      <c r="BJ179" t="str">
        <f t="shared" si="6"/>
        <v>Yes</v>
      </c>
      <c r="BK179" t="str">
        <f t="shared" si="7"/>
        <v/>
      </c>
    </row>
    <row r="180" spans="1:63">
      <c r="A180" s="48"/>
      <c r="B180" s="2" t="str">
        <f>_xlfn.XLOOKUP($U180,[1]Master!$L:$L,[1]Master!$A:$A)</f>
        <v>BIG BEND 1101CB</v>
      </c>
      <c r="C180" s="2">
        <v>103751101</v>
      </c>
      <c r="D180" t="s">
        <v>102</v>
      </c>
      <c r="E180" s="2">
        <v>35639868</v>
      </c>
      <c r="F180" s="2" t="s">
        <v>51</v>
      </c>
      <c r="G180" s="2" t="s">
        <v>81</v>
      </c>
      <c r="H180" s="2" t="s">
        <v>53</v>
      </c>
      <c r="I180" s="2" t="s">
        <v>54</v>
      </c>
      <c r="J180" s="2" t="s">
        <v>88</v>
      </c>
      <c r="K180" s="2" t="s">
        <v>56</v>
      </c>
      <c r="L180" s="2" t="s">
        <v>103</v>
      </c>
      <c r="M180" s="2" t="s">
        <v>96</v>
      </c>
      <c r="N180" s="49"/>
      <c r="O180" s="49"/>
      <c r="P180" s="2" t="s">
        <v>75</v>
      </c>
      <c r="Q180" s="2">
        <v>1950</v>
      </c>
      <c r="R180" s="12">
        <v>2.21068E-7</v>
      </c>
      <c r="S180" s="2">
        <v>244</v>
      </c>
      <c r="T180" s="12">
        <v>7.0188399999999999E-6</v>
      </c>
      <c r="U180" s="2">
        <v>103</v>
      </c>
      <c r="V180" s="12">
        <v>9.3204899999999993E-6</v>
      </c>
      <c r="W180" s="1">
        <v>5.6660159326449799E-2</v>
      </c>
      <c r="X180" s="1">
        <v>58.602247698135102</v>
      </c>
      <c r="Y180" s="11">
        <v>1.5845747558365226E-2</v>
      </c>
      <c r="Z180" s="11">
        <v>1.0224573227134067E-2</v>
      </c>
      <c r="AA180" s="11">
        <v>5.6211743312311584E-3</v>
      </c>
      <c r="AB180" s="10">
        <v>9.3204860776062598E-6</v>
      </c>
      <c r="AC180" s="2" t="s">
        <v>60</v>
      </c>
      <c r="AD180" s="9">
        <v>45841</v>
      </c>
      <c r="AE180" s="2" t="s">
        <v>1262</v>
      </c>
      <c r="AF180" s="3">
        <v>0.10999999999999999</v>
      </c>
      <c r="AG180" s="3">
        <v>0.10999999999999999</v>
      </c>
      <c r="AH180" s="3">
        <v>0.10999999999999999</v>
      </c>
      <c r="AI180" s="3">
        <v>0</v>
      </c>
      <c r="AJ180" s="3">
        <v>0</v>
      </c>
      <c r="AK180" s="3">
        <v>0</v>
      </c>
      <c r="AL180" s="3">
        <v>0.10999999999999999</v>
      </c>
      <c r="AM180" s="3">
        <v>0</v>
      </c>
      <c r="AN180" s="3">
        <v>0</v>
      </c>
      <c r="AO180" s="3">
        <v>0</v>
      </c>
      <c r="AP180" s="3">
        <v>0</v>
      </c>
      <c r="AQ180" s="3">
        <v>0</v>
      </c>
      <c r="AR180" s="3">
        <v>0</v>
      </c>
      <c r="AS180" s="3">
        <v>0</v>
      </c>
      <c r="AT180" s="3">
        <v>0</v>
      </c>
      <c r="AU180" s="3">
        <v>0</v>
      </c>
      <c r="AV180" s="3">
        <v>0</v>
      </c>
      <c r="AW180" s="2" t="s">
        <v>1057</v>
      </c>
      <c r="AX180">
        <f>_xlfn.XLOOKUP($B180,[1]Master!$A:$A,[1]Master!$U:$U)</f>
        <v>6.9180000000000001</v>
      </c>
      <c r="AY180">
        <f>_xlfn.XLOOKUP($B180,[1]Master!$A:$A,[1]Master!AC:AC)</f>
        <v>0.41200819672131145</v>
      </c>
      <c r="AZ180" t="str">
        <f>_xlfn.XLOOKUP($B180,[1]Master!$A:$A,[1]Master!AF:AF)</f>
        <v/>
      </c>
      <c r="BA180" t="str">
        <f>_xlfn.XLOOKUP($B180,[1]Master!$A:$A,[1]Master!AG:AG)</f>
        <v/>
      </c>
      <c r="BB180">
        <f>_xlfn.XLOOKUP($B180,[1]Master!$A:$A,[1]Master!AH:AH)</f>
        <v>0</v>
      </c>
      <c r="BC180">
        <f>_xlfn.XLOOKUP($B180,[1]Master!$A:$A,[1]Master!AI:AI)</f>
        <v>0</v>
      </c>
      <c r="BD180">
        <f>_xlfn.XLOOKUP($B180,[1]Master!$A:$A,[1]Master!AJ:AJ)</f>
        <v>7.5268793587663199</v>
      </c>
      <c r="BE180">
        <f>_xlfn.XLOOKUP($B180,[1]Master!$A:$A,[1]Master!AK:AK)</f>
        <v>0.259425322150721</v>
      </c>
      <c r="BF180">
        <f>_xlfn.XLOOKUP($B180,[1]Master!$A:$A,[1]Master!AN:AN)</f>
        <v>111</v>
      </c>
      <c r="BG180">
        <f>_xlfn.XLOOKUP($B180,[1]Master!$A:$A,[1]Master!AO:AO)</f>
        <v>8</v>
      </c>
      <c r="BH180">
        <f>_xlfn.XLOOKUP($B180,[1]Master!$A:$A,[1]Master!AP:AP)</f>
        <v>107</v>
      </c>
      <c r="BI180">
        <f>_xlfn.XLOOKUP($B180,[1]Master!$A:$A,[1]Master!AQ:AQ)</f>
        <v>8</v>
      </c>
      <c r="BJ180" t="str">
        <f t="shared" si="6"/>
        <v/>
      </c>
      <c r="BK180" t="str">
        <f t="shared" si="7"/>
        <v>Yes</v>
      </c>
    </row>
    <row r="181" spans="1:63">
      <c r="A181" s="48"/>
      <c r="B181" s="2" t="str">
        <f>_xlfn.XLOOKUP($U181,[1]Master!$L:$L,[1]Master!$A:$A)</f>
        <v>BIG BEND 1101CB</v>
      </c>
      <c r="C181" s="2">
        <v>103751101</v>
      </c>
      <c r="D181" t="s">
        <v>102</v>
      </c>
      <c r="E181" s="2">
        <v>35639869</v>
      </c>
      <c r="F181" s="2" t="s">
        <v>51</v>
      </c>
      <c r="G181" s="2" t="s">
        <v>81</v>
      </c>
      <c r="H181" s="2" t="s">
        <v>71</v>
      </c>
      <c r="I181" s="2" t="s">
        <v>72</v>
      </c>
      <c r="J181" s="2" t="s">
        <v>88</v>
      </c>
      <c r="K181" s="2" t="s">
        <v>56</v>
      </c>
      <c r="L181" s="2" t="s">
        <v>103</v>
      </c>
      <c r="M181" s="2" t="s">
        <v>96</v>
      </c>
      <c r="N181" s="49"/>
      <c r="O181" s="49"/>
      <c r="P181" s="2" t="s">
        <v>75</v>
      </c>
      <c r="Q181" s="2">
        <v>1950</v>
      </c>
      <c r="R181" s="12">
        <v>2.8136000000000003E-7</v>
      </c>
      <c r="S181" s="2">
        <v>244</v>
      </c>
      <c r="T181" s="12">
        <v>8.9330599999999998E-6</v>
      </c>
      <c r="U181" s="2">
        <v>103</v>
      </c>
      <c r="V181" s="12">
        <v>1.18624E-5</v>
      </c>
      <c r="W181" s="1">
        <v>5.6660159326449799E-2</v>
      </c>
      <c r="X181" s="1">
        <v>58.602247698135102</v>
      </c>
      <c r="Y181" s="11">
        <v>2.0167315074283033E-2</v>
      </c>
      <c r="Z181" s="11">
        <v>1.3013093198170596E-2</v>
      </c>
      <c r="AA181" s="11">
        <v>7.1542218761124366E-3</v>
      </c>
      <c r="AB181" s="10">
        <v>1.1862436826044299E-5</v>
      </c>
      <c r="AC181" s="2" t="s">
        <v>60</v>
      </c>
      <c r="AD181" s="9">
        <v>45841</v>
      </c>
      <c r="AE181" s="2" t="s">
        <v>1264</v>
      </c>
      <c r="AF181" s="3">
        <v>0.14000000000000001</v>
      </c>
      <c r="AG181" s="3">
        <v>0.14000000000000001</v>
      </c>
      <c r="AH181" s="3">
        <v>0.14000000000000001</v>
      </c>
      <c r="AI181" s="3">
        <v>0</v>
      </c>
      <c r="AJ181" s="3">
        <v>0</v>
      </c>
      <c r="AK181" s="3">
        <v>0.14000000000000001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3">
        <v>0</v>
      </c>
      <c r="AS181" s="3">
        <v>0</v>
      </c>
      <c r="AT181" s="3">
        <v>0</v>
      </c>
      <c r="AU181" s="3">
        <v>0</v>
      </c>
      <c r="AV181" s="3">
        <v>0</v>
      </c>
      <c r="AW181" s="2" t="s">
        <v>1151</v>
      </c>
      <c r="AX181">
        <f>_xlfn.XLOOKUP($B181,[1]Master!$A:$A,[1]Master!$U:$U)</f>
        <v>6.9180000000000001</v>
      </c>
      <c r="AY181">
        <f>_xlfn.XLOOKUP($B181,[1]Master!$A:$A,[1]Master!AC:AC)</f>
        <v>0.41200819672131145</v>
      </c>
      <c r="AZ181" t="str">
        <f>_xlfn.XLOOKUP($B181,[1]Master!$A:$A,[1]Master!AF:AF)</f>
        <v/>
      </c>
      <c r="BA181" t="str">
        <f>_xlfn.XLOOKUP($B181,[1]Master!$A:$A,[1]Master!AG:AG)</f>
        <v/>
      </c>
      <c r="BB181">
        <f>_xlfn.XLOOKUP($B181,[1]Master!$A:$A,[1]Master!AH:AH)</f>
        <v>0</v>
      </c>
      <c r="BC181">
        <f>_xlfn.XLOOKUP($B181,[1]Master!$A:$A,[1]Master!AI:AI)</f>
        <v>0</v>
      </c>
      <c r="BD181">
        <f>_xlfn.XLOOKUP($B181,[1]Master!$A:$A,[1]Master!AJ:AJ)</f>
        <v>7.5268793587663199</v>
      </c>
      <c r="BE181">
        <f>_xlfn.XLOOKUP($B181,[1]Master!$A:$A,[1]Master!AK:AK)</f>
        <v>0.259425322150721</v>
      </c>
      <c r="BF181">
        <f>_xlfn.XLOOKUP($B181,[1]Master!$A:$A,[1]Master!AN:AN)</f>
        <v>111</v>
      </c>
      <c r="BG181">
        <f>_xlfn.XLOOKUP($B181,[1]Master!$A:$A,[1]Master!AO:AO)</f>
        <v>8</v>
      </c>
      <c r="BH181">
        <f>_xlfn.XLOOKUP($B181,[1]Master!$A:$A,[1]Master!AP:AP)</f>
        <v>107</v>
      </c>
      <c r="BI181">
        <f>_xlfn.XLOOKUP($B181,[1]Master!$A:$A,[1]Master!AQ:AQ)</f>
        <v>8</v>
      </c>
      <c r="BJ181" t="str">
        <f t="shared" si="6"/>
        <v/>
      </c>
      <c r="BK181" t="str">
        <f t="shared" si="7"/>
        <v>Yes</v>
      </c>
    </row>
    <row r="182" spans="1:63">
      <c r="A182" s="48"/>
      <c r="B182" s="2" t="str">
        <f>_xlfn.XLOOKUP($U182,[1]Master!$L:$L,[1]Master!$A:$A)</f>
        <v>BIG BEND 1101CB</v>
      </c>
      <c r="C182" s="2">
        <v>103751101</v>
      </c>
      <c r="D182" t="s">
        <v>102</v>
      </c>
      <c r="E182" s="2">
        <v>35639870</v>
      </c>
      <c r="F182" s="2" t="s">
        <v>51</v>
      </c>
      <c r="G182" s="2" t="s">
        <v>52</v>
      </c>
      <c r="H182" s="2" t="s">
        <v>71</v>
      </c>
      <c r="I182" s="2" t="s">
        <v>72</v>
      </c>
      <c r="J182" s="2" t="s">
        <v>88</v>
      </c>
      <c r="K182" s="2" t="s">
        <v>56</v>
      </c>
      <c r="L182" s="2" t="s">
        <v>103</v>
      </c>
      <c r="M182" s="2" t="s">
        <v>96</v>
      </c>
      <c r="N182" s="49"/>
      <c r="O182" s="49"/>
      <c r="P182" s="2" t="s">
        <v>75</v>
      </c>
      <c r="Q182" s="2">
        <v>1950</v>
      </c>
      <c r="R182" s="12">
        <v>2.7500700000000002E-6</v>
      </c>
      <c r="S182" s="2">
        <v>244</v>
      </c>
      <c r="T182" s="12">
        <v>8.3688600000000004E-5</v>
      </c>
      <c r="U182" s="2">
        <v>103</v>
      </c>
      <c r="V182" s="12">
        <v>1.1703E-4</v>
      </c>
      <c r="W182" s="1">
        <v>5.6660159326449799E-2</v>
      </c>
      <c r="X182" s="1">
        <v>58.602247698135102</v>
      </c>
      <c r="Y182" s="11">
        <v>0.13396859299345151</v>
      </c>
      <c r="Z182" s="11">
        <v>0.12838234213643585</v>
      </c>
      <c r="AA182" s="11">
        <v>5.5862508570156677E-3</v>
      </c>
      <c r="AB182" s="10">
        <v>1.17030393925648E-4</v>
      </c>
      <c r="AC182" s="2" t="s">
        <v>60</v>
      </c>
      <c r="AD182" s="9">
        <v>45841</v>
      </c>
      <c r="AE182" s="2" t="s">
        <v>1264</v>
      </c>
      <c r="AF182" s="3">
        <v>1.39</v>
      </c>
      <c r="AG182" s="3">
        <v>1.39</v>
      </c>
      <c r="AH182" s="3">
        <v>0</v>
      </c>
      <c r="AI182" s="3">
        <v>0</v>
      </c>
      <c r="AJ182" s="3">
        <v>0</v>
      </c>
      <c r="AK182" s="3">
        <v>0</v>
      </c>
      <c r="AL182" s="3">
        <v>0</v>
      </c>
      <c r="AM182" s="3">
        <v>1.39</v>
      </c>
      <c r="AN182" s="3">
        <v>0</v>
      </c>
      <c r="AO182" s="3">
        <v>0</v>
      </c>
      <c r="AP182" s="3">
        <v>1.39</v>
      </c>
      <c r="AQ182" s="3">
        <v>0</v>
      </c>
      <c r="AR182" s="3">
        <v>0</v>
      </c>
      <c r="AS182" s="3">
        <v>0</v>
      </c>
      <c r="AT182" s="3">
        <v>0</v>
      </c>
      <c r="AU182" s="3">
        <v>0</v>
      </c>
      <c r="AV182" s="3">
        <v>0</v>
      </c>
      <c r="AW182" s="2" t="s">
        <v>1152</v>
      </c>
      <c r="AX182">
        <f>_xlfn.XLOOKUP($B182,[1]Master!$A:$A,[1]Master!$U:$U)</f>
        <v>6.9180000000000001</v>
      </c>
      <c r="AY182">
        <f>_xlfn.XLOOKUP($B182,[1]Master!$A:$A,[1]Master!AC:AC)</f>
        <v>0.41200819672131145</v>
      </c>
      <c r="AZ182" t="str">
        <f>_xlfn.XLOOKUP($B182,[1]Master!$A:$A,[1]Master!AF:AF)</f>
        <v/>
      </c>
      <c r="BA182" t="str">
        <f>_xlfn.XLOOKUP($B182,[1]Master!$A:$A,[1]Master!AG:AG)</f>
        <v/>
      </c>
      <c r="BB182">
        <f>_xlfn.XLOOKUP($B182,[1]Master!$A:$A,[1]Master!AH:AH)</f>
        <v>0</v>
      </c>
      <c r="BC182">
        <f>_xlfn.XLOOKUP($B182,[1]Master!$A:$A,[1]Master!AI:AI)</f>
        <v>0</v>
      </c>
      <c r="BD182">
        <f>_xlfn.XLOOKUP($B182,[1]Master!$A:$A,[1]Master!AJ:AJ)</f>
        <v>7.5268793587663199</v>
      </c>
      <c r="BE182">
        <f>_xlfn.XLOOKUP($B182,[1]Master!$A:$A,[1]Master!AK:AK)</f>
        <v>0.259425322150721</v>
      </c>
      <c r="BF182">
        <f>_xlfn.XLOOKUP($B182,[1]Master!$A:$A,[1]Master!AN:AN)</f>
        <v>111</v>
      </c>
      <c r="BG182">
        <f>_xlfn.XLOOKUP($B182,[1]Master!$A:$A,[1]Master!AO:AO)</f>
        <v>8</v>
      </c>
      <c r="BH182">
        <f>_xlfn.XLOOKUP($B182,[1]Master!$A:$A,[1]Master!AP:AP)</f>
        <v>107</v>
      </c>
      <c r="BI182">
        <f>_xlfn.XLOOKUP($B182,[1]Master!$A:$A,[1]Master!AQ:AQ)</f>
        <v>8</v>
      </c>
      <c r="BJ182" t="str">
        <f t="shared" si="6"/>
        <v>Yes</v>
      </c>
      <c r="BK182" t="str">
        <f t="shared" si="7"/>
        <v/>
      </c>
    </row>
    <row r="183" spans="1:63">
      <c r="A183" s="48"/>
      <c r="B183" s="2" t="str">
        <f>_xlfn.XLOOKUP($U183,[1]Master!$L:$L,[1]Master!$A:$A)</f>
        <v>BIG BEND 1101CB</v>
      </c>
      <c r="C183" s="2">
        <v>103751101</v>
      </c>
      <c r="D183" t="s">
        <v>102</v>
      </c>
      <c r="E183" s="2">
        <v>35639872</v>
      </c>
      <c r="F183" s="2" t="s">
        <v>51</v>
      </c>
      <c r="G183" s="2" t="s">
        <v>52</v>
      </c>
      <c r="H183" s="2" t="s">
        <v>71</v>
      </c>
      <c r="I183" s="2" t="s">
        <v>72</v>
      </c>
      <c r="J183" s="2" t="s">
        <v>88</v>
      </c>
      <c r="K183" s="2" t="s">
        <v>56</v>
      </c>
      <c r="L183" s="2" t="s">
        <v>103</v>
      </c>
      <c r="M183" s="2" t="s">
        <v>96</v>
      </c>
      <c r="N183" s="49"/>
      <c r="O183" s="49"/>
      <c r="P183" s="2" t="s">
        <v>75</v>
      </c>
      <c r="Q183" s="2">
        <v>1950</v>
      </c>
      <c r="R183" s="12">
        <v>4.0511799999999997E-6</v>
      </c>
      <c r="S183" s="2">
        <v>244</v>
      </c>
      <c r="T183" s="12">
        <v>1.2328299999999999E-4</v>
      </c>
      <c r="U183" s="2">
        <v>103</v>
      </c>
      <c r="V183" s="12">
        <v>1.7239999999999999E-4</v>
      </c>
      <c r="W183" s="1">
        <v>5.6660159326449799E-2</v>
      </c>
      <c r="X183" s="1">
        <v>58.602247698135102</v>
      </c>
      <c r="Y183" s="11">
        <v>0.19735158322691196</v>
      </c>
      <c r="Z183" s="11">
        <v>0.18912237497518036</v>
      </c>
      <c r="AA183" s="11">
        <v>8.2292082517315956E-3</v>
      </c>
      <c r="AB183" s="10">
        <v>1.7239961255713799E-4</v>
      </c>
      <c r="AC183" s="2" t="s">
        <v>60</v>
      </c>
      <c r="AD183" s="9">
        <v>45841</v>
      </c>
      <c r="AE183" s="2" t="s">
        <v>1264</v>
      </c>
      <c r="AF183" s="3">
        <v>1.65</v>
      </c>
      <c r="AG183" s="3">
        <v>1.65</v>
      </c>
      <c r="AH183" s="3">
        <v>0</v>
      </c>
      <c r="AI183" s="3">
        <v>0</v>
      </c>
      <c r="AJ183" s="3">
        <v>0</v>
      </c>
      <c r="AK183" s="3">
        <v>0</v>
      </c>
      <c r="AL183" s="3">
        <v>0</v>
      </c>
      <c r="AM183" s="3">
        <v>1.65</v>
      </c>
      <c r="AN183" s="3">
        <v>0</v>
      </c>
      <c r="AO183" s="3">
        <v>0</v>
      </c>
      <c r="AP183" s="3">
        <v>1.65</v>
      </c>
      <c r="AQ183" s="3">
        <v>0</v>
      </c>
      <c r="AR183" s="3">
        <v>0</v>
      </c>
      <c r="AS183" s="3">
        <v>0</v>
      </c>
      <c r="AT183" s="3">
        <v>0</v>
      </c>
      <c r="AU183" s="3">
        <v>0</v>
      </c>
      <c r="AV183" s="3">
        <v>0</v>
      </c>
      <c r="AW183" s="2" t="s">
        <v>708</v>
      </c>
      <c r="AX183">
        <f>_xlfn.XLOOKUP($B183,[1]Master!$A:$A,[1]Master!$U:$U)</f>
        <v>6.9180000000000001</v>
      </c>
      <c r="AY183">
        <f>_xlfn.XLOOKUP($B183,[1]Master!$A:$A,[1]Master!AC:AC)</f>
        <v>0.41200819672131145</v>
      </c>
      <c r="AZ183" t="str">
        <f>_xlfn.XLOOKUP($B183,[1]Master!$A:$A,[1]Master!AF:AF)</f>
        <v/>
      </c>
      <c r="BA183" t="str">
        <f>_xlfn.XLOOKUP($B183,[1]Master!$A:$A,[1]Master!AG:AG)</f>
        <v/>
      </c>
      <c r="BB183">
        <f>_xlfn.XLOOKUP($B183,[1]Master!$A:$A,[1]Master!AH:AH)</f>
        <v>0</v>
      </c>
      <c r="BC183">
        <f>_xlfn.XLOOKUP($B183,[1]Master!$A:$A,[1]Master!AI:AI)</f>
        <v>0</v>
      </c>
      <c r="BD183">
        <f>_xlfn.XLOOKUP($B183,[1]Master!$A:$A,[1]Master!AJ:AJ)</f>
        <v>7.5268793587663199</v>
      </c>
      <c r="BE183">
        <f>_xlfn.XLOOKUP($B183,[1]Master!$A:$A,[1]Master!AK:AK)</f>
        <v>0.259425322150721</v>
      </c>
      <c r="BF183">
        <f>_xlfn.XLOOKUP($B183,[1]Master!$A:$A,[1]Master!AN:AN)</f>
        <v>111</v>
      </c>
      <c r="BG183">
        <f>_xlfn.XLOOKUP($B183,[1]Master!$A:$A,[1]Master!AO:AO)</f>
        <v>8</v>
      </c>
      <c r="BH183">
        <f>_xlfn.XLOOKUP($B183,[1]Master!$A:$A,[1]Master!AP:AP)</f>
        <v>107</v>
      </c>
      <c r="BI183">
        <f>_xlfn.XLOOKUP($B183,[1]Master!$A:$A,[1]Master!AQ:AQ)</f>
        <v>8</v>
      </c>
      <c r="BJ183" t="str">
        <f t="shared" si="6"/>
        <v>Yes</v>
      </c>
      <c r="BK183" t="str">
        <f t="shared" si="7"/>
        <v/>
      </c>
    </row>
    <row r="184" spans="1:63">
      <c r="A184" s="48"/>
      <c r="B184" s="2" t="str">
        <f>_xlfn.XLOOKUP($U184,[1]Master!$L:$L,[1]Master!$A:$A)</f>
        <v>BIG BEND 1101CB</v>
      </c>
      <c r="C184" s="2">
        <v>103751101</v>
      </c>
      <c r="D184" t="s">
        <v>102</v>
      </c>
      <c r="E184" s="2">
        <v>35639874</v>
      </c>
      <c r="F184" s="2" t="s">
        <v>51</v>
      </c>
      <c r="G184" s="2" t="s">
        <v>81</v>
      </c>
      <c r="H184" s="2" t="s">
        <v>53</v>
      </c>
      <c r="I184" s="2" t="s">
        <v>54</v>
      </c>
      <c r="J184" s="2" t="s">
        <v>88</v>
      </c>
      <c r="K184" s="2" t="s">
        <v>56</v>
      </c>
      <c r="L184" s="2" t="s">
        <v>103</v>
      </c>
      <c r="M184" s="2" t="s">
        <v>96</v>
      </c>
      <c r="N184" s="49"/>
      <c r="O184" s="49"/>
      <c r="P184" s="2" t="s">
        <v>75</v>
      </c>
      <c r="Q184" s="2">
        <v>1950</v>
      </c>
      <c r="R184" s="12">
        <v>5.82817E-7</v>
      </c>
      <c r="S184" s="2">
        <v>244</v>
      </c>
      <c r="T184" s="12">
        <v>1.8504200000000001E-5</v>
      </c>
      <c r="U184" s="2">
        <v>103</v>
      </c>
      <c r="V184" s="12">
        <v>2.4572200000000002E-5</v>
      </c>
      <c r="W184" s="1">
        <v>5.6660159326449799E-2</v>
      </c>
      <c r="X184" s="1">
        <v>58.602247698135102</v>
      </c>
      <c r="Y184" s="11">
        <v>4.1775152653871959E-2</v>
      </c>
      <c r="Z184" s="11">
        <v>2.6955693053353359E-2</v>
      </c>
      <c r="AA184" s="11">
        <v>1.48194596005186E-2</v>
      </c>
      <c r="AB184" s="10">
        <v>2.4572190568234602E-5</v>
      </c>
      <c r="AC184" s="2" t="s">
        <v>60</v>
      </c>
      <c r="AD184" s="9">
        <v>45841</v>
      </c>
      <c r="AE184" s="2" t="s">
        <v>1264</v>
      </c>
      <c r="AF184" s="3">
        <v>0.29000000000000004</v>
      </c>
      <c r="AG184" s="3">
        <v>0.29000000000000004</v>
      </c>
      <c r="AH184" s="3">
        <v>0.29000000000000004</v>
      </c>
      <c r="AI184" s="3">
        <v>0</v>
      </c>
      <c r="AJ184" s="3">
        <v>0</v>
      </c>
      <c r="AK184" s="3">
        <v>0.29000000000000004</v>
      </c>
      <c r="AL184" s="3">
        <v>0</v>
      </c>
      <c r="AM184" s="3">
        <v>0</v>
      </c>
      <c r="AN184" s="3">
        <v>0</v>
      </c>
      <c r="AO184" s="3">
        <v>0</v>
      </c>
      <c r="AP184" s="3">
        <v>0</v>
      </c>
      <c r="AQ184" s="3">
        <v>0</v>
      </c>
      <c r="AR184" s="3">
        <v>0</v>
      </c>
      <c r="AS184" s="3">
        <v>0</v>
      </c>
      <c r="AT184" s="3">
        <v>0</v>
      </c>
      <c r="AU184" s="3">
        <v>0</v>
      </c>
      <c r="AV184" s="3">
        <v>0</v>
      </c>
      <c r="AW184" s="2" t="s">
        <v>1153</v>
      </c>
      <c r="AX184">
        <f>_xlfn.XLOOKUP($B184,[1]Master!$A:$A,[1]Master!$U:$U)</f>
        <v>6.9180000000000001</v>
      </c>
      <c r="AY184">
        <f>_xlfn.XLOOKUP($B184,[1]Master!$A:$A,[1]Master!AC:AC)</f>
        <v>0.41200819672131145</v>
      </c>
      <c r="AZ184" t="str">
        <f>_xlfn.XLOOKUP($B184,[1]Master!$A:$A,[1]Master!AF:AF)</f>
        <v/>
      </c>
      <c r="BA184" t="str">
        <f>_xlfn.XLOOKUP($B184,[1]Master!$A:$A,[1]Master!AG:AG)</f>
        <v/>
      </c>
      <c r="BB184">
        <f>_xlfn.XLOOKUP($B184,[1]Master!$A:$A,[1]Master!AH:AH)</f>
        <v>0</v>
      </c>
      <c r="BC184">
        <f>_xlfn.XLOOKUP($B184,[1]Master!$A:$A,[1]Master!AI:AI)</f>
        <v>0</v>
      </c>
      <c r="BD184">
        <f>_xlfn.XLOOKUP($B184,[1]Master!$A:$A,[1]Master!AJ:AJ)</f>
        <v>7.5268793587663199</v>
      </c>
      <c r="BE184">
        <f>_xlfn.XLOOKUP($B184,[1]Master!$A:$A,[1]Master!AK:AK)</f>
        <v>0.259425322150721</v>
      </c>
      <c r="BF184">
        <f>_xlfn.XLOOKUP($B184,[1]Master!$A:$A,[1]Master!AN:AN)</f>
        <v>111</v>
      </c>
      <c r="BG184">
        <f>_xlfn.XLOOKUP($B184,[1]Master!$A:$A,[1]Master!AO:AO)</f>
        <v>8</v>
      </c>
      <c r="BH184">
        <f>_xlfn.XLOOKUP($B184,[1]Master!$A:$A,[1]Master!AP:AP)</f>
        <v>107</v>
      </c>
      <c r="BI184">
        <f>_xlfn.XLOOKUP($B184,[1]Master!$A:$A,[1]Master!AQ:AQ)</f>
        <v>8</v>
      </c>
      <c r="BJ184" t="str">
        <f t="shared" si="6"/>
        <v/>
      </c>
      <c r="BK184" t="str">
        <f t="shared" si="7"/>
        <v>Yes</v>
      </c>
    </row>
    <row r="185" spans="1:63">
      <c r="A185" s="48"/>
      <c r="B185" s="2" t="str">
        <f>_xlfn.XLOOKUP($U185,[1]Master!$L:$L,[1]Master!$A:$A)</f>
        <v>BIG BEND 1101CB</v>
      </c>
      <c r="C185" s="2">
        <v>103751101</v>
      </c>
      <c r="D185" t="s">
        <v>102</v>
      </c>
      <c r="E185" s="2">
        <v>35639877</v>
      </c>
      <c r="F185" s="2" t="s">
        <v>51</v>
      </c>
      <c r="G185" s="2" t="s">
        <v>52</v>
      </c>
      <c r="H185" s="2" t="s">
        <v>71</v>
      </c>
      <c r="I185" s="2" t="s">
        <v>72</v>
      </c>
      <c r="J185" s="2" t="s">
        <v>88</v>
      </c>
      <c r="K185" s="2" t="s">
        <v>56</v>
      </c>
      <c r="L185" s="2" t="s">
        <v>103</v>
      </c>
      <c r="M185" s="2" t="s">
        <v>96</v>
      </c>
      <c r="N185" s="49"/>
      <c r="O185" s="49"/>
      <c r="P185" s="2" t="s">
        <v>75</v>
      </c>
      <c r="Q185" s="2">
        <v>1950</v>
      </c>
      <c r="R185" s="12">
        <v>1.8629500000000001E-6</v>
      </c>
      <c r="S185" s="2">
        <v>244</v>
      </c>
      <c r="T185" s="12">
        <v>5.6692299999999999E-5</v>
      </c>
      <c r="U185" s="2">
        <v>103</v>
      </c>
      <c r="V185" s="12">
        <v>7.9278700000000004E-5</v>
      </c>
      <c r="W185" s="1">
        <v>5.6660159326449799E-2</v>
      </c>
      <c r="X185" s="1">
        <v>58.602247698135102</v>
      </c>
      <c r="Y185" s="11">
        <v>9.075291783427375E-2</v>
      </c>
      <c r="Z185" s="11">
        <v>8.6968683382747283E-2</v>
      </c>
      <c r="AA185" s="11">
        <v>3.7842344515264664E-3</v>
      </c>
      <c r="AB185" s="10">
        <v>7.9278653949632898E-5</v>
      </c>
      <c r="AC185" s="2" t="s">
        <v>60</v>
      </c>
      <c r="AD185" s="9">
        <v>45841</v>
      </c>
      <c r="AE185" s="2" t="s">
        <v>1264</v>
      </c>
      <c r="AF185" s="3">
        <v>0.69</v>
      </c>
      <c r="AG185" s="3">
        <v>0.69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.69</v>
      </c>
      <c r="AN185" s="3">
        <v>0</v>
      </c>
      <c r="AO185" s="3">
        <v>0</v>
      </c>
      <c r="AP185" s="3">
        <v>0.69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2" t="s">
        <v>1139</v>
      </c>
      <c r="AX185">
        <f>_xlfn.XLOOKUP($B185,[1]Master!$A:$A,[1]Master!$U:$U)</f>
        <v>6.9180000000000001</v>
      </c>
      <c r="AY185">
        <f>_xlfn.XLOOKUP($B185,[1]Master!$A:$A,[1]Master!AC:AC)</f>
        <v>0.41200819672131145</v>
      </c>
      <c r="AZ185" t="str">
        <f>_xlfn.XLOOKUP($B185,[1]Master!$A:$A,[1]Master!AF:AF)</f>
        <v/>
      </c>
      <c r="BA185" t="str">
        <f>_xlfn.XLOOKUP($B185,[1]Master!$A:$A,[1]Master!AG:AG)</f>
        <v/>
      </c>
      <c r="BB185">
        <f>_xlfn.XLOOKUP($B185,[1]Master!$A:$A,[1]Master!AH:AH)</f>
        <v>0</v>
      </c>
      <c r="BC185">
        <f>_xlfn.XLOOKUP($B185,[1]Master!$A:$A,[1]Master!AI:AI)</f>
        <v>0</v>
      </c>
      <c r="BD185">
        <f>_xlfn.XLOOKUP($B185,[1]Master!$A:$A,[1]Master!AJ:AJ)</f>
        <v>7.5268793587663199</v>
      </c>
      <c r="BE185">
        <f>_xlfn.XLOOKUP($B185,[1]Master!$A:$A,[1]Master!AK:AK)</f>
        <v>0.259425322150721</v>
      </c>
      <c r="BF185">
        <f>_xlfn.XLOOKUP($B185,[1]Master!$A:$A,[1]Master!AN:AN)</f>
        <v>111</v>
      </c>
      <c r="BG185">
        <f>_xlfn.XLOOKUP($B185,[1]Master!$A:$A,[1]Master!AO:AO)</f>
        <v>8</v>
      </c>
      <c r="BH185">
        <f>_xlfn.XLOOKUP($B185,[1]Master!$A:$A,[1]Master!AP:AP)</f>
        <v>107</v>
      </c>
      <c r="BI185">
        <f>_xlfn.XLOOKUP($B185,[1]Master!$A:$A,[1]Master!AQ:AQ)</f>
        <v>8</v>
      </c>
      <c r="BJ185" t="str">
        <f t="shared" si="6"/>
        <v>Yes</v>
      </c>
      <c r="BK185" t="str">
        <f t="shared" si="7"/>
        <v/>
      </c>
    </row>
    <row r="186" spans="1:63">
      <c r="A186" s="48"/>
      <c r="B186" s="2" t="str">
        <f>_xlfn.XLOOKUP($U186,[1]Master!$L:$L,[1]Master!$A:$A)</f>
        <v>BIG BEND 1101CB</v>
      </c>
      <c r="C186" s="2">
        <v>103751101</v>
      </c>
      <c r="D186" t="s">
        <v>102</v>
      </c>
      <c r="E186" s="2">
        <v>35639881</v>
      </c>
      <c r="F186" s="2" t="s">
        <v>51</v>
      </c>
      <c r="G186" s="2" t="s">
        <v>81</v>
      </c>
      <c r="H186" s="2" t="s">
        <v>71</v>
      </c>
      <c r="I186" s="2" t="s">
        <v>72</v>
      </c>
      <c r="J186" s="2" t="s">
        <v>88</v>
      </c>
      <c r="K186" s="2" t="s">
        <v>56</v>
      </c>
      <c r="L186" s="2" t="s">
        <v>103</v>
      </c>
      <c r="M186" s="2" t="s">
        <v>96</v>
      </c>
      <c r="N186" s="49"/>
      <c r="O186" s="49"/>
      <c r="P186" s="2" t="s">
        <v>75</v>
      </c>
      <c r="Q186" s="2">
        <v>1950</v>
      </c>
      <c r="R186" s="12">
        <v>1.1656300000000001E-6</v>
      </c>
      <c r="S186" s="2">
        <v>244</v>
      </c>
      <c r="T186" s="12">
        <v>3.7008400000000003E-5</v>
      </c>
      <c r="U186" s="2">
        <v>103</v>
      </c>
      <c r="V186" s="12">
        <v>4.9144400000000003E-5</v>
      </c>
      <c r="W186" s="1">
        <v>5.6660159326449799E-2</v>
      </c>
      <c r="X186" s="1">
        <v>58.602247698135102</v>
      </c>
      <c r="Y186" s="11">
        <v>8.3550305307744044E-2</v>
      </c>
      <c r="Z186" s="11">
        <v>5.3911386106706823E-2</v>
      </c>
      <c r="AA186" s="11">
        <v>2.9638919201037221E-2</v>
      </c>
      <c r="AB186" s="10">
        <v>4.9144381136469298E-5</v>
      </c>
      <c r="AC186" s="2" t="s">
        <v>60</v>
      </c>
      <c r="AD186" s="9">
        <v>45841</v>
      </c>
      <c r="AE186" s="2" t="s">
        <v>1262</v>
      </c>
      <c r="AF186" s="3">
        <v>0.58000000000000007</v>
      </c>
      <c r="AG186" s="3">
        <v>0.58000000000000007</v>
      </c>
      <c r="AH186" s="3">
        <v>0.58000000000000007</v>
      </c>
      <c r="AI186" s="3">
        <v>0</v>
      </c>
      <c r="AJ186" s="3">
        <v>0</v>
      </c>
      <c r="AK186" s="3">
        <v>0</v>
      </c>
      <c r="AL186" s="3">
        <v>0.58000000000000007</v>
      </c>
      <c r="AM186" s="3">
        <v>0</v>
      </c>
      <c r="AN186" s="3">
        <v>0</v>
      </c>
      <c r="AO186" s="3">
        <v>0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2" t="s">
        <v>1154</v>
      </c>
      <c r="AX186">
        <f>_xlfn.XLOOKUP($B186,[1]Master!$A:$A,[1]Master!$U:$U)</f>
        <v>6.9180000000000001</v>
      </c>
      <c r="AY186">
        <f>_xlfn.XLOOKUP($B186,[1]Master!$A:$A,[1]Master!AC:AC)</f>
        <v>0.41200819672131145</v>
      </c>
      <c r="AZ186" t="str">
        <f>_xlfn.XLOOKUP($B186,[1]Master!$A:$A,[1]Master!AF:AF)</f>
        <v/>
      </c>
      <c r="BA186" t="str">
        <f>_xlfn.XLOOKUP($B186,[1]Master!$A:$A,[1]Master!AG:AG)</f>
        <v/>
      </c>
      <c r="BB186">
        <f>_xlfn.XLOOKUP($B186,[1]Master!$A:$A,[1]Master!AH:AH)</f>
        <v>0</v>
      </c>
      <c r="BC186">
        <f>_xlfn.XLOOKUP($B186,[1]Master!$A:$A,[1]Master!AI:AI)</f>
        <v>0</v>
      </c>
      <c r="BD186">
        <f>_xlfn.XLOOKUP($B186,[1]Master!$A:$A,[1]Master!AJ:AJ)</f>
        <v>7.5268793587663199</v>
      </c>
      <c r="BE186">
        <f>_xlfn.XLOOKUP($B186,[1]Master!$A:$A,[1]Master!AK:AK)</f>
        <v>0.259425322150721</v>
      </c>
      <c r="BF186">
        <f>_xlfn.XLOOKUP($B186,[1]Master!$A:$A,[1]Master!AN:AN)</f>
        <v>111</v>
      </c>
      <c r="BG186">
        <f>_xlfn.XLOOKUP($B186,[1]Master!$A:$A,[1]Master!AO:AO)</f>
        <v>8</v>
      </c>
      <c r="BH186">
        <f>_xlfn.XLOOKUP($B186,[1]Master!$A:$A,[1]Master!AP:AP)</f>
        <v>107</v>
      </c>
      <c r="BI186">
        <f>_xlfn.XLOOKUP($B186,[1]Master!$A:$A,[1]Master!AQ:AQ)</f>
        <v>8</v>
      </c>
      <c r="BJ186" t="str">
        <f t="shared" si="6"/>
        <v/>
      </c>
      <c r="BK186" t="str">
        <f t="shared" si="7"/>
        <v>Yes</v>
      </c>
    </row>
    <row r="187" spans="1:63">
      <c r="A187" s="48"/>
      <c r="B187" s="2" t="str">
        <f>_xlfn.XLOOKUP($U187,[1]Master!$L:$L,[1]Master!$A:$A)</f>
        <v>BIG BEND 1101CB</v>
      </c>
      <c r="C187" s="2">
        <v>103751101</v>
      </c>
      <c r="D187" t="s">
        <v>102</v>
      </c>
      <c r="E187" s="2">
        <v>35639883</v>
      </c>
      <c r="F187" s="2" t="s">
        <v>51</v>
      </c>
      <c r="G187" s="2" t="s">
        <v>52</v>
      </c>
      <c r="H187" s="2" t="s">
        <v>71</v>
      </c>
      <c r="I187" s="2" t="s">
        <v>72</v>
      </c>
      <c r="J187" s="2" t="s">
        <v>88</v>
      </c>
      <c r="K187" s="2" t="s">
        <v>56</v>
      </c>
      <c r="L187" s="2" t="s">
        <v>103</v>
      </c>
      <c r="M187" s="2" t="s">
        <v>96</v>
      </c>
      <c r="N187" s="49"/>
      <c r="O187" s="49"/>
      <c r="P187" s="2" t="s">
        <v>75</v>
      </c>
      <c r="Q187" s="2">
        <v>1950</v>
      </c>
      <c r="R187" s="12">
        <v>4.4355899999999997E-6</v>
      </c>
      <c r="S187" s="2">
        <v>244</v>
      </c>
      <c r="T187" s="12">
        <v>1.3498199999999999E-4</v>
      </c>
      <c r="U187" s="2">
        <v>103</v>
      </c>
      <c r="V187" s="12">
        <v>1.8875900000000001E-4</v>
      </c>
      <c r="W187" s="1">
        <v>5.6660159326449799E-2</v>
      </c>
      <c r="X187" s="1">
        <v>58.602247698135102</v>
      </c>
      <c r="Y187" s="11">
        <v>0.21607837579588934</v>
      </c>
      <c r="Z187" s="11">
        <v>0.20706829376844554</v>
      </c>
      <c r="AA187" s="11">
        <v>9.0100820274437998E-3</v>
      </c>
      <c r="AB187" s="10">
        <v>1.8875869988007799E-4</v>
      </c>
      <c r="AC187" s="2" t="s">
        <v>60</v>
      </c>
      <c r="AD187" s="9">
        <v>45841</v>
      </c>
      <c r="AE187" s="2" t="s">
        <v>1264</v>
      </c>
      <c r="AF187" s="3">
        <v>1.6700000000000002</v>
      </c>
      <c r="AG187" s="3">
        <v>1.6700000000000002</v>
      </c>
      <c r="AH187" s="3">
        <v>0</v>
      </c>
      <c r="AI187" s="3">
        <v>0</v>
      </c>
      <c r="AJ187" s="3">
        <v>0</v>
      </c>
      <c r="AK187" s="3">
        <v>0</v>
      </c>
      <c r="AL187" s="3">
        <v>0</v>
      </c>
      <c r="AM187" s="3">
        <v>1.6700000000000002</v>
      </c>
      <c r="AN187" s="3">
        <v>0</v>
      </c>
      <c r="AO187" s="3">
        <v>0</v>
      </c>
      <c r="AP187" s="3">
        <v>1.6700000000000002</v>
      </c>
      <c r="AQ187" s="3">
        <v>0</v>
      </c>
      <c r="AR187" s="3">
        <v>0</v>
      </c>
      <c r="AS187" s="3">
        <v>0</v>
      </c>
      <c r="AT187" s="3">
        <v>0</v>
      </c>
      <c r="AU187" s="3">
        <v>0</v>
      </c>
      <c r="AV187" s="3">
        <v>0</v>
      </c>
      <c r="AW187" s="2" t="s">
        <v>1155</v>
      </c>
      <c r="AX187">
        <f>_xlfn.XLOOKUP($B187,[1]Master!$A:$A,[1]Master!$U:$U)</f>
        <v>6.9180000000000001</v>
      </c>
      <c r="AY187">
        <f>_xlfn.XLOOKUP($B187,[1]Master!$A:$A,[1]Master!AC:AC)</f>
        <v>0.41200819672131145</v>
      </c>
      <c r="AZ187" t="str">
        <f>_xlfn.XLOOKUP($B187,[1]Master!$A:$A,[1]Master!AF:AF)</f>
        <v/>
      </c>
      <c r="BA187" t="str">
        <f>_xlfn.XLOOKUP($B187,[1]Master!$A:$A,[1]Master!AG:AG)</f>
        <v/>
      </c>
      <c r="BB187">
        <f>_xlfn.XLOOKUP($B187,[1]Master!$A:$A,[1]Master!AH:AH)</f>
        <v>0</v>
      </c>
      <c r="BC187">
        <f>_xlfn.XLOOKUP($B187,[1]Master!$A:$A,[1]Master!AI:AI)</f>
        <v>0</v>
      </c>
      <c r="BD187">
        <f>_xlfn.XLOOKUP($B187,[1]Master!$A:$A,[1]Master!AJ:AJ)</f>
        <v>7.5268793587663199</v>
      </c>
      <c r="BE187">
        <f>_xlfn.XLOOKUP($B187,[1]Master!$A:$A,[1]Master!AK:AK)</f>
        <v>0.259425322150721</v>
      </c>
      <c r="BF187">
        <f>_xlfn.XLOOKUP($B187,[1]Master!$A:$A,[1]Master!AN:AN)</f>
        <v>111</v>
      </c>
      <c r="BG187">
        <f>_xlfn.XLOOKUP($B187,[1]Master!$A:$A,[1]Master!AO:AO)</f>
        <v>8</v>
      </c>
      <c r="BH187">
        <f>_xlfn.XLOOKUP($B187,[1]Master!$A:$A,[1]Master!AP:AP)</f>
        <v>107</v>
      </c>
      <c r="BI187">
        <f>_xlfn.XLOOKUP($B187,[1]Master!$A:$A,[1]Master!AQ:AQ)</f>
        <v>8</v>
      </c>
      <c r="BJ187" t="str">
        <f t="shared" si="6"/>
        <v>Yes</v>
      </c>
      <c r="BK187" t="str">
        <f t="shared" si="7"/>
        <v/>
      </c>
    </row>
    <row r="188" spans="1:63">
      <c r="A188" s="48"/>
      <c r="B188" s="2" t="str">
        <f>_xlfn.XLOOKUP($U188,[1]Master!$L:$L,[1]Master!$A:$A)</f>
        <v>BIG BEND 1101CB</v>
      </c>
      <c r="C188" s="2">
        <v>103751101</v>
      </c>
      <c r="D188" t="s">
        <v>102</v>
      </c>
      <c r="E188" s="2">
        <v>35639886</v>
      </c>
      <c r="F188" s="2" t="s">
        <v>51</v>
      </c>
      <c r="G188" s="2" t="s">
        <v>81</v>
      </c>
      <c r="H188" s="2" t="s">
        <v>53</v>
      </c>
      <c r="I188" s="2" t="s">
        <v>54</v>
      </c>
      <c r="J188" s="2" t="s">
        <v>88</v>
      </c>
      <c r="K188" s="2" t="s">
        <v>56</v>
      </c>
      <c r="L188" s="2" t="s">
        <v>103</v>
      </c>
      <c r="M188" s="2" t="s">
        <v>96</v>
      </c>
      <c r="N188" s="49"/>
      <c r="O188" s="49"/>
      <c r="P188" s="2" t="s">
        <v>75</v>
      </c>
      <c r="Q188" s="2">
        <v>1950</v>
      </c>
      <c r="R188" s="12">
        <v>4.0194299999999999E-8</v>
      </c>
      <c r="S188" s="2">
        <v>244</v>
      </c>
      <c r="T188" s="12">
        <v>1.2761500000000001E-6</v>
      </c>
      <c r="U188" s="2">
        <v>103</v>
      </c>
      <c r="V188" s="12">
        <v>1.69463E-6</v>
      </c>
      <c r="W188" s="1">
        <v>5.6660159326449799E-2</v>
      </c>
      <c r="X188" s="1">
        <v>58.602247698135102</v>
      </c>
      <c r="Y188" s="11">
        <v>2.8810450106118652E-3</v>
      </c>
      <c r="Z188" s="11">
        <v>1.8590133140243678E-3</v>
      </c>
      <c r="AA188" s="11">
        <v>1.0220316965874974E-3</v>
      </c>
      <c r="AB188" s="10">
        <v>1.69463383229204E-6</v>
      </c>
      <c r="AC188" s="2" t="s">
        <v>60</v>
      </c>
      <c r="AD188" s="9">
        <v>45841</v>
      </c>
      <c r="AE188" s="2" t="s">
        <v>1264</v>
      </c>
      <c r="AF188" s="3">
        <v>0.02</v>
      </c>
      <c r="AG188" s="3">
        <v>0.02</v>
      </c>
      <c r="AH188" s="3">
        <v>0.02</v>
      </c>
      <c r="AI188" s="3">
        <v>0</v>
      </c>
      <c r="AJ188" s="3">
        <v>0</v>
      </c>
      <c r="AK188" s="3">
        <v>0.02</v>
      </c>
      <c r="AL188" s="3">
        <v>0</v>
      </c>
      <c r="AM188" s="3">
        <v>0</v>
      </c>
      <c r="AN188" s="3">
        <v>0</v>
      </c>
      <c r="AO188" s="3">
        <v>0</v>
      </c>
      <c r="AP188" s="3">
        <v>0</v>
      </c>
      <c r="AQ188" s="3">
        <v>0</v>
      </c>
      <c r="AR188" s="3">
        <v>0</v>
      </c>
      <c r="AS188" s="3">
        <v>0</v>
      </c>
      <c r="AT188" s="3">
        <v>0</v>
      </c>
      <c r="AU188" s="3">
        <v>0</v>
      </c>
      <c r="AV188" s="3">
        <v>0</v>
      </c>
      <c r="AW188" s="2" t="s">
        <v>1073</v>
      </c>
      <c r="AX188">
        <f>_xlfn.XLOOKUP($B188,[1]Master!$A:$A,[1]Master!$U:$U)</f>
        <v>6.9180000000000001</v>
      </c>
      <c r="AY188">
        <f>_xlfn.XLOOKUP($B188,[1]Master!$A:$A,[1]Master!AC:AC)</f>
        <v>0.41200819672131145</v>
      </c>
      <c r="AZ188" t="str">
        <f>_xlfn.XLOOKUP($B188,[1]Master!$A:$A,[1]Master!AF:AF)</f>
        <v/>
      </c>
      <c r="BA188" t="str">
        <f>_xlfn.XLOOKUP($B188,[1]Master!$A:$A,[1]Master!AG:AG)</f>
        <v/>
      </c>
      <c r="BB188">
        <f>_xlfn.XLOOKUP($B188,[1]Master!$A:$A,[1]Master!AH:AH)</f>
        <v>0</v>
      </c>
      <c r="BC188">
        <f>_xlfn.XLOOKUP($B188,[1]Master!$A:$A,[1]Master!AI:AI)</f>
        <v>0</v>
      </c>
      <c r="BD188">
        <f>_xlfn.XLOOKUP($B188,[1]Master!$A:$A,[1]Master!AJ:AJ)</f>
        <v>7.5268793587663199</v>
      </c>
      <c r="BE188">
        <f>_xlfn.XLOOKUP($B188,[1]Master!$A:$A,[1]Master!AK:AK)</f>
        <v>0.259425322150721</v>
      </c>
      <c r="BF188">
        <f>_xlfn.XLOOKUP($B188,[1]Master!$A:$A,[1]Master!AN:AN)</f>
        <v>111</v>
      </c>
      <c r="BG188">
        <f>_xlfn.XLOOKUP($B188,[1]Master!$A:$A,[1]Master!AO:AO)</f>
        <v>8</v>
      </c>
      <c r="BH188">
        <f>_xlfn.XLOOKUP($B188,[1]Master!$A:$A,[1]Master!AP:AP)</f>
        <v>107</v>
      </c>
      <c r="BI188">
        <f>_xlfn.XLOOKUP($B188,[1]Master!$A:$A,[1]Master!AQ:AQ)</f>
        <v>8</v>
      </c>
      <c r="BJ188" t="str">
        <f t="shared" si="6"/>
        <v/>
      </c>
      <c r="BK188" t="str">
        <f t="shared" si="7"/>
        <v>Yes</v>
      </c>
    </row>
    <row r="189" spans="1:63">
      <c r="A189" s="48"/>
      <c r="B189" s="2" t="str">
        <f>_xlfn.XLOOKUP($U189,[1]Master!$L:$L,[1]Master!$A:$A)</f>
        <v>BIG BEND 1101CB</v>
      </c>
      <c r="C189" s="2">
        <v>103751101</v>
      </c>
      <c r="D189" t="s">
        <v>102</v>
      </c>
      <c r="E189" s="2">
        <v>35639888</v>
      </c>
      <c r="F189" s="2" t="s">
        <v>51</v>
      </c>
      <c r="G189" s="2" t="s">
        <v>52</v>
      </c>
      <c r="H189" s="2" t="s">
        <v>71</v>
      </c>
      <c r="I189" s="2" t="s">
        <v>72</v>
      </c>
      <c r="J189" s="2" t="s">
        <v>88</v>
      </c>
      <c r="K189" s="2" t="s">
        <v>56</v>
      </c>
      <c r="L189" s="2" t="s">
        <v>103</v>
      </c>
      <c r="M189" s="2" t="s">
        <v>96</v>
      </c>
      <c r="N189" s="49"/>
      <c r="O189" s="49"/>
      <c r="P189" s="2" t="s">
        <v>75</v>
      </c>
      <c r="Q189" s="2">
        <v>1950</v>
      </c>
      <c r="R189" s="12">
        <v>6.6533899999999998E-6</v>
      </c>
      <c r="S189" s="2">
        <v>244</v>
      </c>
      <c r="T189" s="12">
        <v>2.0247200000000001E-4</v>
      </c>
      <c r="U189" s="2">
        <v>103</v>
      </c>
      <c r="V189" s="12">
        <v>2.83138E-4</v>
      </c>
      <c r="W189" s="1">
        <v>5.6660159326449799E-2</v>
      </c>
      <c r="X189" s="1">
        <v>58.602247698135102</v>
      </c>
      <c r="Y189" s="11">
        <v>0.32411756369383399</v>
      </c>
      <c r="Z189" s="11">
        <v>0.31060244065266834</v>
      </c>
      <c r="AA189" s="11">
        <v>1.3515123041165644E-2</v>
      </c>
      <c r="AB189" s="10">
        <v>2.83138049820117E-4</v>
      </c>
      <c r="AC189" s="2" t="s">
        <v>60</v>
      </c>
      <c r="AD189" s="9">
        <v>45841</v>
      </c>
      <c r="AE189" s="2" t="s">
        <v>1264</v>
      </c>
      <c r="AF189" s="3">
        <v>2.4900000000000002</v>
      </c>
      <c r="AG189" s="3">
        <v>2.4900000000000002</v>
      </c>
      <c r="AH189" s="3">
        <v>0</v>
      </c>
      <c r="AI189" s="3">
        <v>0</v>
      </c>
      <c r="AJ189" s="3">
        <v>0</v>
      </c>
      <c r="AK189" s="3">
        <v>0</v>
      </c>
      <c r="AL189" s="3">
        <v>0</v>
      </c>
      <c r="AM189" s="3">
        <v>2.4900000000000002</v>
      </c>
      <c r="AN189" s="3">
        <v>0</v>
      </c>
      <c r="AO189" s="3">
        <v>0</v>
      </c>
      <c r="AP189" s="3">
        <v>2.4900000000000002</v>
      </c>
      <c r="AQ189" s="3">
        <v>0</v>
      </c>
      <c r="AR189" s="3">
        <v>0</v>
      </c>
      <c r="AS189" s="3">
        <v>0</v>
      </c>
      <c r="AT189" s="3">
        <v>0</v>
      </c>
      <c r="AU189" s="3">
        <v>0</v>
      </c>
      <c r="AV189" s="3">
        <v>0</v>
      </c>
      <c r="AW189" s="2" t="s">
        <v>1156</v>
      </c>
      <c r="AX189">
        <f>_xlfn.XLOOKUP($B189,[1]Master!$A:$A,[1]Master!$U:$U)</f>
        <v>6.9180000000000001</v>
      </c>
      <c r="AY189">
        <f>_xlfn.XLOOKUP($B189,[1]Master!$A:$A,[1]Master!AC:AC)</f>
        <v>0.41200819672131145</v>
      </c>
      <c r="AZ189" t="str">
        <f>_xlfn.XLOOKUP($B189,[1]Master!$A:$A,[1]Master!AF:AF)</f>
        <v/>
      </c>
      <c r="BA189" t="str">
        <f>_xlfn.XLOOKUP($B189,[1]Master!$A:$A,[1]Master!AG:AG)</f>
        <v/>
      </c>
      <c r="BB189">
        <f>_xlfn.XLOOKUP($B189,[1]Master!$A:$A,[1]Master!AH:AH)</f>
        <v>0</v>
      </c>
      <c r="BC189">
        <f>_xlfn.XLOOKUP($B189,[1]Master!$A:$A,[1]Master!AI:AI)</f>
        <v>0</v>
      </c>
      <c r="BD189">
        <f>_xlfn.XLOOKUP($B189,[1]Master!$A:$A,[1]Master!AJ:AJ)</f>
        <v>7.5268793587663199</v>
      </c>
      <c r="BE189">
        <f>_xlfn.XLOOKUP($B189,[1]Master!$A:$A,[1]Master!AK:AK)</f>
        <v>0.259425322150721</v>
      </c>
      <c r="BF189">
        <f>_xlfn.XLOOKUP($B189,[1]Master!$A:$A,[1]Master!AN:AN)</f>
        <v>111</v>
      </c>
      <c r="BG189">
        <f>_xlfn.XLOOKUP($B189,[1]Master!$A:$A,[1]Master!AO:AO)</f>
        <v>8</v>
      </c>
      <c r="BH189">
        <f>_xlfn.XLOOKUP($B189,[1]Master!$A:$A,[1]Master!AP:AP)</f>
        <v>107</v>
      </c>
      <c r="BI189">
        <f>_xlfn.XLOOKUP($B189,[1]Master!$A:$A,[1]Master!AQ:AQ)</f>
        <v>8</v>
      </c>
      <c r="BJ189" t="str">
        <f t="shared" si="6"/>
        <v>Yes</v>
      </c>
      <c r="BK189" t="str">
        <f t="shared" si="7"/>
        <v/>
      </c>
    </row>
    <row r="190" spans="1:63">
      <c r="A190" s="48"/>
      <c r="B190" s="2" t="str">
        <f>_xlfn.XLOOKUP($U190,[1]Master!$L:$L,[1]Master!$A:$A)</f>
        <v>BIG BEND 1101CB</v>
      </c>
      <c r="C190" s="2">
        <v>103751101</v>
      </c>
      <c r="D190" t="s">
        <v>102</v>
      </c>
      <c r="E190" s="2">
        <v>35639890</v>
      </c>
      <c r="F190" s="2" t="s">
        <v>51</v>
      </c>
      <c r="G190" s="2" t="s">
        <v>52</v>
      </c>
      <c r="H190" s="2" t="s">
        <v>71</v>
      </c>
      <c r="I190" s="2" t="s">
        <v>72</v>
      </c>
      <c r="J190" s="2" t="s">
        <v>88</v>
      </c>
      <c r="K190" s="2" t="s">
        <v>56</v>
      </c>
      <c r="L190" s="2" t="s">
        <v>103</v>
      </c>
      <c r="M190" s="2" t="s">
        <v>96</v>
      </c>
      <c r="N190" s="49"/>
      <c r="O190" s="49"/>
      <c r="P190" s="2" t="s">
        <v>75</v>
      </c>
      <c r="Q190" s="2">
        <v>1950</v>
      </c>
      <c r="R190" s="12">
        <v>7.4518000000000004E-6</v>
      </c>
      <c r="S190" s="2">
        <v>244</v>
      </c>
      <c r="T190" s="12">
        <v>2.2676900000000001E-4</v>
      </c>
      <c r="U190" s="2">
        <v>103</v>
      </c>
      <c r="V190" s="12">
        <v>3.1711499999999998E-4</v>
      </c>
      <c r="W190" s="1">
        <v>5.6660159326449799E-2</v>
      </c>
      <c r="X190" s="1">
        <v>58.602247698135102</v>
      </c>
      <c r="Y190" s="11">
        <v>0.36301167133709483</v>
      </c>
      <c r="Z190" s="11">
        <v>0.34787473353098852</v>
      </c>
      <c r="AA190" s="11">
        <v>1.513693780610631E-2</v>
      </c>
      <c r="AB190" s="10">
        <v>3.17114615798531E-4</v>
      </c>
      <c r="AC190" s="2" t="s">
        <v>60</v>
      </c>
      <c r="AD190" s="9">
        <v>45841</v>
      </c>
      <c r="AE190" s="2" t="s">
        <v>1264</v>
      </c>
      <c r="AF190" s="3">
        <v>2.69</v>
      </c>
      <c r="AG190" s="3">
        <v>2.69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2.69</v>
      </c>
      <c r="AN190" s="3">
        <v>0</v>
      </c>
      <c r="AO190" s="3">
        <v>0</v>
      </c>
      <c r="AP190" s="3">
        <v>2.69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2" t="s">
        <v>478</v>
      </c>
      <c r="AX190">
        <f>_xlfn.XLOOKUP($B190,[1]Master!$A:$A,[1]Master!$U:$U)</f>
        <v>6.9180000000000001</v>
      </c>
      <c r="AY190">
        <f>_xlfn.XLOOKUP($B190,[1]Master!$A:$A,[1]Master!AC:AC)</f>
        <v>0.41200819672131145</v>
      </c>
      <c r="AZ190" t="str">
        <f>_xlfn.XLOOKUP($B190,[1]Master!$A:$A,[1]Master!AF:AF)</f>
        <v/>
      </c>
      <c r="BA190" t="str">
        <f>_xlfn.XLOOKUP($B190,[1]Master!$A:$A,[1]Master!AG:AG)</f>
        <v/>
      </c>
      <c r="BB190">
        <f>_xlfn.XLOOKUP($B190,[1]Master!$A:$A,[1]Master!AH:AH)</f>
        <v>0</v>
      </c>
      <c r="BC190">
        <f>_xlfn.XLOOKUP($B190,[1]Master!$A:$A,[1]Master!AI:AI)</f>
        <v>0</v>
      </c>
      <c r="BD190">
        <f>_xlfn.XLOOKUP($B190,[1]Master!$A:$A,[1]Master!AJ:AJ)</f>
        <v>7.5268793587663199</v>
      </c>
      <c r="BE190">
        <f>_xlfn.XLOOKUP($B190,[1]Master!$A:$A,[1]Master!AK:AK)</f>
        <v>0.259425322150721</v>
      </c>
      <c r="BF190">
        <f>_xlfn.XLOOKUP($B190,[1]Master!$A:$A,[1]Master!AN:AN)</f>
        <v>111</v>
      </c>
      <c r="BG190">
        <f>_xlfn.XLOOKUP($B190,[1]Master!$A:$A,[1]Master!AO:AO)</f>
        <v>8</v>
      </c>
      <c r="BH190">
        <f>_xlfn.XLOOKUP($B190,[1]Master!$A:$A,[1]Master!AP:AP)</f>
        <v>107</v>
      </c>
      <c r="BI190">
        <f>_xlfn.XLOOKUP($B190,[1]Master!$A:$A,[1]Master!AQ:AQ)</f>
        <v>8</v>
      </c>
      <c r="BJ190" t="str">
        <f t="shared" si="6"/>
        <v>Yes</v>
      </c>
      <c r="BK190" t="str">
        <f t="shared" si="7"/>
        <v/>
      </c>
    </row>
    <row r="191" spans="1:63">
      <c r="A191" s="48"/>
      <c r="B191" s="2" t="str">
        <f>_xlfn.XLOOKUP($U191,[1]Master!$L:$L,[1]Master!$A:$A)</f>
        <v>BIG BEND 1101641808</v>
      </c>
      <c r="C191" s="2">
        <v>103751101</v>
      </c>
      <c r="D191" t="s">
        <v>102</v>
      </c>
      <c r="E191" s="2" t="s">
        <v>115</v>
      </c>
      <c r="F191" s="2" t="s">
        <v>51</v>
      </c>
      <c r="G191" s="2" t="s">
        <v>273</v>
      </c>
      <c r="H191" s="2" t="s">
        <v>273</v>
      </c>
      <c r="I191" s="2" t="s">
        <v>273</v>
      </c>
      <c r="J191" s="2" t="s">
        <v>273</v>
      </c>
      <c r="K191" s="2" t="s">
        <v>273</v>
      </c>
      <c r="L191" s="2" t="s">
        <v>273</v>
      </c>
      <c r="M191" s="2" t="s">
        <v>1253</v>
      </c>
      <c r="N191" s="49"/>
      <c r="O191" s="49"/>
      <c r="P191" s="2" t="s">
        <v>75</v>
      </c>
      <c r="Q191" s="2" t="s">
        <v>273</v>
      </c>
      <c r="R191" s="12" t="s">
        <v>273</v>
      </c>
      <c r="S191" s="2" t="s">
        <v>273</v>
      </c>
      <c r="T191" s="12" t="s">
        <v>273</v>
      </c>
      <c r="U191" s="2">
        <v>182</v>
      </c>
      <c r="V191" s="12">
        <v>3.5140106207810155E-4</v>
      </c>
      <c r="W191" s="1">
        <v>6.5293127949343097E-2</v>
      </c>
      <c r="X191" s="1">
        <v>46.2785191207278</v>
      </c>
      <c r="Y191" s="11">
        <v>0.59235405705411603</v>
      </c>
      <c r="Z191" s="11">
        <v>0.38557389917061274</v>
      </c>
      <c r="AA191" s="11">
        <v>0.20678015788350329</v>
      </c>
      <c r="AB191" s="10">
        <v>3.5140106207810155E-4</v>
      </c>
      <c r="AC191" s="2" t="s">
        <v>78</v>
      </c>
      <c r="AD191" s="2" t="s">
        <v>115</v>
      </c>
      <c r="AE191" s="2" t="s">
        <v>1262</v>
      </c>
      <c r="AF191" s="3">
        <v>5.6025</v>
      </c>
      <c r="AG191" s="3">
        <v>5.6025</v>
      </c>
      <c r="AH191" s="3">
        <v>5.6025</v>
      </c>
      <c r="AI191" s="3">
        <v>0</v>
      </c>
      <c r="AJ191" s="3">
        <v>0</v>
      </c>
      <c r="AK191" s="3">
        <v>0</v>
      </c>
      <c r="AL191" s="3">
        <v>5.6025</v>
      </c>
      <c r="AM191" s="3">
        <v>0</v>
      </c>
      <c r="AN191" s="3">
        <v>0</v>
      </c>
      <c r="AO191" s="3">
        <v>0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2" t="s">
        <v>1254</v>
      </c>
      <c r="AX191" t="str">
        <f>_xlfn.XLOOKUP($B191,[1]Master!$A:$A,[1]Master!$U:$U)</f>
        <v/>
      </c>
      <c r="AY191" t="str">
        <f>_xlfn.XLOOKUP($B191,[1]Master!$A:$A,[1]Master!AC:AC)</f>
        <v/>
      </c>
      <c r="AZ191" t="str">
        <f>_xlfn.XLOOKUP($B191,[1]Master!$A:$A,[1]Master!AF:AF)</f>
        <v/>
      </c>
      <c r="BA191" t="str">
        <f>_xlfn.XLOOKUP($B191,[1]Master!$A:$A,[1]Master!AG:AG)</f>
        <v/>
      </c>
      <c r="BB191">
        <f>_xlfn.XLOOKUP($B191,[1]Master!$A:$A,[1]Master!AH:AH)</f>
        <v>0</v>
      </c>
      <c r="BC191">
        <f>_xlfn.XLOOKUP($B191,[1]Master!$A:$A,[1]Master!AI:AI)</f>
        <v>0</v>
      </c>
      <c r="BD191">
        <f>_xlfn.XLOOKUP($B191,[1]Master!$A:$A,[1]Master!AJ:AJ)</f>
        <v>5.4728675298076501</v>
      </c>
      <c r="BE191">
        <f>_xlfn.XLOOKUP($B191,[1]Master!$A:$A,[1]Master!AK:AK)</f>
        <v>0.20595639648078201</v>
      </c>
      <c r="BF191">
        <f>_xlfn.XLOOKUP($B191,[1]Master!$A:$A,[1]Master!AN:AN)</f>
        <v>117</v>
      </c>
      <c r="BG191">
        <f>_xlfn.XLOOKUP($B191,[1]Master!$A:$A,[1]Master!AO:AO)</f>
        <v>17</v>
      </c>
      <c r="BH191">
        <f>_xlfn.XLOOKUP($B191,[1]Master!$A:$A,[1]Master!AP:AP)</f>
        <v>119</v>
      </c>
      <c r="BI191">
        <f>_xlfn.XLOOKUP($B191,[1]Master!$A:$A,[1]Master!AQ:AQ)</f>
        <v>15</v>
      </c>
      <c r="BJ191" t="str">
        <f t="shared" si="6"/>
        <v/>
      </c>
      <c r="BK191" t="str">
        <f t="shared" si="7"/>
        <v>Yes</v>
      </c>
    </row>
    <row r="192" spans="1:63">
      <c r="A192" s="48"/>
      <c r="B192" s="2" t="str">
        <f>_xlfn.XLOOKUP($U192,[1]Master!$L:$L,[1]Master!$A:$A)</f>
        <v>BIG MEADOWS 21012476</v>
      </c>
      <c r="C192" s="2">
        <v>102812101</v>
      </c>
      <c r="D192" t="s">
        <v>195</v>
      </c>
      <c r="E192" s="2">
        <v>35292787</v>
      </c>
      <c r="F192" s="2" t="s">
        <v>168</v>
      </c>
      <c r="G192" s="2" t="s">
        <v>81</v>
      </c>
      <c r="H192" s="2" t="s">
        <v>196</v>
      </c>
      <c r="I192" s="2" t="s">
        <v>197</v>
      </c>
      <c r="J192" s="2" t="s">
        <v>88</v>
      </c>
      <c r="K192" s="2" t="s">
        <v>56</v>
      </c>
      <c r="L192" s="2" t="s">
        <v>198</v>
      </c>
      <c r="M192" s="2" t="s">
        <v>106</v>
      </c>
      <c r="N192" s="49"/>
      <c r="O192" s="49"/>
      <c r="P192" s="2" t="s">
        <v>150</v>
      </c>
      <c r="Q192" s="2">
        <v>2342</v>
      </c>
      <c r="R192" s="12">
        <v>1.4616900000000001E-6</v>
      </c>
      <c r="S192" s="2">
        <v>1533</v>
      </c>
      <c r="T192" s="12">
        <v>1.1966399999999999E-5</v>
      </c>
      <c r="U192" s="2">
        <v>5015</v>
      </c>
      <c r="V192" s="12">
        <v>7.1122299999999998E-6</v>
      </c>
      <c r="W192" s="1">
        <v>7.3265950588670718E-3</v>
      </c>
      <c r="X192" s="1">
        <v>31.431102190000001</v>
      </c>
      <c r="Y192" s="11">
        <v>3.7811900616987103E-2</v>
      </c>
      <c r="Z192" s="11">
        <v>3.6285228998219385E-2</v>
      </c>
      <c r="AA192" s="11">
        <v>1.5266716187677179E-3</v>
      </c>
      <c r="AB192" s="10">
        <v>1.46169087125882E-6</v>
      </c>
      <c r="AC192" s="2" t="s">
        <v>91</v>
      </c>
      <c r="AD192" s="9">
        <v>44700</v>
      </c>
      <c r="AE192" s="2" t="s">
        <v>1264</v>
      </c>
      <c r="AF192" s="3">
        <v>0.16003787878787878</v>
      </c>
      <c r="AG192" s="3">
        <v>0.16003787878787878</v>
      </c>
      <c r="AH192" s="3">
        <v>0.16003787878787878</v>
      </c>
      <c r="AI192" s="3">
        <v>0</v>
      </c>
      <c r="AJ192" s="3">
        <v>0</v>
      </c>
      <c r="AK192" s="3">
        <v>0.16003787878787878</v>
      </c>
      <c r="AL192" s="3">
        <v>0</v>
      </c>
      <c r="AM192" s="3">
        <v>0</v>
      </c>
      <c r="AN192" s="3">
        <v>0</v>
      </c>
      <c r="AO192" s="3">
        <v>0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2" t="s">
        <v>534</v>
      </c>
      <c r="AX192">
        <f>_xlfn.XLOOKUP($B192,[1]Master!$A:$A,[1]Master!$U:$U)</f>
        <v>0.71899999999999997</v>
      </c>
      <c r="AY192">
        <f>_xlfn.XLOOKUP($B192,[1]Master!$A:$A,[1]Master!AC:AC)</f>
        <v>3.1826849315068495</v>
      </c>
      <c r="AZ192" t="str">
        <f>_xlfn.XLOOKUP($B192,[1]Master!$A:$A,[1]Master!AF:AF)</f>
        <v/>
      </c>
      <c r="BA192" t="str">
        <f>_xlfn.XLOOKUP($B192,[1]Master!$A:$A,[1]Master!AG:AG)</f>
        <v/>
      </c>
      <c r="BB192">
        <f>_xlfn.XLOOKUP($B192,[1]Master!$A:$A,[1]Master!AH:AH)</f>
        <v>0</v>
      </c>
      <c r="BC192">
        <f>_xlfn.XLOOKUP($B192,[1]Master!$A:$A,[1]Master!AI:AI)</f>
        <v>0</v>
      </c>
      <c r="BD192">
        <f>_xlfn.XLOOKUP($B192,[1]Master!$A:$A,[1]Master!AJ:AJ)</f>
        <v>0</v>
      </c>
      <c r="BE192">
        <f>_xlfn.XLOOKUP($B192,[1]Master!$A:$A,[1]Master!AK:AK)</f>
        <v>0.39352921771186</v>
      </c>
      <c r="BF192">
        <f>_xlfn.XLOOKUP($B192,[1]Master!$A:$A,[1]Master!AN:AN)</f>
        <v>0</v>
      </c>
      <c r="BG192">
        <f>_xlfn.XLOOKUP($B192,[1]Master!$A:$A,[1]Master!AO:AO)</f>
        <v>0</v>
      </c>
      <c r="BH192">
        <f>_xlfn.XLOOKUP($B192,[1]Master!$A:$A,[1]Master!AP:AP)</f>
        <v>131</v>
      </c>
      <c r="BI192">
        <f>_xlfn.XLOOKUP($B192,[1]Master!$A:$A,[1]Master!AQ:AQ)</f>
        <v>23</v>
      </c>
      <c r="BJ192" t="str">
        <f t="shared" si="6"/>
        <v/>
      </c>
      <c r="BK192" t="str">
        <f t="shared" si="7"/>
        <v>Yes</v>
      </c>
    </row>
    <row r="193" spans="1:63">
      <c r="A193" s="48"/>
      <c r="B193" s="2" t="str">
        <f>_xlfn.XLOOKUP($U193,[1]Master!$L:$L,[1]Master!$A:$A)</f>
        <v>BIG MEADOWS 21012476</v>
      </c>
      <c r="C193" s="2">
        <v>102812101</v>
      </c>
      <c r="D193" t="s">
        <v>195</v>
      </c>
      <c r="E193" s="2">
        <v>35292788</v>
      </c>
      <c r="F193" s="2" t="s">
        <v>168</v>
      </c>
      <c r="G193" s="2" t="s">
        <v>81</v>
      </c>
      <c r="H193" s="2" t="s">
        <v>53</v>
      </c>
      <c r="I193" s="2" t="s">
        <v>54</v>
      </c>
      <c r="J193" s="2" t="s">
        <v>88</v>
      </c>
      <c r="K193" s="2" t="s">
        <v>56</v>
      </c>
      <c r="L193" s="2" t="s">
        <v>198</v>
      </c>
      <c r="M193" s="2" t="s">
        <v>106</v>
      </c>
      <c r="N193" s="49"/>
      <c r="O193" s="49"/>
      <c r="P193" s="2" t="s">
        <v>150</v>
      </c>
      <c r="Q193" s="2">
        <v>2342</v>
      </c>
      <c r="R193" s="12">
        <v>4.3148400000000004E-9</v>
      </c>
      <c r="S193" s="2">
        <v>1533</v>
      </c>
      <c r="T193" s="12">
        <v>3.5932099999999999E-8</v>
      </c>
      <c r="U193" s="2">
        <v>5015</v>
      </c>
      <c r="V193" s="12">
        <v>2.05327E-8</v>
      </c>
      <c r="W193" s="1">
        <v>7.3265950588670718E-3</v>
      </c>
      <c r="X193" s="1">
        <v>31.431102190000001</v>
      </c>
      <c r="Y193" s="11">
        <v>1.6131356918509929E-4</v>
      </c>
      <c r="Z193" s="11">
        <v>1.0711220993890586E-4</v>
      </c>
      <c r="AA193" s="11">
        <v>5.4201359246193426E-5</v>
      </c>
      <c r="AB193" s="10">
        <v>4.3148395033069798E-9</v>
      </c>
      <c r="AC193" s="2" t="s">
        <v>91</v>
      </c>
      <c r="AD193" s="9">
        <v>44700</v>
      </c>
      <c r="AE193" s="2" t="s">
        <v>1262</v>
      </c>
      <c r="AF193" s="3">
        <v>1.6107954545454546</v>
      </c>
      <c r="AG193" s="3">
        <v>1.6107954545454546</v>
      </c>
      <c r="AH193" s="3">
        <v>0.52083333333333337</v>
      </c>
      <c r="AI193" s="3">
        <v>0</v>
      </c>
      <c r="AJ193" s="3">
        <v>0</v>
      </c>
      <c r="AK193" s="3">
        <v>0</v>
      </c>
      <c r="AL193" s="3">
        <v>0.52083333333333337</v>
      </c>
      <c r="AM193" s="3">
        <v>1.0899621212121211</v>
      </c>
      <c r="AN193" s="3">
        <v>0</v>
      </c>
      <c r="AO193" s="3">
        <v>0</v>
      </c>
      <c r="AP193" s="3">
        <v>0</v>
      </c>
      <c r="AQ193" s="3">
        <v>1.0899621212121211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2" t="s">
        <v>535</v>
      </c>
      <c r="AX193">
        <f>_xlfn.XLOOKUP($B193,[1]Master!$A:$A,[1]Master!$U:$U)</f>
        <v>0.71899999999999997</v>
      </c>
      <c r="AY193">
        <f>_xlfn.XLOOKUP($B193,[1]Master!$A:$A,[1]Master!AC:AC)</f>
        <v>3.1826849315068495</v>
      </c>
      <c r="AZ193" t="str">
        <f>_xlfn.XLOOKUP($B193,[1]Master!$A:$A,[1]Master!AF:AF)</f>
        <v/>
      </c>
      <c r="BA193" t="str">
        <f>_xlfn.XLOOKUP($B193,[1]Master!$A:$A,[1]Master!AG:AG)</f>
        <v/>
      </c>
      <c r="BB193">
        <f>_xlfn.XLOOKUP($B193,[1]Master!$A:$A,[1]Master!AH:AH)</f>
        <v>0</v>
      </c>
      <c r="BC193">
        <f>_xlfn.XLOOKUP($B193,[1]Master!$A:$A,[1]Master!AI:AI)</f>
        <v>0</v>
      </c>
      <c r="BD193">
        <f>_xlfn.XLOOKUP($B193,[1]Master!$A:$A,[1]Master!AJ:AJ)</f>
        <v>0</v>
      </c>
      <c r="BE193">
        <f>_xlfn.XLOOKUP($B193,[1]Master!$A:$A,[1]Master!AK:AK)</f>
        <v>0.39352921771186</v>
      </c>
      <c r="BF193">
        <f>_xlfn.XLOOKUP($B193,[1]Master!$A:$A,[1]Master!AN:AN)</f>
        <v>0</v>
      </c>
      <c r="BG193">
        <f>_xlfn.XLOOKUP($B193,[1]Master!$A:$A,[1]Master!AO:AO)</f>
        <v>0</v>
      </c>
      <c r="BH193">
        <f>_xlfn.XLOOKUP($B193,[1]Master!$A:$A,[1]Master!AP:AP)</f>
        <v>131</v>
      </c>
      <c r="BI193">
        <f>_xlfn.XLOOKUP($B193,[1]Master!$A:$A,[1]Master!AQ:AQ)</f>
        <v>23</v>
      </c>
      <c r="BJ193" t="str">
        <f t="shared" si="6"/>
        <v>Yes</v>
      </c>
      <c r="BK193" t="str">
        <f t="shared" si="7"/>
        <v>Yes</v>
      </c>
    </row>
    <row r="194" spans="1:63">
      <c r="A194" s="48"/>
      <c r="B194" s="2" t="str">
        <f>_xlfn.XLOOKUP($U194,[1]Master!$L:$L,[1]Master!$A:$A)</f>
        <v>BONNIE NOOK 1101CB</v>
      </c>
      <c r="C194" s="2">
        <v>152301101</v>
      </c>
      <c r="D194" t="s">
        <v>215</v>
      </c>
      <c r="E194" s="2">
        <v>35365064</v>
      </c>
      <c r="F194" s="2" t="s">
        <v>51</v>
      </c>
      <c r="G194" s="2" t="s">
        <v>52</v>
      </c>
      <c r="H194" s="2" t="s">
        <v>53</v>
      </c>
      <c r="I194" s="2" t="s">
        <v>54</v>
      </c>
      <c r="J194" s="2" t="s">
        <v>55</v>
      </c>
      <c r="K194" s="2" t="s">
        <v>56</v>
      </c>
      <c r="L194" s="2" t="s">
        <v>79</v>
      </c>
      <c r="M194" s="2" t="s">
        <v>58</v>
      </c>
      <c r="N194" s="49"/>
      <c r="O194" s="49"/>
      <c r="P194" s="2" t="s">
        <v>59</v>
      </c>
      <c r="Q194" s="2">
        <v>1526</v>
      </c>
      <c r="R194" s="12">
        <v>4.5787800000000002E-5</v>
      </c>
      <c r="S194" s="2">
        <v>20</v>
      </c>
      <c r="T194" s="12">
        <v>1.0607940000000001E-3</v>
      </c>
      <c r="U194" s="2">
        <v>140</v>
      </c>
      <c r="V194" s="12">
        <v>4.3662200000000001E-4</v>
      </c>
      <c r="W194" s="1">
        <v>0.14080795546396985</v>
      </c>
      <c r="X194" s="1">
        <v>59.686855991187358</v>
      </c>
      <c r="Y194" s="11">
        <v>2.3970117194947673</v>
      </c>
      <c r="Z194" s="11">
        <v>2.2545098018896814</v>
      </c>
      <c r="AA194" s="11">
        <v>0.1425019176050859</v>
      </c>
      <c r="AB194" s="10">
        <v>1.0627610668599301E-3</v>
      </c>
      <c r="AC194" s="2" t="s">
        <v>60</v>
      </c>
      <c r="AD194" s="9">
        <v>44980</v>
      </c>
      <c r="AE194" s="2" t="s">
        <v>1263</v>
      </c>
      <c r="AF194" s="3">
        <v>4.21</v>
      </c>
      <c r="AG194" s="3">
        <v>4.21</v>
      </c>
      <c r="AH194" s="3">
        <v>0</v>
      </c>
      <c r="AI194" s="3">
        <v>0</v>
      </c>
      <c r="AJ194" s="3">
        <v>0</v>
      </c>
      <c r="AK194" s="3">
        <v>0</v>
      </c>
      <c r="AL194" s="3">
        <v>0</v>
      </c>
      <c r="AM194" s="3">
        <v>4.21</v>
      </c>
      <c r="AN194" s="3">
        <v>0</v>
      </c>
      <c r="AO194" s="3">
        <v>4.21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2" t="s">
        <v>552</v>
      </c>
      <c r="AX194">
        <f>_xlfn.XLOOKUP($B194,[1]Master!$A:$A,[1]Master!$U:$U)</f>
        <v>6.1379999999999999</v>
      </c>
      <c r="AY194">
        <f>_xlfn.XLOOKUP($B194,[1]Master!$A:$A,[1]Master!AC:AC)</f>
        <v>6.8137000000000008</v>
      </c>
      <c r="AZ194" t="str">
        <f>_xlfn.XLOOKUP($B194,[1]Master!$A:$A,[1]Master!AF:AF)</f>
        <v/>
      </c>
      <c r="BA194" t="str">
        <f>_xlfn.XLOOKUP($B194,[1]Master!$A:$A,[1]Master!AG:AG)</f>
        <v/>
      </c>
      <c r="BB194">
        <f>_xlfn.XLOOKUP($B194,[1]Master!$A:$A,[1]Master!AH:AH)</f>
        <v>0</v>
      </c>
      <c r="BC194">
        <f>_xlfn.XLOOKUP($B194,[1]Master!$A:$A,[1]Master!AI:AI)</f>
        <v>0</v>
      </c>
      <c r="BD194">
        <f>_xlfn.XLOOKUP($B194,[1]Master!$A:$A,[1]Master!AJ:AJ)</f>
        <v>3.1549181242951199</v>
      </c>
      <c r="BE194">
        <f>_xlfn.XLOOKUP($B194,[1]Master!$A:$A,[1]Master!AK:AK)</f>
        <v>0.30587250717729098</v>
      </c>
      <c r="BF194">
        <f>_xlfn.XLOOKUP($B194,[1]Master!$A:$A,[1]Master!AN:AN)</f>
        <v>168</v>
      </c>
      <c r="BG194">
        <f>_xlfn.XLOOKUP($B194,[1]Master!$A:$A,[1]Master!AO:AO)</f>
        <v>22</v>
      </c>
      <c r="BH194">
        <f>_xlfn.XLOOKUP($B194,[1]Master!$A:$A,[1]Master!AP:AP)</f>
        <v>18</v>
      </c>
      <c r="BI194">
        <f>_xlfn.XLOOKUP($B194,[1]Master!$A:$A,[1]Master!AQ:AQ)</f>
        <v>19</v>
      </c>
      <c r="BJ194" t="str">
        <f t="shared" si="6"/>
        <v/>
      </c>
      <c r="BK194" t="str">
        <f t="shared" si="7"/>
        <v/>
      </c>
    </row>
    <row r="195" spans="1:63">
      <c r="A195" s="48"/>
      <c r="B195" s="2" t="str">
        <f>_xlfn.XLOOKUP($U195,[1]Master!$L:$L,[1]Master!$A:$A)</f>
        <v>BONNIE NOOK 1101CB</v>
      </c>
      <c r="C195" s="2">
        <v>152301101</v>
      </c>
      <c r="D195" t="s">
        <v>215</v>
      </c>
      <c r="E195" s="2">
        <v>35424354</v>
      </c>
      <c r="F195" s="2" t="s">
        <v>51</v>
      </c>
      <c r="G195" s="2" t="s">
        <v>52</v>
      </c>
      <c r="H195" s="2" t="s">
        <v>62</v>
      </c>
      <c r="I195" s="2" t="s">
        <v>63</v>
      </c>
      <c r="J195" s="2" t="s">
        <v>55</v>
      </c>
      <c r="K195" s="2" t="s">
        <v>56</v>
      </c>
      <c r="L195" s="2" t="s">
        <v>79</v>
      </c>
      <c r="M195" s="2" t="s">
        <v>58</v>
      </c>
      <c r="N195" s="49"/>
      <c r="O195" s="49"/>
      <c r="P195" s="2" t="s">
        <v>59</v>
      </c>
      <c r="Q195" s="2">
        <v>1526</v>
      </c>
      <c r="R195" s="12">
        <v>1.65199E-6</v>
      </c>
      <c r="S195" s="2">
        <v>20</v>
      </c>
      <c r="T195" s="12">
        <v>3.8272699999999997E-5</v>
      </c>
      <c r="U195" s="2">
        <v>140</v>
      </c>
      <c r="V195" s="12">
        <v>1.5753E-5</v>
      </c>
      <c r="W195" s="1">
        <v>0.14080795546396985</v>
      </c>
      <c r="X195" s="1">
        <v>59.686855991187358</v>
      </c>
      <c r="Y195" s="11">
        <v>8.6482554120546895E-2</v>
      </c>
      <c r="Z195" s="11">
        <v>8.1341181760397813E-2</v>
      </c>
      <c r="AA195" s="11">
        <v>5.1413723601490824E-3</v>
      </c>
      <c r="AB195" s="10">
        <v>3.8343697168613098E-5</v>
      </c>
      <c r="AC195" s="2" t="s">
        <v>60</v>
      </c>
      <c r="AD195" s="9">
        <v>44980</v>
      </c>
      <c r="AE195" s="2" t="s">
        <v>1263</v>
      </c>
      <c r="AF195" s="3">
        <v>0.46363636363636362</v>
      </c>
      <c r="AG195" s="3">
        <v>0.46363636363636362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.46363636363636362</v>
      </c>
      <c r="AN195" s="3">
        <v>0</v>
      </c>
      <c r="AO195" s="3">
        <v>0.46363636363636362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2" t="s">
        <v>680</v>
      </c>
      <c r="AX195">
        <f>_xlfn.XLOOKUP($B195,[1]Master!$A:$A,[1]Master!$U:$U)</f>
        <v>6.1379999999999999</v>
      </c>
      <c r="AY195">
        <f>_xlfn.XLOOKUP($B195,[1]Master!$A:$A,[1]Master!AC:AC)</f>
        <v>6.8137000000000008</v>
      </c>
      <c r="AZ195" t="str">
        <f>_xlfn.XLOOKUP($B195,[1]Master!$A:$A,[1]Master!AF:AF)</f>
        <v/>
      </c>
      <c r="BA195" t="str">
        <f>_xlfn.XLOOKUP($B195,[1]Master!$A:$A,[1]Master!AG:AG)</f>
        <v/>
      </c>
      <c r="BB195">
        <f>_xlfn.XLOOKUP($B195,[1]Master!$A:$A,[1]Master!AH:AH)</f>
        <v>0</v>
      </c>
      <c r="BC195">
        <f>_xlfn.XLOOKUP($B195,[1]Master!$A:$A,[1]Master!AI:AI)</f>
        <v>0</v>
      </c>
      <c r="BD195">
        <f>_xlfn.XLOOKUP($B195,[1]Master!$A:$A,[1]Master!AJ:AJ)</f>
        <v>3.1549181242951199</v>
      </c>
      <c r="BE195">
        <f>_xlfn.XLOOKUP($B195,[1]Master!$A:$A,[1]Master!AK:AK)</f>
        <v>0.30587250717729098</v>
      </c>
      <c r="BF195">
        <f>_xlfn.XLOOKUP($B195,[1]Master!$A:$A,[1]Master!AN:AN)</f>
        <v>168</v>
      </c>
      <c r="BG195">
        <f>_xlfn.XLOOKUP($B195,[1]Master!$A:$A,[1]Master!AO:AO)</f>
        <v>22</v>
      </c>
      <c r="BH195">
        <f>_xlfn.XLOOKUP($B195,[1]Master!$A:$A,[1]Master!AP:AP)</f>
        <v>18</v>
      </c>
      <c r="BI195">
        <f>_xlfn.XLOOKUP($B195,[1]Master!$A:$A,[1]Master!AQ:AQ)</f>
        <v>19</v>
      </c>
      <c r="BJ195" t="str">
        <f t="shared" si="6"/>
        <v/>
      </c>
      <c r="BK195" t="str">
        <f t="shared" si="7"/>
        <v/>
      </c>
    </row>
    <row r="196" spans="1:63">
      <c r="A196" s="48"/>
      <c r="B196" s="2" t="str">
        <f>_xlfn.XLOOKUP($U196,[1]Master!$L:$L,[1]Master!$A:$A)</f>
        <v>BONNIE NOOK 1101CB</v>
      </c>
      <c r="C196" s="2">
        <v>152301101</v>
      </c>
      <c r="D196" t="s">
        <v>215</v>
      </c>
      <c r="E196" s="2">
        <v>35424355</v>
      </c>
      <c r="F196" s="2" t="s">
        <v>51</v>
      </c>
      <c r="G196" s="2" t="s">
        <v>52</v>
      </c>
      <c r="H196" s="2" t="s">
        <v>178</v>
      </c>
      <c r="I196" s="2" t="s">
        <v>179</v>
      </c>
      <c r="J196" s="2" t="s">
        <v>55</v>
      </c>
      <c r="K196" s="2" t="s">
        <v>56</v>
      </c>
      <c r="L196" s="2" t="s">
        <v>79</v>
      </c>
      <c r="M196" s="2" t="s">
        <v>58</v>
      </c>
      <c r="N196" s="49"/>
      <c r="O196" s="49"/>
      <c r="P196" s="2" t="s">
        <v>59</v>
      </c>
      <c r="Q196" s="2">
        <v>1526</v>
      </c>
      <c r="R196" s="12">
        <v>4.7527900000000003E-5</v>
      </c>
      <c r="S196" s="2">
        <v>20</v>
      </c>
      <c r="T196" s="12">
        <v>1.1011090000000001E-3</v>
      </c>
      <c r="U196" s="2">
        <v>140</v>
      </c>
      <c r="V196" s="12">
        <v>4.5321599999999999E-4</v>
      </c>
      <c r="W196" s="1">
        <v>0.14080795546396985</v>
      </c>
      <c r="X196" s="1">
        <v>59.686855991187358</v>
      </c>
      <c r="Y196" s="11">
        <v>2.4728403130827683</v>
      </c>
      <c r="Z196" s="11">
        <v>2.3258303991638734</v>
      </c>
      <c r="AA196" s="11">
        <v>0.14700991391889495</v>
      </c>
      <c r="AB196" s="10">
        <v>1.09638112652198E-3</v>
      </c>
      <c r="AC196" s="2" t="s">
        <v>60</v>
      </c>
      <c r="AD196" s="9">
        <v>45210</v>
      </c>
      <c r="AE196" s="2" t="s">
        <v>1263</v>
      </c>
      <c r="AF196" s="3">
        <v>5.913636363636364</v>
      </c>
      <c r="AG196" s="3">
        <v>0.91363636363636369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5.913636363636364</v>
      </c>
      <c r="AN196" s="3">
        <v>5</v>
      </c>
      <c r="AO196" s="3">
        <v>0.91363636363636369</v>
      </c>
      <c r="AP196" s="3">
        <v>0</v>
      </c>
      <c r="AQ196" s="3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2" t="s">
        <v>681</v>
      </c>
      <c r="AX196">
        <f>_xlfn.XLOOKUP($B196,[1]Master!$A:$A,[1]Master!$U:$U)</f>
        <v>6.1379999999999999</v>
      </c>
      <c r="AY196">
        <f>_xlfn.XLOOKUP($B196,[1]Master!$A:$A,[1]Master!AC:AC)</f>
        <v>6.8137000000000008</v>
      </c>
      <c r="AZ196" t="str">
        <f>_xlfn.XLOOKUP($B196,[1]Master!$A:$A,[1]Master!AF:AF)</f>
        <v/>
      </c>
      <c r="BA196" t="str">
        <f>_xlfn.XLOOKUP($B196,[1]Master!$A:$A,[1]Master!AG:AG)</f>
        <v/>
      </c>
      <c r="BB196">
        <f>_xlfn.XLOOKUP($B196,[1]Master!$A:$A,[1]Master!AH:AH)</f>
        <v>0</v>
      </c>
      <c r="BC196">
        <f>_xlfn.XLOOKUP($B196,[1]Master!$A:$A,[1]Master!AI:AI)</f>
        <v>0</v>
      </c>
      <c r="BD196">
        <f>_xlfn.XLOOKUP($B196,[1]Master!$A:$A,[1]Master!AJ:AJ)</f>
        <v>3.1549181242951199</v>
      </c>
      <c r="BE196">
        <f>_xlfn.XLOOKUP($B196,[1]Master!$A:$A,[1]Master!AK:AK)</f>
        <v>0.30587250717729098</v>
      </c>
      <c r="BF196">
        <f>_xlfn.XLOOKUP($B196,[1]Master!$A:$A,[1]Master!AN:AN)</f>
        <v>168</v>
      </c>
      <c r="BG196">
        <f>_xlfn.XLOOKUP($B196,[1]Master!$A:$A,[1]Master!AO:AO)</f>
        <v>22</v>
      </c>
      <c r="BH196">
        <f>_xlfn.XLOOKUP($B196,[1]Master!$A:$A,[1]Master!AP:AP)</f>
        <v>18</v>
      </c>
      <c r="BI196">
        <f>_xlfn.XLOOKUP($B196,[1]Master!$A:$A,[1]Master!AQ:AQ)</f>
        <v>19</v>
      </c>
      <c r="BJ196" t="str">
        <f t="shared" si="6"/>
        <v/>
      </c>
      <c r="BK196" t="str">
        <f t="shared" si="7"/>
        <v/>
      </c>
    </row>
    <row r="197" spans="1:63">
      <c r="A197" s="48"/>
      <c r="B197" s="2" t="str">
        <f>_xlfn.XLOOKUP($U197,[1]Master!$L:$L,[1]Master!$A:$A)</f>
        <v>BONNIE NOOK 1101CB</v>
      </c>
      <c r="C197" s="2">
        <v>152301101</v>
      </c>
      <c r="D197" t="s">
        <v>215</v>
      </c>
      <c r="E197" s="2">
        <v>35450186</v>
      </c>
      <c r="F197" s="2" t="s">
        <v>51</v>
      </c>
      <c r="G197" s="2" t="s">
        <v>52</v>
      </c>
      <c r="H197" s="2" t="s">
        <v>62</v>
      </c>
      <c r="I197" s="2" t="s">
        <v>63</v>
      </c>
      <c r="J197" s="2" t="s">
        <v>55</v>
      </c>
      <c r="K197" s="2" t="s">
        <v>56</v>
      </c>
      <c r="L197" s="2" t="s">
        <v>74</v>
      </c>
      <c r="M197" s="2" t="s">
        <v>58</v>
      </c>
      <c r="N197" s="49"/>
      <c r="O197" s="49"/>
      <c r="P197" s="2" t="s">
        <v>59</v>
      </c>
      <c r="Q197" s="2">
        <v>1526</v>
      </c>
      <c r="R197" s="12">
        <v>7.7060399999999998E-6</v>
      </c>
      <c r="S197" s="2">
        <v>20</v>
      </c>
      <c r="T197" s="12">
        <v>1.79679E-4</v>
      </c>
      <c r="U197" s="2">
        <v>140</v>
      </c>
      <c r="V197" s="12">
        <v>7.3683999999999995E-5</v>
      </c>
      <c r="W197" s="1">
        <v>0.14080795546396985</v>
      </c>
      <c r="X197" s="1">
        <v>59.686855991187358</v>
      </c>
      <c r="Y197" s="11">
        <v>0.42540313778606725</v>
      </c>
      <c r="Z197" s="11">
        <v>0.38178743639764934</v>
      </c>
      <c r="AA197" s="11">
        <v>4.3615701388417916E-2</v>
      </c>
      <c r="AB197" s="10">
        <v>1.7997208212605401E-4</v>
      </c>
      <c r="AC197" s="2" t="s">
        <v>60</v>
      </c>
      <c r="AD197" s="9">
        <v>45078</v>
      </c>
      <c r="AE197" s="2" t="s">
        <v>1263</v>
      </c>
      <c r="AF197" s="3">
        <v>1.5590909090909091</v>
      </c>
      <c r="AG197" s="3">
        <v>1.5590909090909091</v>
      </c>
      <c r="AH197" s="3">
        <v>0.11988636363636364</v>
      </c>
      <c r="AI197" s="3">
        <v>0</v>
      </c>
      <c r="AJ197" s="3">
        <v>0.11988636363636364</v>
      </c>
      <c r="AK197" s="3">
        <v>0</v>
      </c>
      <c r="AL197" s="3">
        <v>0</v>
      </c>
      <c r="AM197" s="3">
        <v>1.4392045454545455</v>
      </c>
      <c r="AN197" s="3">
        <v>0</v>
      </c>
      <c r="AO197" s="3">
        <v>1.4392045454545455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2" t="s">
        <v>738</v>
      </c>
      <c r="AX197">
        <f>_xlfn.XLOOKUP($B197,[1]Master!$A:$A,[1]Master!$U:$U)</f>
        <v>6.1379999999999999</v>
      </c>
      <c r="AY197">
        <f>_xlfn.XLOOKUP($B197,[1]Master!$A:$A,[1]Master!AC:AC)</f>
        <v>6.8137000000000008</v>
      </c>
      <c r="AZ197" t="str">
        <f>_xlfn.XLOOKUP($B197,[1]Master!$A:$A,[1]Master!AF:AF)</f>
        <v/>
      </c>
      <c r="BA197" t="str">
        <f>_xlfn.XLOOKUP($B197,[1]Master!$A:$A,[1]Master!AG:AG)</f>
        <v/>
      </c>
      <c r="BB197">
        <f>_xlfn.XLOOKUP($B197,[1]Master!$A:$A,[1]Master!AH:AH)</f>
        <v>0</v>
      </c>
      <c r="BC197">
        <f>_xlfn.XLOOKUP($B197,[1]Master!$A:$A,[1]Master!AI:AI)</f>
        <v>0</v>
      </c>
      <c r="BD197">
        <f>_xlfn.XLOOKUP($B197,[1]Master!$A:$A,[1]Master!AJ:AJ)</f>
        <v>3.1549181242951199</v>
      </c>
      <c r="BE197">
        <f>_xlfn.XLOOKUP($B197,[1]Master!$A:$A,[1]Master!AK:AK)</f>
        <v>0.30587250717729098</v>
      </c>
      <c r="BF197">
        <f>_xlfn.XLOOKUP($B197,[1]Master!$A:$A,[1]Master!AN:AN)</f>
        <v>168</v>
      </c>
      <c r="BG197">
        <f>_xlfn.XLOOKUP($B197,[1]Master!$A:$A,[1]Master!AO:AO)</f>
        <v>22</v>
      </c>
      <c r="BH197">
        <f>_xlfn.XLOOKUP($B197,[1]Master!$A:$A,[1]Master!AP:AP)</f>
        <v>18</v>
      </c>
      <c r="BI197">
        <f>_xlfn.XLOOKUP($B197,[1]Master!$A:$A,[1]Master!AQ:AQ)</f>
        <v>19</v>
      </c>
      <c r="BJ197" t="str">
        <f t="shared" si="6"/>
        <v/>
      </c>
      <c r="BK197" t="str">
        <f t="shared" si="7"/>
        <v/>
      </c>
    </row>
    <row r="198" spans="1:63">
      <c r="A198" s="48"/>
      <c r="B198" s="2" t="e">
        <f>_xlfn.XLOOKUP($U198,[1]Master!$L:$L,[1]Master!$A:$A)</f>
        <v>#N/A</v>
      </c>
      <c r="C198" s="2">
        <v>152301101</v>
      </c>
      <c r="D198" t="s">
        <v>215</v>
      </c>
      <c r="E198" s="2">
        <v>35510467</v>
      </c>
      <c r="F198" s="2" t="s">
        <v>51</v>
      </c>
      <c r="G198" s="2" t="s">
        <v>52</v>
      </c>
      <c r="H198" s="2" t="s">
        <v>53</v>
      </c>
      <c r="I198" s="2" t="s">
        <v>54</v>
      </c>
      <c r="J198" s="2" t="s">
        <v>55</v>
      </c>
      <c r="K198" s="2" t="s">
        <v>56</v>
      </c>
      <c r="L198" s="2" t="s">
        <v>79</v>
      </c>
      <c r="M198" s="2" t="s">
        <v>58</v>
      </c>
      <c r="N198" s="49"/>
      <c r="O198" s="49"/>
      <c r="P198" s="2" t="s">
        <v>59</v>
      </c>
      <c r="Q198" s="2">
        <v>1526</v>
      </c>
      <c r="R198" s="12">
        <v>9.8357300000000001E-6</v>
      </c>
      <c r="S198" s="2">
        <v>20</v>
      </c>
      <c r="T198" s="12">
        <v>2.2787099999999999E-4</v>
      </c>
      <c r="U198" s="2" t="s">
        <v>115</v>
      </c>
      <c r="V198" s="12" t="s">
        <v>115</v>
      </c>
      <c r="W198" s="1">
        <v>0.14080795546396985</v>
      </c>
      <c r="X198" s="1">
        <v>59.686855991187358</v>
      </c>
      <c r="Y198" s="11">
        <v>0.51490548120400359</v>
      </c>
      <c r="Z198" s="11">
        <v>0.48429444252605802</v>
      </c>
      <c r="AA198" s="11">
        <v>3.0611038677945568E-2</v>
      </c>
      <c r="AB198" s="10">
        <v>2.2829320945153E-4</v>
      </c>
      <c r="AC198" s="2" t="s">
        <v>60</v>
      </c>
      <c r="AD198" s="9">
        <v>45238</v>
      </c>
      <c r="AE198" s="2" t="s">
        <v>1263</v>
      </c>
      <c r="AF198" s="3">
        <v>1.0378787878787878</v>
      </c>
      <c r="AG198" s="3">
        <v>0.21799242424242424</v>
      </c>
      <c r="AH198" s="3">
        <v>0</v>
      </c>
      <c r="AI198" s="3">
        <v>0</v>
      </c>
      <c r="AJ198" s="3">
        <v>0</v>
      </c>
      <c r="AK198" s="3">
        <v>0</v>
      </c>
      <c r="AL198" s="3">
        <v>0</v>
      </c>
      <c r="AM198" s="3">
        <v>1.0378787878787878</v>
      </c>
      <c r="AN198" s="3">
        <v>0.81988636363636369</v>
      </c>
      <c r="AO198" s="3">
        <v>0.21799242424242424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2" t="s">
        <v>763</v>
      </c>
      <c r="AX198" t="e">
        <f>_xlfn.XLOOKUP($B198,[1]Master!$A:$A,[1]Master!$U:$U)</f>
        <v>#N/A</v>
      </c>
      <c r="AY198" t="e">
        <f>_xlfn.XLOOKUP($B198,[1]Master!$A:$A,[1]Master!AC:AC)</f>
        <v>#N/A</v>
      </c>
      <c r="AZ198" t="e">
        <f>_xlfn.XLOOKUP($B198,[1]Master!$A:$A,[1]Master!AF:AF)</f>
        <v>#N/A</v>
      </c>
      <c r="BA198" t="e">
        <f>_xlfn.XLOOKUP($B198,[1]Master!$A:$A,[1]Master!AG:AG)</f>
        <v>#N/A</v>
      </c>
      <c r="BB198" t="e">
        <f>_xlfn.XLOOKUP($B198,[1]Master!$A:$A,[1]Master!AH:AH)</f>
        <v>#N/A</v>
      </c>
      <c r="BC198" t="e">
        <f>_xlfn.XLOOKUP($B198,[1]Master!$A:$A,[1]Master!AI:AI)</f>
        <v>#N/A</v>
      </c>
      <c r="BD198" t="e">
        <f>_xlfn.XLOOKUP($B198,[1]Master!$A:$A,[1]Master!AJ:AJ)</f>
        <v>#N/A</v>
      </c>
      <c r="BE198" t="e">
        <f>_xlfn.XLOOKUP($B198,[1]Master!$A:$A,[1]Master!AK:AK)</f>
        <v>#N/A</v>
      </c>
      <c r="BF198" t="e">
        <f>_xlfn.XLOOKUP($B198,[1]Master!$A:$A,[1]Master!AN:AN)</f>
        <v>#N/A</v>
      </c>
      <c r="BG198" t="e">
        <f>_xlfn.XLOOKUP($B198,[1]Master!$A:$A,[1]Master!AO:AO)</f>
        <v>#N/A</v>
      </c>
      <c r="BH198" t="e">
        <f>_xlfn.XLOOKUP($B198,[1]Master!$A:$A,[1]Master!AP:AP)</f>
        <v>#N/A</v>
      </c>
      <c r="BI198" t="e">
        <f>_xlfn.XLOOKUP($B198,[1]Master!$A:$A,[1]Master!AQ:AQ)</f>
        <v>#N/A</v>
      </c>
      <c r="BJ198" t="e">
        <f t="shared" si="6"/>
        <v>#N/A</v>
      </c>
      <c r="BK198" t="e">
        <f t="shared" si="7"/>
        <v>#N/A</v>
      </c>
    </row>
    <row r="199" spans="1:63">
      <c r="A199" s="48"/>
      <c r="B199" s="2" t="str">
        <f>_xlfn.XLOOKUP($U199,[1]Master!$L:$L,[1]Master!$A:$A)</f>
        <v>BONNIE NOOK 1102542186</v>
      </c>
      <c r="C199" s="2">
        <v>152301102</v>
      </c>
      <c r="D199" t="s">
        <v>73</v>
      </c>
      <c r="E199" s="2">
        <v>35424353</v>
      </c>
      <c r="F199" s="2" t="s">
        <v>51</v>
      </c>
      <c r="G199" s="2" t="s">
        <v>52</v>
      </c>
      <c r="H199" s="2" t="s">
        <v>53</v>
      </c>
      <c r="I199" s="2" t="s">
        <v>54</v>
      </c>
      <c r="J199" s="2" t="s">
        <v>55</v>
      </c>
      <c r="K199" s="2" t="s">
        <v>56</v>
      </c>
      <c r="L199" s="2" t="s">
        <v>74</v>
      </c>
      <c r="M199" s="2" t="s">
        <v>58</v>
      </c>
      <c r="N199" s="49"/>
      <c r="O199" s="49"/>
      <c r="P199" s="2" t="s">
        <v>75</v>
      </c>
      <c r="Q199" s="2">
        <v>2087</v>
      </c>
      <c r="R199" s="12" t="s">
        <v>115</v>
      </c>
      <c r="S199" s="2">
        <v>192</v>
      </c>
      <c r="T199" s="12" t="s">
        <v>115</v>
      </c>
      <c r="U199" s="2">
        <v>96</v>
      </c>
      <c r="V199" s="12">
        <v>3.2952699999999998E-4</v>
      </c>
      <c r="W199" s="1">
        <v>2.7179139956182999E-2</v>
      </c>
      <c r="X199" s="1">
        <v>42.703799855423</v>
      </c>
      <c r="Y199" s="11">
        <v>0.37711447561176986</v>
      </c>
      <c r="Z199" s="11">
        <v>0.36149115925669789</v>
      </c>
      <c r="AA199" s="11">
        <v>1.562331635507197E-2</v>
      </c>
      <c r="AB199" s="10">
        <v>3.2952703669708101E-4</v>
      </c>
      <c r="AC199" s="2" t="s">
        <v>60</v>
      </c>
      <c r="AD199" s="9">
        <v>44980</v>
      </c>
      <c r="AE199" s="2" t="s">
        <v>1262</v>
      </c>
      <c r="AF199" s="3">
        <v>3.1200757575757576</v>
      </c>
      <c r="AG199" s="3">
        <v>3.1200757575757576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3.1200757575757576</v>
      </c>
      <c r="AN199" s="3">
        <v>0</v>
      </c>
      <c r="AO199" s="3">
        <v>0</v>
      </c>
      <c r="AP199" s="3">
        <v>0</v>
      </c>
      <c r="AQ199" s="3">
        <v>3.1200757575757576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2" t="s">
        <v>430</v>
      </c>
      <c r="AX199">
        <f>_xlfn.XLOOKUP($B199,[1]Master!$A:$A,[1]Master!$U:$U)</f>
        <v>3.2970000000000002</v>
      </c>
      <c r="AY199" t="str">
        <f>_xlfn.XLOOKUP($B199,[1]Master!$A:$A,[1]Master!AC:AC)</f>
        <v/>
      </c>
      <c r="AZ199" t="str">
        <f>_xlfn.XLOOKUP($B199,[1]Master!$A:$A,[1]Master!AF:AF)</f>
        <v>Yes</v>
      </c>
      <c r="BA199" t="str">
        <f>_xlfn.XLOOKUP($B199,[1]Master!$A:$A,[1]Master!AG:AG)</f>
        <v>Yes</v>
      </c>
      <c r="BB199">
        <f>_xlfn.XLOOKUP($B199,[1]Master!$A:$A,[1]Master!AH:AH)</f>
        <v>4.1444287168915377</v>
      </c>
      <c r="BC199">
        <f>_xlfn.XLOOKUP($B199,[1]Master!$A:$A,[1]Master!AI:AI)</f>
        <v>1.0911189813044262</v>
      </c>
      <c r="BD199">
        <f>_xlfn.XLOOKUP($B199,[1]Master!$A:$A,[1]Master!AJ:AJ)</f>
        <v>6.9041388178133802E-3</v>
      </c>
      <c r="BE199">
        <f>_xlfn.XLOOKUP($B199,[1]Master!$A:$A,[1]Master!AK:AK)</f>
        <v>2.0725821708939302E-2</v>
      </c>
      <c r="BF199">
        <f>_xlfn.XLOOKUP($B199,[1]Master!$A:$A,[1]Master!AN:AN)</f>
        <v>81</v>
      </c>
      <c r="BG199">
        <f>_xlfn.XLOOKUP($B199,[1]Master!$A:$A,[1]Master!AO:AO)</f>
        <v>8</v>
      </c>
      <c r="BH199">
        <f>_xlfn.XLOOKUP($B199,[1]Master!$A:$A,[1]Master!AP:AP)</f>
        <v>68</v>
      </c>
      <c r="BI199">
        <f>_xlfn.XLOOKUP($B199,[1]Master!$A:$A,[1]Master!AQ:AQ)</f>
        <v>7</v>
      </c>
      <c r="BJ199" t="str">
        <f t="shared" si="6"/>
        <v/>
      </c>
      <c r="BK199" t="str">
        <f t="shared" si="7"/>
        <v/>
      </c>
    </row>
    <row r="200" spans="1:63">
      <c r="A200" s="48"/>
      <c r="B200" s="2" t="str">
        <f>_xlfn.XLOOKUP($U200,[1]Master!$L:$L,[1]Master!$A:$A)</f>
        <v>BONNIE NOOK 1102CB</v>
      </c>
      <c r="C200" s="2">
        <v>152301102</v>
      </c>
      <c r="D200" t="s">
        <v>73</v>
      </c>
      <c r="E200" s="2">
        <v>35424943</v>
      </c>
      <c r="F200" s="2" t="s">
        <v>51</v>
      </c>
      <c r="G200" s="2" t="s">
        <v>52</v>
      </c>
      <c r="H200" s="2" t="s">
        <v>53</v>
      </c>
      <c r="I200" s="2" t="s">
        <v>54</v>
      </c>
      <c r="J200" s="2" t="s">
        <v>55</v>
      </c>
      <c r="K200" s="2" t="s">
        <v>56</v>
      </c>
      <c r="L200" s="2" t="s">
        <v>74</v>
      </c>
      <c r="M200" s="2" t="s">
        <v>58</v>
      </c>
      <c r="N200" s="49"/>
      <c r="O200" s="49"/>
      <c r="P200" s="2" t="s">
        <v>59</v>
      </c>
      <c r="Q200" s="2">
        <v>2087</v>
      </c>
      <c r="R200" s="12">
        <v>6.6280099999999998E-6</v>
      </c>
      <c r="S200" s="2">
        <v>192</v>
      </c>
      <c r="T200" s="12">
        <v>2.6165800000000001E-4</v>
      </c>
      <c r="U200" s="2">
        <v>263</v>
      </c>
      <c r="V200" s="12">
        <v>1.77517E-4</v>
      </c>
      <c r="W200" s="1">
        <v>0.27754221040959237</v>
      </c>
      <c r="X200" s="1">
        <v>39.765092453720399</v>
      </c>
      <c r="Y200" s="11">
        <v>0.58604367596594276</v>
      </c>
      <c r="Z200" s="11">
        <v>0.55507446982062869</v>
      </c>
      <c r="AA200" s="11">
        <v>3.0969206145314065E-2</v>
      </c>
      <c r="AB200" s="10">
        <v>2.6165844798671099E-4</v>
      </c>
      <c r="AC200" s="2" t="s">
        <v>60</v>
      </c>
      <c r="AD200" s="9">
        <v>45008</v>
      </c>
      <c r="AE200" s="2" t="s">
        <v>1262</v>
      </c>
      <c r="AF200" s="3">
        <v>2.9630000000000001</v>
      </c>
      <c r="AG200" s="3">
        <v>2.9630000000000001</v>
      </c>
      <c r="AH200" s="3">
        <v>0</v>
      </c>
      <c r="AI200" s="3">
        <v>0</v>
      </c>
      <c r="AJ200" s="3">
        <v>0</v>
      </c>
      <c r="AK200" s="3">
        <v>0</v>
      </c>
      <c r="AL200" s="3">
        <v>0</v>
      </c>
      <c r="AM200" s="3">
        <v>2.9630000000000001</v>
      </c>
      <c r="AN200" s="3">
        <v>0</v>
      </c>
      <c r="AO200" s="3">
        <v>0</v>
      </c>
      <c r="AP200" s="3">
        <v>0</v>
      </c>
      <c r="AQ200" s="3">
        <v>2.9630000000000001</v>
      </c>
      <c r="AR200" s="3">
        <v>0</v>
      </c>
      <c r="AS200" s="3">
        <v>0</v>
      </c>
      <c r="AT200" s="3">
        <v>0</v>
      </c>
      <c r="AU200" s="3">
        <v>0</v>
      </c>
      <c r="AV200" s="3">
        <v>0</v>
      </c>
      <c r="AW200" s="2" t="s">
        <v>432</v>
      </c>
      <c r="AX200">
        <f>_xlfn.XLOOKUP($B200,[1]Master!$A:$A,[1]Master!$U:$U)</f>
        <v>4.0890000000000004</v>
      </c>
      <c r="AY200">
        <f>_xlfn.XLOOKUP($B200,[1]Master!$A:$A,[1]Master!AC:AC)</f>
        <v>1.3322552083333332</v>
      </c>
      <c r="AZ200" t="str">
        <f>_xlfn.XLOOKUP($B200,[1]Master!$A:$A,[1]Master!AF:AF)</f>
        <v>Yes</v>
      </c>
      <c r="BA200" t="str">
        <f>_xlfn.XLOOKUP($B200,[1]Master!$A:$A,[1]Master!AG:AG)</f>
        <v>Yes</v>
      </c>
      <c r="BB200">
        <f>_xlfn.XLOOKUP($B200,[1]Master!$A:$A,[1]Master!AH:AH)</f>
        <v>25.314757203115125</v>
      </c>
      <c r="BC200">
        <f>_xlfn.XLOOKUP($B200,[1]Master!$A:$A,[1]Master!AI:AI)</f>
        <v>1.0523225011950701</v>
      </c>
      <c r="BD200">
        <f>_xlfn.XLOOKUP($B200,[1]Master!$A:$A,[1]Master!AJ:AJ)</f>
        <v>6.2752926947488996</v>
      </c>
      <c r="BE200">
        <f>_xlfn.XLOOKUP($B200,[1]Master!$A:$A,[1]Master!AK:AK)</f>
        <v>2.46882377266002</v>
      </c>
      <c r="BF200">
        <f>_xlfn.XLOOKUP($B200,[1]Master!$A:$A,[1]Master!AN:AN)</f>
        <v>367</v>
      </c>
      <c r="BG200">
        <f>_xlfn.XLOOKUP($B200,[1]Master!$A:$A,[1]Master!AO:AO)</f>
        <v>51</v>
      </c>
      <c r="BH200">
        <f>_xlfn.XLOOKUP($B200,[1]Master!$A:$A,[1]Master!AP:AP)</f>
        <v>354</v>
      </c>
      <c r="BI200">
        <f>_xlfn.XLOOKUP($B200,[1]Master!$A:$A,[1]Master!AQ:AQ)</f>
        <v>56</v>
      </c>
      <c r="BJ200" t="str">
        <f t="shared" si="6"/>
        <v/>
      </c>
      <c r="BK200" t="str">
        <f t="shared" si="7"/>
        <v/>
      </c>
    </row>
    <row r="201" spans="1:63">
      <c r="A201" s="48"/>
      <c r="B201" s="2" t="str">
        <f>_xlfn.XLOOKUP($U201,[1]Master!$L:$L,[1]Master!$A:$A)</f>
        <v>BONNIE NOOK 1102CB</v>
      </c>
      <c r="C201" s="2">
        <v>152301102</v>
      </c>
      <c r="D201" t="s">
        <v>73</v>
      </c>
      <c r="E201" s="2">
        <v>35424946</v>
      </c>
      <c r="F201" s="2" t="s">
        <v>51</v>
      </c>
      <c r="G201" s="2" t="s">
        <v>52</v>
      </c>
      <c r="H201" s="2" t="s">
        <v>53</v>
      </c>
      <c r="I201" s="2" t="s">
        <v>54</v>
      </c>
      <c r="J201" s="2" t="s">
        <v>55</v>
      </c>
      <c r="K201" s="2" t="s">
        <v>56</v>
      </c>
      <c r="L201" s="2" t="s">
        <v>74</v>
      </c>
      <c r="M201" s="2" t="s">
        <v>58</v>
      </c>
      <c r="N201" s="49"/>
      <c r="O201" s="49"/>
      <c r="P201" s="2" t="s">
        <v>59</v>
      </c>
      <c r="Q201" s="2">
        <v>2087</v>
      </c>
      <c r="R201" s="12">
        <v>7.4489599999999995E-7</v>
      </c>
      <c r="S201" s="2">
        <v>192</v>
      </c>
      <c r="T201" s="12">
        <v>2.9406800000000001E-5</v>
      </c>
      <c r="U201" s="2">
        <v>263</v>
      </c>
      <c r="V201" s="12">
        <v>1.9950400000000001E-5</v>
      </c>
      <c r="W201" s="1">
        <v>0.27754221040959237</v>
      </c>
      <c r="X201" s="1">
        <v>39.765092453720399</v>
      </c>
      <c r="Y201" s="11">
        <v>6.586316034311808E-2</v>
      </c>
      <c r="Z201" s="11">
        <v>6.2382652193813476E-2</v>
      </c>
      <c r="AA201" s="11">
        <v>3.4805081493046036E-3</v>
      </c>
      <c r="AB201" s="10">
        <v>2.9406771238466001E-5</v>
      </c>
      <c r="AC201" s="2" t="s">
        <v>60</v>
      </c>
      <c r="AD201" s="9">
        <v>45008</v>
      </c>
      <c r="AE201" s="2" t="s">
        <v>1262</v>
      </c>
      <c r="AF201" s="3">
        <v>0.33300000000000002</v>
      </c>
      <c r="AG201" s="3">
        <v>0.33300000000000002</v>
      </c>
      <c r="AH201" s="3">
        <v>0</v>
      </c>
      <c r="AI201" s="3">
        <v>0</v>
      </c>
      <c r="AJ201" s="3">
        <v>0</v>
      </c>
      <c r="AK201" s="3">
        <v>0</v>
      </c>
      <c r="AL201" s="3">
        <v>0</v>
      </c>
      <c r="AM201" s="3">
        <v>0.33300000000000002</v>
      </c>
      <c r="AN201" s="3">
        <v>0</v>
      </c>
      <c r="AO201" s="3">
        <v>0</v>
      </c>
      <c r="AP201" s="3">
        <v>0</v>
      </c>
      <c r="AQ201" s="3">
        <v>0.33300000000000002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2" t="s">
        <v>433</v>
      </c>
      <c r="AX201">
        <f>_xlfn.XLOOKUP($B201,[1]Master!$A:$A,[1]Master!$U:$U)</f>
        <v>4.0890000000000004</v>
      </c>
      <c r="AY201">
        <f>_xlfn.XLOOKUP($B201,[1]Master!$A:$A,[1]Master!AC:AC)</f>
        <v>1.3322552083333332</v>
      </c>
      <c r="AZ201" t="str">
        <f>_xlfn.XLOOKUP($B201,[1]Master!$A:$A,[1]Master!AF:AF)</f>
        <v>Yes</v>
      </c>
      <c r="BA201" t="str">
        <f>_xlfn.XLOOKUP($B201,[1]Master!$A:$A,[1]Master!AG:AG)</f>
        <v>Yes</v>
      </c>
      <c r="BB201">
        <f>_xlfn.XLOOKUP($B201,[1]Master!$A:$A,[1]Master!AH:AH)</f>
        <v>25.314757203115125</v>
      </c>
      <c r="BC201">
        <f>_xlfn.XLOOKUP($B201,[1]Master!$A:$A,[1]Master!AI:AI)</f>
        <v>1.0523225011950701</v>
      </c>
      <c r="BD201">
        <f>_xlfn.XLOOKUP($B201,[1]Master!$A:$A,[1]Master!AJ:AJ)</f>
        <v>6.2752926947488996</v>
      </c>
      <c r="BE201">
        <f>_xlfn.XLOOKUP($B201,[1]Master!$A:$A,[1]Master!AK:AK)</f>
        <v>2.46882377266002</v>
      </c>
      <c r="BF201">
        <f>_xlfn.XLOOKUP($B201,[1]Master!$A:$A,[1]Master!AN:AN)</f>
        <v>367</v>
      </c>
      <c r="BG201">
        <f>_xlfn.XLOOKUP($B201,[1]Master!$A:$A,[1]Master!AO:AO)</f>
        <v>51</v>
      </c>
      <c r="BH201">
        <f>_xlfn.XLOOKUP($B201,[1]Master!$A:$A,[1]Master!AP:AP)</f>
        <v>354</v>
      </c>
      <c r="BI201">
        <f>_xlfn.XLOOKUP($B201,[1]Master!$A:$A,[1]Master!AQ:AQ)</f>
        <v>56</v>
      </c>
      <c r="BJ201" t="str">
        <f t="shared" ref="BJ201:BJ264" si="8">IF(AND((AP201+AQ201)&gt;0,NOT(AZ201="Yes")),"Yes","")</f>
        <v/>
      </c>
      <c r="BK201" t="str">
        <f t="shared" ref="BK201:BK264" si="9">IF(AND((AK201+AL201)&gt;0,NOT(BA201="Yes")),"Yes","")</f>
        <v/>
      </c>
    </row>
    <row r="202" spans="1:63">
      <c r="A202" s="48"/>
      <c r="B202" s="2" t="str">
        <f>_xlfn.XLOOKUP($U202,[1]Master!$L:$L,[1]Master!$A:$A)</f>
        <v>BONNIE NOOK 1102CB</v>
      </c>
      <c r="C202" s="2">
        <v>152301102</v>
      </c>
      <c r="D202" t="s">
        <v>73</v>
      </c>
      <c r="E202" s="2">
        <v>35424947</v>
      </c>
      <c r="F202" s="2" t="s">
        <v>51</v>
      </c>
      <c r="G202" s="2" t="s">
        <v>52</v>
      </c>
      <c r="H202" s="2" t="s">
        <v>53</v>
      </c>
      <c r="I202" s="2" t="s">
        <v>54</v>
      </c>
      <c r="J202" s="2" t="s">
        <v>55</v>
      </c>
      <c r="K202" s="2" t="s">
        <v>56</v>
      </c>
      <c r="L202" s="2" t="s">
        <v>79</v>
      </c>
      <c r="M202" s="2" t="s">
        <v>58</v>
      </c>
      <c r="N202" s="49"/>
      <c r="O202" s="49"/>
      <c r="P202" s="2" t="s">
        <v>59</v>
      </c>
      <c r="Q202" s="2">
        <v>2087</v>
      </c>
      <c r="R202" s="12">
        <v>6.6772199999999999E-6</v>
      </c>
      <c r="S202" s="2">
        <v>192</v>
      </c>
      <c r="T202" s="12">
        <v>2.6360100000000003E-4</v>
      </c>
      <c r="U202" s="2">
        <v>263</v>
      </c>
      <c r="V202" s="12">
        <v>1.7883499999999999E-4</v>
      </c>
      <c r="W202" s="1">
        <v>0.27754221040959237</v>
      </c>
      <c r="X202" s="1">
        <v>39.765092453720399</v>
      </c>
      <c r="Y202" s="11">
        <v>0.59039499586849131</v>
      </c>
      <c r="Z202" s="11">
        <v>0.55919584624184115</v>
      </c>
      <c r="AA202" s="11">
        <v>3.1199149626650158E-2</v>
      </c>
      <c r="AB202" s="10">
        <v>2.6360123767814098E-4</v>
      </c>
      <c r="AC202" s="2" t="s">
        <v>60</v>
      </c>
      <c r="AD202" s="9">
        <v>45008</v>
      </c>
      <c r="AE202" s="2" t="s">
        <v>1262</v>
      </c>
      <c r="AF202" s="3">
        <v>2.9849999999999999</v>
      </c>
      <c r="AG202" s="3">
        <v>2.9849999999999999</v>
      </c>
      <c r="AH202" s="3">
        <v>0</v>
      </c>
      <c r="AI202" s="3">
        <v>0</v>
      </c>
      <c r="AJ202" s="3">
        <v>0</v>
      </c>
      <c r="AK202" s="3">
        <v>0</v>
      </c>
      <c r="AL202" s="3">
        <v>0</v>
      </c>
      <c r="AM202" s="3">
        <v>2.9849999999999999</v>
      </c>
      <c r="AN202" s="3">
        <v>0</v>
      </c>
      <c r="AO202" s="3">
        <v>0</v>
      </c>
      <c r="AP202" s="3">
        <v>0</v>
      </c>
      <c r="AQ202" s="3">
        <v>2.9849999999999999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2" t="s">
        <v>434</v>
      </c>
      <c r="AX202">
        <f>_xlfn.XLOOKUP($B202,[1]Master!$A:$A,[1]Master!$U:$U)</f>
        <v>4.0890000000000004</v>
      </c>
      <c r="AY202">
        <f>_xlfn.XLOOKUP($B202,[1]Master!$A:$A,[1]Master!AC:AC)</f>
        <v>1.3322552083333332</v>
      </c>
      <c r="AZ202" t="str">
        <f>_xlfn.XLOOKUP($B202,[1]Master!$A:$A,[1]Master!AF:AF)</f>
        <v>Yes</v>
      </c>
      <c r="BA202" t="str">
        <f>_xlfn.XLOOKUP($B202,[1]Master!$A:$A,[1]Master!AG:AG)</f>
        <v>Yes</v>
      </c>
      <c r="BB202">
        <f>_xlfn.XLOOKUP($B202,[1]Master!$A:$A,[1]Master!AH:AH)</f>
        <v>25.314757203115125</v>
      </c>
      <c r="BC202">
        <f>_xlfn.XLOOKUP($B202,[1]Master!$A:$A,[1]Master!AI:AI)</f>
        <v>1.0523225011950701</v>
      </c>
      <c r="BD202">
        <f>_xlfn.XLOOKUP($B202,[1]Master!$A:$A,[1]Master!AJ:AJ)</f>
        <v>6.2752926947488996</v>
      </c>
      <c r="BE202">
        <f>_xlfn.XLOOKUP($B202,[1]Master!$A:$A,[1]Master!AK:AK)</f>
        <v>2.46882377266002</v>
      </c>
      <c r="BF202">
        <f>_xlfn.XLOOKUP($B202,[1]Master!$A:$A,[1]Master!AN:AN)</f>
        <v>367</v>
      </c>
      <c r="BG202">
        <f>_xlfn.XLOOKUP($B202,[1]Master!$A:$A,[1]Master!AO:AO)</f>
        <v>51</v>
      </c>
      <c r="BH202">
        <f>_xlfn.XLOOKUP($B202,[1]Master!$A:$A,[1]Master!AP:AP)</f>
        <v>354</v>
      </c>
      <c r="BI202">
        <f>_xlfn.XLOOKUP($B202,[1]Master!$A:$A,[1]Master!AQ:AQ)</f>
        <v>56</v>
      </c>
      <c r="BJ202" t="str">
        <f t="shared" si="8"/>
        <v/>
      </c>
      <c r="BK202" t="str">
        <f t="shared" si="9"/>
        <v/>
      </c>
    </row>
    <row r="203" spans="1:63">
      <c r="A203" s="48"/>
      <c r="B203" s="2" t="str">
        <f>_xlfn.XLOOKUP($U203,[1]Master!$L:$L,[1]Master!$A:$A)</f>
        <v>BONNIE NOOK 1102542186</v>
      </c>
      <c r="C203" s="2">
        <v>152301102</v>
      </c>
      <c r="D203" t="s">
        <v>73</v>
      </c>
      <c r="E203" s="2">
        <v>35376556</v>
      </c>
      <c r="F203" s="2" t="s">
        <v>51</v>
      </c>
      <c r="G203" s="2" t="s">
        <v>52</v>
      </c>
      <c r="H203" s="2" t="s">
        <v>53</v>
      </c>
      <c r="I203" s="2" t="s">
        <v>54</v>
      </c>
      <c r="J203" s="2" t="s">
        <v>55</v>
      </c>
      <c r="K203" s="2" t="s">
        <v>56</v>
      </c>
      <c r="L203" s="2" t="s">
        <v>74</v>
      </c>
      <c r="M203" s="2" t="s">
        <v>58</v>
      </c>
      <c r="N203" s="49"/>
      <c r="O203" s="49"/>
      <c r="P203" s="2" t="s">
        <v>75</v>
      </c>
      <c r="Q203" s="2">
        <v>2087</v>
      </c>
      <c r="R203" s="12" t="s">
        <v>115</v>
      </c>
      <c r="S203" s="2">
        <v>192</v>
      </c>
      <c r="T203" s="12" t="s">
        <v>115</v>
      </c>
      <c r="U203" s="2">
        <v>96</v>
      </c>
      <c r="V203" s="12">
        <v>3.2837900000000001E-4</v>
      </c>
      <c r="W203" s="1">
        <v>2.7179139956182999E-2</v>
      </c>
      <c r="X203" s="1">
        <v>42.703799855423</v>
      </c>
      <c r="Y203" s="11">
        <v>0.37364641423899009</v>
      </c>
      <c r="Z203" s="11">
        <v>0.36023183309036216</v>
      </c>
      <c r="AA203" s="11">
        <v>1.3414581148627924E-2</v>
      </c>
      <c r="AB203" s="10">
        <v>3.2837906389276403E-4</v>
      </c>
      <c r="AC203" s="2" t="s">
        <v>60</v>
      </c>
      <c r="AD203" s="9">
        <v>44980</v>
      </c>
      <c r="AE203" s="2" t="s">
        <v>1262</v>
      </c>
      <c r="AF203" s="3">
        <v>3.0089015151515155</v>
      </c>
      <c r="AG203" s="3">
        <v>3.0089015151515155</v>
      </c>
      <c r="AH203" s="3">
        <v>0</v>
      </c>
      <c r="AI203" s="3">
        <v>0</v>
      </c>
      <c r="AJ203" s="3">
        <v>0</v>
      </c>
      <c r="AK203" s="3">
        <v>0</v>
      </c>
      <c r="AL203" s="3">
        <v>0</v>
      </c>
      <c r="AM203" s="3">
        <v>2.6789772727272729</v>
      </c>
      <c r="AN203" s="3">
        <v>0</v>
      </c>
      <c r="AO203" s="3">
        <v>0</v>
      </c>
      <c r="AP203" s="3">
        <v>0</v>
      </c>
      <c r="AQ203" s="3">
        <v>2.6789772727272729</v>
      </c>
      <c r="AR203" s="3">
        <v>0.3299242424242424</v>
      </c>
      <c r="AS203" s="3">
        <v>0</v>
      </c>
      <c r="AT203" s="3">
        <v>0</v>
      </c>
      <c r="AU203" s="3">
        <v>0</v>
      </c>
      <c r="AV203" s="3">
        <v>0.3299242424242424</v>
      </c>
      <c r="AW203" s="2" t="s">
        <v>589</v>
      </c>
      <c r="AX203">
        <f>_xlfn.XLOOKUP($B203,[1]Master!$A:$A,[1]Master!$U:$U)</f>
        <v>3.2970000000000002</v>
      </c>
      <c r="AY203" t="str">
        <f>_xlfn.XLOOKUP($B203,[1]Master!$A:$A,[1]Master!AC:AC)</f>
        <v/>
      </c>
      <c r="AZ203" t="str">
        <f>_xlfn.XLOOKUP($B203,[1]Master!$A:$A,[1]Master!AF:AF)</f>
        <v>Yes</v>
      </c>
      <c r="BA203" t="str">
        <f>_xlfn.XLOOKUP($B203,[1]Master!$A:$A,[1]Master!AG:AG)</f>
        <v>Yes</v>
      </c>
      <c r="BB203">
        <f>_xlfn.XLOOKUP($B203,[1]Master!$A:$A,[1]Master!AH:AH)</f>
        <v>4.1444287168915377</v>
      </c>
      <c r="BC203">
        <f>_xlfn.XLOOKUP($B203,[1]Master!$A:$A,[1]Master!AI:AI)</f>
        <v>1.0911189813044262</v>
      </c>
      <c r="BD203">
        <f>_xlfn.XLOOKUP($B203,[1]Master!$A:$A,[1]Master!AJ:AJ)</f>
        <v>6.9041388178133802E-3</v>
      </c>
      <c r="BE203">
        <f>_xlfn.XLOOKUP($B203,[1]Master!$A:$A,[1]Master!AK:AK)</f>
        <v>2.0725821708939302E-2</v>
      </c>
      <c r="BF203">
        <f>_xlfn.XLOOKUP($B203,[1]Master!$A:$A,[1]Master!AN:AN)</f>
        <v>81</v>
      </c>
      <c r="BG203">
        <f>_xlfn.XLOOKUP($B203,[1]Master!$A:$A,[1]Master!AO:AO)</f>
        <v>8</v>
      </c>
      <c r="BH203">
        <f>_xlfn.XLOOKUP($B203,[1]Master!$A:$A,[1]Master!AP:AP)</f>
        <v>68</v>
      </c>
      <c r="BI203">
        <f>_xlfn.XLOOKUP($B203,[1]Master!$A:$A,[1]Master!AQ:AQ)</f>
        <v>7</v>
      </c>
      <c r="BJ203" t="str">
        <f t="shared" si="8"/>
        <v/>
      </c>
      <c r="BK203" t="str">
        <f t="shared" si="9"/>
        <v/>
      </c>
    </row>
    <row r="204" spans="1:63">
      <c r="A204" s="48"/>
      <c r="B204" s="2" t="str">
        <f>_xlfn.XLOOKUP($U204,[1]Master!$L:$L,[1]Master!$A:$A)</f>
        <v>BONNIE NOOK 1102CB</v>
      </c>
      <c r="C204" s="2">
        <v>152301102</v>
      </c>
      <c r="D204" t="s">
        <v>73</v>
      </c>
      <c r="E204" s="2">
        <v>35376640</v>
      </c>
      <c r="F204" s="2" t="s">
        <v>51</v>
      </c>
      <c r="G204" s="2" t="s">
        <v>52</v>
      </c>
      <c r="H204" s="2" t="s">
        <v>53</v>
      </c>
      <c r="I204" s="2" t="s">
        <v>54</v>
      </c>
      <c r="J204" s="2" t="s">
        <v>55</v>
      </c>
      <c r="K204" s="2" t="s">
        <v>56</v>
      </c>
      <c r="L204" s="2" t="s">
        <v>74</v>
      </c>
      <c r="M204" s="2" t="s">
        <v>58</v>
      </c>
      <c r="N204" s="49"/>
      <c r="O204" s="49"/>
      <c r="P204" s="2" t="s">
        <v>59</v>
      </c>
      <c r="Q204" s="2">
        <v>2087</v>
      </c>
      <c r="R204" s="12">
        <v>5.0263700000000003E-6</v>
      </c>
      <c r="S204" s="2">
        <v>192</v>
      </c>
      <c r="T204" s="12">
        <v>1.9842899999999999E-4</v>
      </c>
      <c r="U204" s="2">
        <v>263</v>
      </c>
      <c r="V204" s="12">
        <v>1.3462000000000001E-4</v>
      </c>
      <c r="W204" s="1">
        <v>0.27754221040959237</v>
      </c>
      <c r="X204" s="1">
        <v>39.765092453720399</v>
      </c>
      <c r="Y204" s="11">
        <v>0.44442799186482468</v>
      </c>
      <c r="Z204" s="11">
        <v>0.42094240083933554</v>
      </c>
      <c r="AA204" s="11">
        <v>2.3485591025489139E-2</v>
      </c>
      <c r="AB204" s="10">
        <v>1.9842947439289199E-4</v>
      </c>
      <c r="AC204" s="2" t="s">
        <v>60</v>
      </c>
      <c r="AD204" s="9">
        <v>44984</v>
      </c>
      <c r="AE204" s="2" t="s">
        <v>1263</v>
      </c>
      <c r="AF204" s="3">
        <v>2.2469999999999999</v>
      </c>
      <c r="AG204" s="3">
        <v>2.2469999999999999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2.2469999999999999</v>
      </c>
      <c r="AN204" s="3">
        <v>0</v>
      </c>
      <c r="AO204" s="3">
        <v>2.2469999999999999</v>
      </c>
      <c r="AP204" s="3">
        <v>0</v>
      </c>
      <c r="AQ204" s="3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2" t="s">
        <v>592</v>
      </c>
      <c r="AX204">
        <f>_xlfn.XLOOKUP($B204,[1]Master!$A:$A,[1]Master!$U:$U)</f>
        <v>4.0890000000000004</v>
      </c>
      <c r="AY204">
        <f>_xlfn.XLOOKUP($B204,[1]Master!$A:$A,[1]Master!AC:AC)</f>
        <v>1.3322552083333332</v>
      </c>
      <c r="AZ204" t="str">
        <f>_xlfn.XLOOKUP($B204,[1]Master!$A:$A,[1]Master!AF:AF)</f>
        <v>Yes</v>
      </c>
      <c r="BA204" t="str">
        <f>_xlfn.XLOOKUP($B204,[1]Master!$A:$A,[1]Master!AG:AG)</f>
        <v>Yes</v>
      </c>
      <c r="BB204">
        <f>_xlfn.XLOOKUP($B204,[1]Master!$A:$A,[1]Master!AH:AH)</f>
        <v>25.314757203115125</v>
      </c>
      <c r="BC204">
        <f>_xlfn.XLOOKUP($B204,[1]Master!$A:$A,[1]Master!AI:AI)</f>
        <v>1.0523225011950701</v>
      </c>
      <c r="BD204">
        <f>_xlfn.XLOOKUP($B204,[1]Master!$A:$A,[1]Master!AJ:AJ)</f>
        <v>6.2752926947488996</v>
      </c>
      <c r="BE204">
        <f>_xlfn.XLOOKUP($B204,[1]Master!$A:$A,[1]Master!AK:AK)</f>
        <v>2.46882377266002</v>
      </c>
      <c r="BF204">
        <f>_xlfn.XLOOKUP($B204,[1]Master!$A:$A,[1]Master!AN:AN)</f>
        <v>367</v>
      </c>
      <c r="BG204">
        <f>_xlfn.XLOOKUP($B204,[1]Master!$A:$A,[1]Master!AO:AO)</f>
        <v>51</v>
      </c>
      <c r="BH204">
        <f>_xlfn.XLOOKUP($B204,[1]Master!$A:$A,[1]Master!AP:AP)</f>
        <v>354</v>
      </c>
      <c r="BI204">
        <f>_xlfn.XLOOKUP($B204,[1]Master!$A:$A,[1]Master!AQ:AQ)</f>
        <v>56</v>
      </c>
      <c r="BJ204" t="str">
        <f t="shared" si="8"/>
        <v/>
      </c>
      <c r="BK204" t="str">
        <f t="shared" si="9"/>
        <v/>
      </c>
    </row>
    <row r="205" spans="1:63">
      <c r="A205" s="48"/>
      <c r="B205" s="2" t="str">
        <f>_xlfn.XLOOKUP($U205,[1]Master!$L:$L,[1]Master!$A:$A)</f>
        <v>BONNIE NOOK 1102CB</v>
      </c>
      <c r="C205" s="2">
        <v>152301102</v>
      </c>
      <c r="D205" t="s">
        <v>73</v>
      </c>
      <c r="E205" s="2">
        <v>35376641</v>
      </c>
      <c r="F205" s="2" t="s">
        <v>51</v>
      </c>
      <c r="G205" s="2" t="s">
        <v>52</v>
      </c>
      <c r="H205" s="2" t="s">
        <v>53</v>
      </c>
      <c r="I205" s="2" t="s">
        <v>54</v>
      </c>
      <c r="J205" s="2" t="s">
        <v>55</v>
      </c>
      <c r="K205" s="2" t="s">
        <v>56</v>
      </c>
      <c r="L205" s="2" t="s">
        <v>74</v>
      </c>
      <c r="M205" s="2" t="s">
        <v>58</v>
      </c>
      <c r="N205" s="49"/>
      <c r="O205" s="49"/>
      <c r="P205" s="2" t="s">
        <v>59</v>
      </c>
      <c r="Q205" s="2">
        <v>2087</v>
      </c>
      <c r="R205" s="12">
        <v>6.7331500000000001E-6</v>
      </c>
      <c r="S205" s="2">
        <v>192</v>
      </c>
      <c r="T205" s="12">
        <v>2.6580899999999999E-4</v>
      </c>
      <c r="U205" s="2">
        <v>263</v>
      </c>
      <c r="V205" s="12">
        <v>1.80333E-4</v>
      </c>
      <c r="W205" s="1">
        <v>0.27754221040959237</v>
      </c>
      <c r="X205" s="1">
        <v>39.765092453720399</v>
      </c>
      <c r="Y205" s="11">
        <v>0.59533967757593231</v>
      </c>
      <c r="Z205" s="11">
        <v>0.56387922853867312</v>
      </c>
      <c r="AA205" s="11">
        <v>3.1460449037259197E-2</v>
      </c>
      <c r="AB205" s="10">
        <v>2.6580895323658399E-4</v>
      </c>
      <c r="AC205" s="2" t="s">
        <v>60</v>
      </c>
      <c r="AD205" s="9">
        <v>45008</v>
      </c>
      <c r="AE205" s="2" t="s">
        <v>1264</v>
      </c>
      <c r="AF205" s="3">
        <v>3.01</v>
      </c>
      <c r="AG205" s="3">
        <v>3.01</v>
      </c>
      <c r="AH205" s="3">
        <v>0</v>
      </c>
      <c r="AI205" s="3">
        <v>0</v>
      </c>
      <c r="AJ205" s="3">
        <v>0</v>
      </c>
      <c r="AK205" s="3">
        <v>0</v>
      </c>
      <c r="AL205" s="3">
        <v>0</v>
      </c>
      <c r="AM205" s="3">
        <v>3.01</v>
      </c>
      <c r="AN205" s="3">
        <v>0</v>
      </c>
      <c r="AO205" s="3">
        <v>0</v>
      </c>
      <c r="AP205" s="3">
        <v>3.01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2" t="s">
        <v>479</v>
      </c>
      <c r="AX205">
        <f>_xlfn.XLOOKUP($B205,[1]Master!$A:$A,[1]Master!$U:$U)</f>
        <v>4.0890000000000004</v>
      </c>
      <c r="AY205">
        <f>_xlfn.XLOOKUP($B205,[1]Master!$A:$A,[1]Master!AC:AC)</f>
        <v>1.3322552083333332</v>
      </c>
      <c r="AZ205" t="str">
        <f>_xlfn.XLOOKUP($B205,[1]Master!$A:$A,[1]Master!AF:AF)</f>
        <v>Yes</v>
      </c>
      <c r="BA205" t="str">
        <f>_xlfn.XLOOKUP($B205,[1]Master!$A:$A,[1]Master!AG:AG)</f>
        <v>Yes</v>
      </c>
      <c r="BB205">
        <f>_xlfn.XLOOKUP($B205,[1]Master!$A:$A,[1]Master!AH:AH)</f>
        <v>25.314757203115125</v>
      </c>
      <c r="BC205">
        <f>_xlfn.XLOOKUP($B205,[1]Master!$A:$A,[1]Master!AI:AI)</f>
        <v>1.0523225011950701</v>
      </c>
      <c r="BD205">
        <f>_xlfn.XLOOKUP($B205,[1]Master!$A:$A,[1]Master!AJ:AJ)</f>
        <v>6.2752926947488996</v>
      </c>
      <c r="BE205">
        <f>_xlfn.XLOOKUP($B205,[1]Master!$A:$A,[1]Master!AK:AK)</f>
        <v>2.46882377266002</v>
      </c>
      <c r="BF205">
        <f>_xlfn.XLOOKUP($B205,[1]Master!$A:$A,[1]Master!AN:AN)</f>
        <v>367</v>
      </c>
      <c r="BG205">
        <f>_xlfn.XLOOKUP($B205,[1]Master!$A:$A,[1]Master!AO:AO)</f>
        <v>51</v>
      </c>
      <c r="BH205">
        <f>_xlfn.XLOOKUP($B205,[1]Master!$A:$A,[1]Master!AP:AP)</f>
        <v>354</v>
      </c>
      <c r="BI205">
        <f>_xlfn.XLOOKUP($B205,[1]Master!$A:$A,[1]Master!AQ:AQ)</f>
        <v>56</v>
      </c>
      <c r="BJ205" t="str">
        <f t="shared" si="8"/>
        <v/>
      </c>
      <c r="BK205" t="str">
        <f t="shared" si="9"/>
        <v/>
      </c>
    </row>
    <row r="206" spans="1:63">
      <c r="A206" s="48"/>
      <c r="B206" s="2" t="str">
        <f>_xlfn.XLOOKUP($U206,[1]Master!$L:$L,[1]Master!$A:$A)</f>
        <v>BONNIE NOOK 1102CB</v>
      </c>
      <c r="C206" s="2">
        <v>152301102</v>
      </c>
      <c r="D206" t="s">
        <v>73</v>
      </c>
      <c r="E206" s="2">
        <v>35376642</v>
      </c>
      <c r="F206" s="2" t="s">
        <v>51</v>
      </c>
      <c r="G206" s="2" t="s">
        <v>52</v>
      </c>
      <c r="H206" s="2" t="s">
        <v>53</v>
      </c>
      <c r="I206" s="2" t="s">
        <v>54</v>
      </c>
      <c r="J206" s="2" t="s">
        <v>55</v>
      </c>
      <c r="K206" s="2" t="s">
        <v>56</v>
      </c>
      <c r="L206" s="2" t="s">
        <v>79</v>
      </c>
      <c r="M206" s="2" t="s">
        <v>58</v>
      </c>
      <c r="N206" s="49"/>
      <c r="O206" s="49"/>
      <c r="P206" s="2" t="s">
        <v>59</v>
      </c>
      <c r="Q206" s="2">
        <v>2087</v>
      </c>
      <c r="R206" s="12">
        <v>7.6055500000000004E-6</v>
      </c>
      <c r="S206" s="2">
        <v>192</v>
      </c>
      <c r="T206" s="12">
        <v>3.0024899999999999E-4</v>
      </c>
      <c r="U206" s="2">
        <v>263</v>
      </c>
      <c r="V206" s="12">
        <v>2.0369799999999999E-4</v>
      </c>
      <c r="W206" s="1">
        <v>0.27754221040959237</v>
      </c>
      <c r="X206" s="1">
        <v>39.765092453720399</v>
      </c>
      <c r="Y206" s="11">
        <v>0.67247671221201688</v>
      </c>
      <c r="Z206" s="11">
        <v>0.63693999236926568</v>
      </c>
      <c r="AA206" s="11">
        <v>3.5536719842751197E-2</v>
      </c>
      <c r="AB206" s="10">
        <v>3.0024931594830099E-4</v>
      </c>
      <c r="AC206" s="2" t="s">
        <v>60</v>
      </c>
      <c r="AD206" s="9">
        <v>45141</v>
      </c>
      <c r="AE206" s="2" t="s">
        <v>1264</v>
      </c>
      <c r="AF206" s="3">
        <v>3.4</v>
      </c>
      <c r="AG206" s="3">
        <v>3.4</v>
      </c>
      <c r="AH206" s="3">
        <v>0</v>
      </c>
      <c r="AI206" s="3">
        <v>0</v>
      </c>
      <c r="AJ206" s="3">
        <v>0</v>
      </c>
      <c r="AK206" s="3">
        <v>0</v>
      </c>
      <c r="AL206" s="3">
        <v>0</v>
      </c>
      <c r="AM206" s="3">
        <v>3.4</v>
      </c>
      <c r="AN206" s="3">
        <v>0</v>
      </c>
      <c r="AO206" s="3">
        <v>0</v>
      </c>
      <c r="AP206" s="3">
        <v>3.4</v>
      </c>
      <c r="AQ206" s="3">
        <v>0</v>
      </c>
      <c r="AR206" s="3">
        <v>0</v>
      </c>
      <c r="AS206" s="3">
        <v>0</v>
      </c>
      <c r="AT206" s="3">
        <v>0</v>
      </c>
      <c r="AU206" s="3">
        <v>0</v>
      </c>
      <c r="AV206" s="3">
        <v>0</v>
      </c>
      <c r="AW206" s="2" t="s">
        <v>593</v>
      </c>
      <c r="AX206">
        <f>_xlfn.XLOOKUP($B206,[1]Master!$A:$A,[1]Master!$U:$U)</f>
        <v>4.0890000000000004</v>
      </c>
      <c r="AY206">
        <f>_xlfn.XLOOKUP($B206,[1]Master!$A:$A,[1]Master!AC:AC)</f>
        <v>1.3322552083333332</v>
      </c>
      <c r="AZ206" t="str">
        <f>_xlfn.XLOOKUP($B206,[1]Master!$A:$A,[1]Master!AF:AF)</f>
        <v>Yes</v>
      </c>
      <c r="BA206" t="str">
        <f>_xlfn.XLOOKUP($B206,[1]Master!$A:$A,[1]Master!AG:AG)</f>
        <v>Yes</v>
      </c>
      <c r="BB206">
        <f>_xlfn.XLOOKUP($B206,[1]Master!$A:$A,[1]Master!AH:AH)</f>
        <v>25.314757203115125</v>
      </c>
      <c r="BC206">
        <f>_xlfn.XLOOKUP($B206,[1]Master!$A:$A,[1]Master!AI:AI)</f>
        <v>1.0523225011950701</v>
      </c>
      <c r="BD206">
        <f>_xlfn.XLOOKUP($B206,[1]Master!$A:$A,[1]Master!AJ:AJ)</f>
        <v>6.2752926947488996</v>
      </c>
      <c r="BE206">
        <f>_xlfn.XLOOKUP($B206,[1]Master!$A:$A,[1]Master!AK:AK)</f>
        <v>2.46882377266002</v>
      </c>
      <c r="BF206">
        <f>_xlfn.XLOOKUP($B206,[1]Master!$A:$A,[1]Master!AN:AN)</f>
        <v>367</v>
      </c>
      <c r="BG206">
        <f>_xlfn.XLOOKUP($B206,[1]Master!$A:$A,[1]Master!AO:AO)</f>
        <v>51</v>
      </c>
      <c r="BH206">
        <f>_xlfn.XLOOKUP($B206,[1]Master!$A:$A,[1]Master!AP:AP)</f>
        <v>354</v>
      </c>
      <c r="BI206">
        <f>_xlfn.XLOOKUP($B206,[1]Master!$A:$A,[1]Master!AQ:AQ)</f>
        <v>56</v>
      </c>
      <c r="BJ206" t="str">
        <f t="shared" si="8"/>
        <v/>
      </c>
      <c r="BK206" t="str">
        <f t="shared" si="9"/>
        <v/>
      </c>
    </row>
    <row r="207" spans="1:63">
      <c r="A207" s="48"/>
      <c r="B207" s="2" t="str">
        <f>_xlfn.XLOOKUP($U207,[1]Master!$L:$L,[1]Master!$A:$A)</f>
        <v>BONNIE NOOK 1102CB</v>
      </c>
      <c r="C207" s="2">
        <v>152301102</v>
      </c>
      <c r="D207" t="s">
        <v>73</v>
      </c>
      <c r="E207" s="2">
        <v>35424593</v>
      </c>
      <c r="F207" s="2" t="s">
        <v>51</v>
      </c>
      <c r="G207" s="2" t="s">
        <v>52</v>
      </c>
      <c r="H207" s="2" t="s">
        <v>62</v>
      </c>
      <c r="I207" s="2" t="s">
        <v>63</v>
      </c>
      <c r="J207" s="2" t="s">
        <v>55</v>
      </c>
      <c r="K207" s="2" t="s">
        <v>56</v>
      </c>
      <c r="L207" s="2" t="s">
        <v>74</v>
      </c>
      <c r="M207" s="2" t="s">
        <v>58</v>
      </c>
      <c r="N207" s="49"/>
      <c r="O207" s="49"/>
      <c r="P207" s="2" t="s">
        <v>59</v>
      </c>
      <c r="Q207" s="2">
        <v>2087</v>
      </c>
      <c r="R207" s="12">
        <v>9.9476100000000001E-6</v>
      </c>
      <c r="S207" s="2">
        <v>192</v>
      </c>
      <c r="T207" s="12">
        <v>3.9270800000000002E-4</v>
      </c>
      <c r="U207" s="2">
        <v>263</v>
      </c>
      <c r="V207" s="12">
        <v>2.6642499999999998E-4</v>
      </c>
      <c r="W207" s="1">
        <v>0.27754221040959237</v>
      </c>
      <c r="X207" s="1">
        <v>39.765092453720399</v>
      </c>
      <c r="Y207" s="11">
        <v>0.8795599821196598</v>
      </c>
      <c r="Z207" s="11">
        <v>0.83308004296062454</v>
      </c>
      <c r="AA207" s="11">
        <v>4.6479939159035255E-2</v>
      </c>
      <c r="AB207" s="10">
        <v>3.9270844353591001E-4</v>
      </c>
      <c r="AC207" s="2" t="s">
        <v>60</v>
      </c>
      <c r="AD207" s="9">
        <v>44984</v>
      </c>
      <c r="AE207" s="2" t="s">
        <v>1263</v>
      </c>
      <c r="AF207" s="3">
        <v>4.4470000000000001</v>
      </c>
      <c r="AG207" s="3">
        <v>4.4470000000000001</v>
      </c>
      <c r="AH207" s="3">
        <v>0</v>
      </c>
      <c r="AI207" s="3">
        <v>0</v>
      </c>
      <c r="AJ207" s="3">
        <v>0</v>
      </c>
      <c r="AK207" s="3">
        <v>0</v>
      </c>
      <c r="AL207" s="3">
        <v>0</v>
      </c>
      <c r="AM207" s="3">
        <v>4.4470000000000001</v>
      </c>
      <c r="AN207" s="3">
        <v>0</v>
      </c>
      <c r="AO207" s="3">
        <v>4.4470000000000001</v>
      </c>
      <c r="AP207" s="3">
        <v>0</v>
      </c>
      <c r="AQ207" s="3">
        <v>0</v>
      </c>
      <c r="AR207" s="3">
        <v>0</v>
      </c>
      <c r="AS207" s="3">
        <v>0</v>
      </c>
      <c r="AT207" s="3">
        <v>0</v>
      </c>
      <c r="AU207" s="3">
        <v>0</v>
      </c>
      <c r="AV207" s="3">
        <v>0</v>
      </c>
      <c r="AW207" s="2" t="s">
        <v>687</v>
      </c>
      <c r="AX207">
        <f>_xlfn.XLOOKUP($B207,[1]Master!$A:$A,[1]Master!$U:$U)</f>
        <v>4.0890000000000004</v>
      </c>
      <c r="AY207">
        <f>_xlfn.XLOOKUP($B207,[1]Master!$A:$A,[1]Master!AC:AC)</f>
        <v>1.3322552083333332</v>
      </c>
      <c r="AZ207" t="str">
        <f>_xlfn.XLOOKUP($B207,[1]Master!$A:$A,[1]Master!AF:AF)</f>
        <v>Yes</v>
      </c>
      <c r="BA207" t="str">
        <f>_xlfn.XLOOKUP($B207,[1]Master!$A:$A,[1]Master!AG:AG)</f>
        <v>Yes</v>
      </c>
      <c r="BB207">
        <f>_xlfn.XLOOKUP($B207,[1]Master!$A:$A,[1]Master!AH:AH)</f>
        <v>25.314757203115125</v>
      </c>
      <c r="BC207">
        <f>_xlfn.XLOOKUP($B207,[1]Master!$A:$A,[1]Master!AI:AI)</f>
        <v>1.0523225011950701</v>
      </c>
      <c r="BD207">
        <f>_xlfn.XLOOKUP($B207,[1]Master!$A:$A,[1]Master!AJ:AJ)</f>
        <v>6.2752926947488996</v>
      </c>
      <c r="BE207">
        <f>_xlfn.XLOOKUP($B207,[1]Master!$A:$A,[1]Master!AK:AK)</f>
        <v>2.46882377266002</v>
      </c>
      <c r="BF207">
        <f>_xlfn.XLOOKUP($B207,[1]Master!$A:$A,[1]Master!AN:AN)</f>
        <v>367</v>
      </c>
      <c r="BG207">
        <f>_xlfn.XLOOKUP($B207,[1]Master!$A:$A,[1]Master!AO:AO)</f>
        <v>51</v>
      </c>
      <c r="BH207">
        <f>_xlfn.XLOOKUP($B207,[1]Master!$A:$A,[1]Master!AP:AP)</f>
        <v>354</v>
      </c>
      <c r="BI207">
        <f>_xlfn.XLOOKUP($B207,[1]Master!$A:$A,[1]Master!AQ:AQ)</f>
        <v>56</v>
      </c>
      <c r="BJ207" t="str">
        <f t="shared" si="8"/>
        <v/>
      </c>
      <c r="BK207" t="str">
        <f t="shared" si="9"/>
        <v/>
      </c>
    </row>
    <row r="208" spans="1:63">
      <c r="A208" s="48"/>
      <c r="B208" s="2" t="str">
        <f>_xlfn.XLOOKUP($U208,[1]Master!$L:$L,[1]Master!$A:$A)</f>
        <v>BONNIE NOOK 1102CB</v>
      </c>
      <c r="C208" s="2">
        <v>152301102</v>
      </c>
      <c r="D208" t="s">
        <v>73</v>
      </c>
      <c r="E208" s="2">
        <v>35424652</v>
      </c>
      <c r="F208" s="2" t="s">
        <v>51</v>
      </c>
      <c r="G208" s="2" t="s">
        <v>52</v>
      </c>
      <c r="H208" s="2" t="s">
        <v>53</v>
      </c>
      <c r="I208" s="2" t="s">
        <v>54</v>
      </c>
      <c r="J208" s="2" t="s">
        <v>55</v>
      </c>
      <c r="K208" s="2" t="s">
        <v>56</v>
      </c>
      <c r="L208" s="2" t="s">
        <v>74</v>
      </c>
      <c r="M208" s="2" t="s">
        <v>58</v>
      </c>
      <c r="N208" s="49"/>
      <c r="O208" s="49"/>
      <c r="P208" s="2" t="s">
        <v>59</v>
      </c>
      <c r="Q208" s="2">
        <v>2087</v>
      </c>
      <c r="R208" s="12">
        <v>3.7625099999999998E-6</v>
      </c>
      <c r="S208" s="2">
        <v>192</v>
      </c>
      <c r="T208" s="12">
        <v>1.4853499999999999E-4</v>
      </c>
      <c r="U208" s="2">
        <v>263</v>
      </c>
      <c r="V208" s="12">
        <v>1.00771E-4</v>
      </c>
      <c r="W208" s="1">
        <v>0.27754221040959237</v>
      </c>
      <c r="X208" s="1">
        <v>39.765092453720399</v>
      </c>
      <c r="Y208" s="11">
        <v>0.33267818527665083</v>
      </c>
      <c r="Z208" s="11">
        <v>0.31509796093091264</v>
      </c>
      <c r="AA208" s="11">
        <v>1.7580224345738193E-2</v>
      </c>
      <c r="AB208" s="10">
        <v>1.48535102772071E-4</v>
      </c>
      <c r="AC208" s="2" t="s">
        <v>60</v>
      </c>
      <c r="AD208" s="9">
        <v>44984</v>
      </c>
      <c r="AE208" s="2" t="s">
        <v>1264</v>
      </c>
      <c r="AF208" s="3">
        <v>1.6819999999999999</v>
      </c>
      <c r="AG208" s="3">
        <v>1.6819999999999999</v>
      </c>
      <c r="AH208" s="3">
        <v>0</v>
      </c>
      <c r="AI208" s="3">
        <v>0</v>
      </c>
      <c r="AJ208" s="3">
        <v>0</v>
      </c>
      <c r="AK208" s="3">
        <v>0</v>
      </c>
      <c r="AL208" s="3">
        <v>0</v>
      </c>
      <c r="AM208" s="3">
        <v>1.6819999999999999</v>
      </c>
      <c r="AN208" s="3">
        <v>0</v>
      </c>
      <c r="AO208" s="3">
        <v>0</v>
      </c>
      <c r="AP208" s="3">
        <v>1.6819999999999999</v>
      </c>
      <c r="AQ208" s="3">
        <v>0</v>
      </c>
      <c r="AR208" s="3">
        <v>0</v>
      </c>
      <c r="AS208" s="3">
        <v>0</v>
      </c>
      <c r="AT208" s="3">
        <v>0</v>
      </c>
      <c r="AU208" s="3">
        <v>0</v>
      </c>
      <c r="AV208" s="3">
        <v>0</v>
      </c>
      <c r="AW208" s="2" t="s">
        <v>688</v>
      </c>
      <c r="AX208">
        <f>_xlfn.XLOOKUP($B208,[1]Master!$A:$A,[1]Master!$U:$U)</f>
        <v>4.0890000000000004</v>
      </c>
      <c r="AY208">
        <f>_xlfn.XLOOKUP($B208,[1]Master!$A:$A,[1]Master!AC:AC)</f>
        <v>1.3322552083333332</v>
      </c>
      <c r="AZ208" t="str">
        <f>_xlfn.XLOOKUP($B208,[1]Master!$A:$A,[1]Master!AF:AF)</f>
        <v>Yes</v>
      </c>
      <c r="BA208" t="str">
        <f>_xlfn.XLOOKUP($B208,[1]Master!$A:$A,[1]Master!AG:AG)</f>
        <v>Yes</v>
      </c>
      <c r="BB208">
        <f>_xlfn.XLOOKUP($B208,[1]Master!$A:$A,[1]Master!AH:AH)</f>
        <v>25.314757203115125</v>
      </c>
      <c r="BC208">
        <f>_xlfn.XLOOKUP($B208,[1]Master!$A:$A,[1]Master!AI:AI)</f>
        <v>1.0523225011950701</v>
      </c>
      <c r="BD208">
        <f>_xlfn.XLOOKUP($B208,[1]Master!$A:$A,[1]Master!AJ:AJ)</f>
        <v>6.2752926947488996</v>
      </c>
      <c r="BE208">
        <f>_xlfn.XLOOKUP($B208,[1]Master!$A:$A,[1]Master!AK:AK)</f>
        <v>2.46882377266002</v>
      </c>
      <c r="BF208">
        <f>_xlfn.XLOOKUP($B208,[1]Master!$A:$A,[1]Master!AN:AN)</f>
        <v>367</v>
      </c>
      <c r="BG208">
        <f>_xlfn.XLOOKUP($B208,[1]Master!$A:$A,[1]Master!AO:AO)</f>
        <v>51</v>
      </c>
      <c r="BH208">
        <f>_xlfn.XLOOKUP($B208,[1]Master!$A:$A,[1]Master!AP:AP)</f>
        <v>354</v>
      </c>
      <c r="BI208">
        <f>_xlfn.XLOOKUP($B208,[1]Master!$A:$A,[1]Master!AQ:AQ)</f>
        <v>56</v>
      </c>
      <c r="BJ208" t="str">
        <f t="shared" si="8"/>
        <v/>
      </c>
      <c r="BK208" t="str">
        <f t="shared" si="9"/>
        <v/>
      </c>
    </row>
    <row r="209" spans="1:63">
      <c r="A209" s="48"/>
      <c r="B209" s="2" t="str">
        <f>_xlfn.XLOOKUP($U209,[1]Master!$L:$L,[1]Master!$A:$A)</f>
        <v>BONNIE NOOK 1102CB</v>
      </c>
      <c r="C209" s="2">
        <v>152301102</v>
      </c>
      <c r="D209" t="s">
        <v>73</v>
      </c>
      <c r="E209" s="2">
        <v>35424653</v>
      </c>
      <c r="F209" s="2" t="s">
        <v>51</v>
      </c>
      <c r="G209" s="2" t="s">
        <v>52</v>
      </c>
      <c r="H209" s="2" t="s">
        <v>62</v>
      </c>
      <c r="I209" s="2" t="s">
        <v>63</v>
      </c>
      <c r="J209" s="2" t="s">
        <v>55</v>
      </c>
      <c r="K209" s="2" t="s">
        <v>56</v>
      </c>
      <c r="L209" s="2" t="s">
        <v>74</v>
      </c>
      <c r="M209" s="2" t="s">
        <v>58</v>
      </c>
      <c r="N209" s="49"/>
      <c r="O209" s="49"/>
      <c r="P209" s="2" t="s">
        <v>59</v>
      </c>
      <c r="Q209" s="2">
        <v>2087</v>
      </c>
      <c r="R209" s="12">
        <v>2.9639300000000001E-6</v>
      </c>
      <c r="S209" s="2">
        <v>192</v>
      </c>
      <c r="T209" s="12">
        <v>1.17009E-4</v>
      </c>
      <c r="U209" s="2">
        <v>263</v>
      </c>
      <c r="V209" s="12">
        <v>7.9382300000000001E-5</v>
      </c>
      <c r="W209" s="1">
        <v>0.27754221040959237</v>
      </c>
      <c r="X209" s="1">
        <v>39.765092453720399</v>
      </c>
      <c r="Y209" s="11">
        <v>0.26206813049438893</v>
      </c>
      <c r="Z209" s="11">
        <v>0.2482192617321389</v>
      </c>
      <c r="AA209" s="11">
        <v>1.3848868762250027E-2</v>
      </c>
      <c r="AB209" s="10">
        <v>1.17008924597499E-4</v>
      </c>
      <c r="AC209" s="2" t="s">
        <v>60</v>
      </c>
      <c r="AD209" s="9">
        <v>44984</v>
      </c>
      <c r="AE209" s="2" t="s">
        <v>1264</v>
      </c>
      <c r="AF209" s="3">
        <v>1.325</v>
      </c>
      <c r="AG209" s="3">
        <v>1.325</v>
      </c>
      <c r="AH209" s="3">
        <v>0</v>
      </c>
      <c r="AI209" s="3">
        <v>0</v>
      </c>
      <c r="AJ209" s="3">
        <v>0</v>
      </c>
      <c r="AK209" s="3">
        <v>0</v>
      </c>
      <c r="AL209" s="3">
        <v>0</v>
      </c>
      <c r="AM209" s="3">
        <v>1.325</v>
      </c>
      <c r="AN209" s="3">
        <v>0</v>
      </c>
      <c r="AO209" s="3">
        <v>0</v>
      </c>
      <c r="AP209" s="3">
        <v>1.325</v>
      </c>
      <c r="AQ209" s="3">
        <v>0</v>
      </c>
      <c r="AR209" s="3">
        <v>0</v>
      </c>
      <c r="AS209" s="3">
        <v>0</v>
      </c>
      <c r="AT209" s="3">
        <v>0</v>
      </c>
      <c r="AU209" s="3">
        <v>0</v>
      </c>
      <c r="AV209" s="3">
        <v>0</v>
      </c>
      <c r="AW209" s="2" t="s">
        <v>689</v>
      </c>
      <c r="AX209">
        <f>_xlfn.XLOOKUP($B209,[1]Master!$A:$A,[1]Master!$U:$U)</f>
        <v>4.0890000000000004</v>
      </c>
      <c r="AY209">
        <f>_xlfn.XLOOKUP($B209,[1]Master!$A:$A,[1]Master!AC:AC)</f>
        <v>1.3322552083333332</v>
      </c>
      <c r="AZ209" t="str">
        <f>_xlfn.XLOOKUP($B209,[1]Master!$A:$A,[1]Master!AF:AF)</f>
        <v>Yes</v>
      </c>
      <c r="BA209" t="str">
        <f>_xlfn.XLOOKUP($B209,[1]Master!$A:$A,[1]Master!AG:AG)</f>
        <v>Yes</v>
      </c>
      <c r="BB209">
        <f>_xlfn.XLOOKUP($B209,[1]Master!$A:$A,[1]Master!AH:AH)</f>
        <v>25.314757203115125</v>
      </c>
      <c r="BC209">
        <f>_xlfn.XLOOKUP($B209,[1]Master!$A:$A,[1]Master!AI:AI)</f>
        <v>1.0523225011950701</v>
      </c>
      <c r="BD209">
        <f>_xlfn.XLOOKUP($B209,[1]Master!$A:$A,[1]Master!AJ:AJ)</f>
        <v>6.2752926947488996</v>
      </c>
      <c r="BE209">
        <f>_xlfn.XLOOKUP($B209,[1]Master!$A:$A,[1]Master!AK:AK)</f>
        <v>2.46882377266002</v>
      </c>
      <c r="BF209">
        <f>_xlfn.XLOOKUP($B209,[1]Master!$A:$A,[1]Master!AN:AN)</f>
        <v>367</v>
      </c>
      <c r="BG209">
        <f>_xlfn.XLOOKUP($B209,[1]Master!$A:$A,[1]Master!AO:AO)</f>
        <v>51</v>
      </c>
      <c r="BH209">
        <f>_xlfn.XLOOKUP($B209,[1]Master!$A:$A,[1]Master!AP:AP)</f>
        <v>354</v>
      </c>
      <c r="BI209">
        <f>_xlfn.XLOOKUP($B209,[1]Master!$A:$A,[1]Master!AQ:AQ)</f>
        <v>56</v>
      </c>
      <c r="BJ209" t="str">
        <f t="shared" si="8"/>
        <v/>
      </c>
      <c r="BK209" t="str">
        <f t="shared" si="9"/>
        <v/>
      </c>
    </row>
    <row r="210" spans="1:63">
      <c r="A210" s="48"/>
      <c r="B210" s="2" t="str">
        <f>_xlfn.XLOOKUP($U210,[1]Master!$L:$L,[1]Master!$A:$A)</f>
        <v>BONNIE NOOK 1102CB</v>
      </c>
      <c r="C210" s="2">
        <v>152301102</v>
      </c>
      <c r="D210" t="s">
        <v>73</v>
      </c>
      <c r="E210" s="2">
        <v>35424945</v>
      </c>
      <c r="F210" s="2" t="s">
        <v>51</v>
      </c>
      <c r="G210" s="2" t="s">
        <v>52</v>
      </c>
      <c r="H210" s="2" t="s">
        <v>53</v>
      </c>
      <c r="I210" s="2" t="s">
        <v>54</v>
      </c>
      <c r="J210" s="2" t="s">
        <v>55</v>
      </c>
      <c r="K210" s="2" t="s">
        <v>56</v>
      </c>
      <c r="L210" s="2" t="s">
        <v>79</v>
      </c>
      <c r="M210" s="2" t="s">
        <v>58</v>
      </c>
      <c r="N210" s="49"/>
      <c r="O210" s="49"/>
      <c r="P210" s="2" t="s">
        <v>59</v>
      </c>
      <c r="Q210" s="2">
        <v>2087</v>
      </c>
      <c r="R210" s="12">
        <v>3.86988E-7</v>
      </c>
      <c r="S210" s="2">
        <v>192</v>
      </c>
      <c r="T210" s="12">
        <v>1.52774E-5</v>
      </c>
      <c r="U210" s="2">
        <v>263</v>
      </c>
      <c r="V210" s="12">
        <v>1.0364600000000001E-5</v>
      </c>
      <c r="W210" s="1">
        <v>0.27754221040959237</v>
      </c>
      <c r="X210" s="1">
        <v>39.765092453720399</v>
      </c>
      <c r="Y210" s="11">
        <v>3.4217197415493845E-2</v>
      </c>
      <c r="Z210" s="11">
        <v>3.2409005494083105E-2</v>
      </c>
      <c r="AA210" s="11">
        <v>1.80819192141074E-3</v>
      </c>
      <c r="AB210" s="10">
        <v>1.5277391664428201E-5</v>
      </c>
      <c r="AC210" s="2" t="s">
        <v>60</v>
      </c>
      <c r="AD210" s="9">
        <v>45008</v>
      </c>
      <c r="AE210" s="2" t="s">
        <v>1264</v>
      </c>
      <c r="AF210" s="3">
        <v>0.17299999999999999</v>
      </c>
      <c r="AG210" s="3">
        <v>0.17299999999999999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.17299999999999999</v>
      </c>
      <c r="AN210" s="3">
        <v>0</v>
      </c>
      <c r="AO210" s="3">
        <v>0</v>
      </c>
      <c r="AP210" s="3">
        <v>0.17299999999999999</v>
      </c>
      <c r="AQ210" s="3">
        <v>0</v>
      </c>
      <c r="AR210" s="3">
        <v>0</v>
      </c>
      <c r="AS210" s="3">
        <v>0</v>
      </c>
      <c r="AT210" s="3">
        <v>0</v>
      </c>
      <c r="AU210" s="3">
        <v>0</v>
      </c>
      <c r="AV210" s="3">
        <v>0</v>
      </c>
      <c r="AW210" s="2" t="s">
        <v>692</v>
      </c>
      <c r="AX210">
        <f>_xlfn.XLOOKUP($B210,[1]Master!$A:$A,[1]Master!$U:$U)</f>
        <v>4.0890000000000004</v>
      </c>
      <c r="AY210">
        <f>_xlfn.XLOOKUP($B210,[1]Master!$A:$A,[1]Master!AC:AC)</f>
        <v>1.3322552083333332</v>
      </c>
      <c r="AZ210" t="str">
        <f>_xlfn.XLOOKUP($B210,[1]Master!$A:$A,[1]Master!AF:AF)</f>
        <v>Yes</v>
      </c>
      <c r="BA210" t="str">
        <f>_xlfn.XLOOKUP($B210,[1]Master!$A:$A,[1]Master!AG:AG)</f>
        <v>Yes</v>
      </c>
      <c r="BB210">
        <f>_xlfn.XLOOKUP($B210,[1]Master!$A:$A,[1]Master!AH:AH)</f>
        <v>25.314757203115125</v>
      </c>
      <c r="BC210">
        <f>_xlfn.XLOOKUP($B210,[1]Master!$A:$A,[1]Master!AI:AI)</f>
        <v>1.0523225011950701</v>
      </c>
      <c r="BD210">
        <f>_xlfn.XLOOKUP($B210,[1]Master!$A:$A,[1]Master!AJ:AJ)</f>
        <v>6.2752926947488996</v>
      </c>
      <c r="BE210">
        <f>_xlfn.XLOOKUP($B210,[1]Master!$A:$A,[1]Master!AK:AK)</f>
        <v>2.46882377266002</v>
      </c>
      <c r="BF210">
        <f>_xlfn.XLOOKUP($B210,[1]Master!$A:$A,[1]Master!AN:AN)</f>
        <v>367</v>
      </c>
      <c r="BG210">
        <f>_xlfn.XLOOKUP($B210,[1]Master!$A:$A,[1]Master!AO:AO)</f>
        <v>51</v>
      </c>
      <c r="BH210">
        <f>_xlfn.XLOOKUP($B210,[1]Master!$A:$A,[1]Master!AP:AP)</f>
        <v>354</v>
      </c>
      <c r="BI210">
        <f>_xlfn.XLOOKUP($B210,[1]Master!$A:$A,[1]Master!AQ:AQ)</f>
        <v>56</v>
      </c>
      <c r="BJ210" t="str">
        <f t="shared" si="8"/>
        <v/>
      </c>
      <c r="BK210" t="str">
        <f t="shared" si="9"/>
        <v/>
      </c>
    </row>
    <row r="211" spans="1:63">
      <c r="A211" s="48"/>
      <c r="B211" s="2" t="str">
        <f>_xlfn.XLOOKUP($U211,[1]Master!$L:$L,[1]Master!$A:$A)</f>
        <v>BONNIE NOOK 1102CB</v>
      </c>
      <c r="C211" s="2">
        <v>152301102</v>
      </c>
      <c r="D211" t="s">
        <v>73</v>
      </c>
      <c r="E211" s="2">
        <v>35424948</v>
      </c>
      <c r="F211" s="2" t="s">
        <v>51</v>
      </c>
      <c r="G211" s="2" t="s">
        <v>52</v>
      </c>
      <c r="H211" s="2" t="s">
        <v>71</v>
      </c>
      <c r="I211" s="2" t="s">
        <v>72</v>
      </c>
      <c r="J211" s="2" t="s">
        <v>55</v>
      </c>
      <c r="K211" s="2" t="s">
        <v>56</v>
      </c>
      <c r="L211" s="2" t="s">
        <v>74</v>
      </c>
      <c r="M211" s="2" t="s">
        <v>58</v>
      </c>
      <c r="N211" s="49"/>
      <c r="O211" s="49"/>
      <c r="P211" s="2" t="s">
        <v>59</v>
      </c>
      <c r="Q211" s="2">
        <v>2087</v>
      </c>
      <c r="R211" s="12">
        <v>1.45848E-6</v>
      </c>
      <c r="S211" s="2">
        <v>192</v>
      </c>
      <c r="T211" s="12">
        <v>5.7577200000000002E-5</v>
      </c>
      <c r="U211" s="2">
        <v>263</v>
      </c>
      <c r="V211" s="12">
        <v>3.90621E-5</v>
      </c>
      <c r="W211" s="1">
        <v>0.27754221040959237</v>
      </c>
      <c r="X211" s="1">
        <v>39.765092453720399</v>
      </c>
      <c r="Y211" s="11">
        <v>0.12895729893006913</v>
      </c>
      <c r="Z211" s="11">
        <v>0.12214261030140057</v>
      </c>
      <c r="AA211" s="11">
        <v>6.814688628668561E-3</v>
      </c>
      <c r="AB211" s="10">
        <v>5.7577221764203702E-5</v>
      </c>
      <c r="AC211" s="2" t="s">
        <v>60</v>
      </c>
      <c r="AD211" s="9">
        <v>45008</v>
      </c>
      <c r="AE211" s="2" t="s">
        <v>1264</v>
      </c>
      <c r="AF211" s="3">
        <v>0.65200000000000002</v>
      </c>
      <c r="AG211" s="3">
        <v>0.65200000000000002</v>
      </c>
      <c r="AH211" s="3">
        <v>0</v>
      </c>
      <c r="AI211" s="3">
        <v>0</v>
      </c>
      <c r="AJ211" s="3">
        <v>0</v>
      </c>
      <c r="AK211" s="3">
        <v>0</v>
      </c>
      <c r="AL211" s="3">
        <v>0</v>
      </c>
      <c r="AM211" s="3">
        <v>0.65200000000000002</v>
      </c>
      <c r="AN211" s="3">
        <v>0</v>
      </c>
      <c r="AO211" s="3">
        <v>0</v>
      </c>
      <c r="AP211" s="3">
        <v>0.65200000000000002</v>
      </c>
      <c r="AQ211" s="3">
        <v>0</v>
      </c>
      <c r="AR211" s="3">
        <v>0</v>
      </c>
      <c r="AS211" s="3">
        <v>0</v>
      </c>
      <c r="AT211" s="3">
        <v>0</v>
      </c>
      <c r="AU211" s="3">
        <v>0</v>
      </c>
      <c r="AV211" s="3">
        <v>0</v>
      </c>
      <c r="AW211" s="2" t="s">
        <v>693</v>
      </c>
      <c r="AX211">
        <f>_xlfn.XLOOKUP($B211,[1]Master!$A:$A,[1]Master!$U:$U)</f>
        <v>4.0890000000000004</v>
      </c>
      <c r="AY211">
        <f>_xlfn.XLOOKUP($B211,[1]Master!$A:$A,[1]Master!AC:AC)</f>
        <v>1.3322552083333332</v>
      </c>
      <c r="AZ211" t="str">
        <f>_xlfn.XLOOKUP($B211,[1]Master!$A:$A,[1]Master!AF:AF)</f>
        <v>Yes</v>
      </c>
      <c r="BA211" t="str">
        <f>_xlfn.XLOOKUP($B211,[1]Master!$A:$A,[1]Master!AG:AG)</f>
        <v>Yes</v>
      </c>
      <c r="BB211">
        <f>_xlfn.XLOOKUP($B211,[1]Master!$A:$A,[1]Master!AH:AH)</f>
        <v>25.314757203115125</v>
      </c>
      <c r="BC211">
        <f>_xlfn.XLOOKUP($B211,[1]Master!$A:$A,[1]Master!AI:AI)</f>
        <v>1.0523225011950701</v>
      </c>
      <c r="BD211">
        <f>_xlfn.XLOOKUP($B211,[1]Master!$A:$A,[1]Master!AJ:AJ)</f>
        <v>6.2752926947488996</v>
      </c>
      <c r="BE211">
        <f>_xlfn.XLOOKUP($B211,[1]Master!$A:$A,[1]Master!AK:AK)</f>
        <v>2.46882377266002</v>
      </c>
      <c r="BF211">
        <f>_xlfn.XLOOKUP($B211,[1]Master!$A:$A,[1]Master!AN:AN)</f>
        <v>367</v>
      </c>
      <c r="BG211">
        <f>_xlfn.XLOOKUP($B211,[1]Master!$A:$A,[1]Master!AO:AO)</f>
        <v>51</v>
      </c>
      <c r="BH211">
        <f>_xlfn.XLOOKUP($B211,[1]Master!$A:$A,[1]Master!AP:AP)</f>
        <v>354</v>
      </c>
      <c r="BI211">
        <f>_xlfn.XLOOKUP($B211,[1]Master!$A:$A,[1]Master!AQ:AQ)</f>
        <v>56</v>
      </c>
      <c r="BJ211" t="str">
        <f t="shared" si="8"/>
        <v/>
      </c>
      <c r="BK211" t="str">
        <f t="shared" si="9"/>
        <v/>
      </c>
    </row>
    <row r="212" spans="1:63">
      <c r="A212" s="48"/>
      <c r="B212" s="2" t="str">
        <f>_xlfn.XLOOKUP($U212,[1]Master!$L:$L,[1]Master!$A:$A)</f>
        <v>BONNIE NOOK 1102CB</v>
      </c>
      <c r="C212" s="2">
        <v>152301102</v>
      </c>
      <c r="D212" t="s">
        <v>73</v>
      </c>
      <c r="E212" s="2">
        <v>35424949</v>
      </c>
      <c r="F212" s="2" t="s">
        <v>51</v>
      </c>
      <c r="G212" s="2" t="s">
        <v>52</v>
      </c>
      <c r="H212" s="2" t="s">
        <v>71</v>
      </c>
      <c r="I212" s="2" t="s">
        <v>72</v>
      </c>
      <c r="J212" s="2" t="s">
        <v>55</v>
      </c>
      <c r="K212" s="2" t="s">
        <v>56</v>
      </c>
      <c r="L212" s="2" t="s">
        <v>74</v>
      </c>
      <c r="M212" s="2" t="s">
        <v>58</v>
      </c>
      <c r="N212" s="49"/>
      <c r="O212" s="49"/>
      <c r="P212" s="2" t="s">
        <v>59</v>
      </c>
      <c r="Q212" s="2">
        <v>2087</v>
      </c>
      <c r="R212" s="12">
        <v>1.1609599999999999E-6</v>
      </c>
      <c r="S212" s="2">
        <v>192</v>
      </c>
      <c r="T212" s="12">
        <v>4.5832199999999998E-5</v>
      </c>
      <c r="U212" s="2">
        <v>263</v>
      </c>
      <c r="V212" s="12">
        <v>3.1093899999999997E-5</v>
      </c>
      <c r="W212" s="1">
        <v>0.27754221040959237</v>
      </c>
      <c r="X212" s="1">
        <v>39.765092453720399</v>
      </c>
      <c r="Y212" s="11">
        <v>0.10265159224648154</v>
      </c>
      <c r="Z212" s="11">
        <v>9.722701648224974E-2</v>
      </c>
      <c r="AA212" s="11">
        <v>5.4245757642318038E-3</v>
      </c>
      <c r="AB212" s="10">
        <v>4.58321749932848E-5</v>
      </c>
      <c r="AC212" s="2" t="s">
        <v>60</v>
      </c>
      <c r="AD212" s="9">
        <v>45008</v>
      </c>
      <c r="AE212" s="2" t="s">
        <v>1264</v>
      </c>
      <c r="AF212" s="3">
        <v>0.51900000000000002</v>
      </c>
      <c r="AG212" s="3">
        <v>0.51900000000000002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.51900000000000002</v>
      </c>
      <c r="AN212" s="3">
        <v>0</v>
      </c>
      <c r="AO212" s="3">
        <v>0</v>
      </c>
      <c r="AP212" s="3">
        <v>0.51900000000000002</v>
      </c>
      <c r="AQ212" s="3">
        <v>0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2" t="s">
        <v>694</v>
      </c>
      <c r="AX212">
        <f>_xlfn.XLOOKUP($B212,[1]Master!$A:$A,[1]Master!$U:$U)</f>
        <v>4.0890000000000004</v>
      </c>
      <c r="AY212">
        <f>_xlfn.XLOOKUP($B212,[1]Master!$A:$A,[1]Master!AC:AC)</f>
        <v>1.3322552083333332</v>
      </c>
      <c r="AZ212" t="str">
        <f>_xlfn.XLOOKUP($B212,[1]Master!$A:$A,[1]Master!AF:AF)</f>
        <v>Yes</v>
      </c>
      <c r="BA212" t="str">
        <f>_xlfn.XLOOKUP($B212,[1]Master!$A:$A,[1]Master!AG:AG)</f>
        <v>Yes</v>
      </c>
      <c r="BB212">
        <f>_xlfn.XLOOKUP($B212,[1]Master!$A:$A,[1]Master!AH:AH)</f>
        <v>25.314757203115125</v>
      </c>
      <c r="BC212">
        <f>_xlfn.XLOOKUP($B212,[1]Master!$A:$A,[1]Master!AI:AI)</f>
        <v>1.0523225011950701</v>
      </c>
      <c r="BD212">
        <f>_xlfn.XLOOKUP($B212,[1]Master!$A:$A,[1]Master!AJ:AJ)</f>
        <v>6.2752926947488996</v>
      </c>
      <c r="BE212">
        <f>_xlfn.XLOOKUP($B212,[1]Master!$A:$A,[1]Master!AK:AK)</f>
        <v>2.46882377266002</v>
      </c>
      <c r="BF212">
        <f>_xlfn.XLOOKUP($B212,[1]Master!$A:$A,[1]Master!AN:AN)</f>
        <v>367</v>
      </c>
      <c r="BG212">
        <f>_xlfn.XLOOKUP($B212,[1]Master!$A:$A,[1]Master!AO:AO)</f>
        <v>51</v>
      </c>
      <c r="BH212">
        <f>_xlfn.XLOOKUP($B212,[1]Master!$A:$A,[1]Master!AP:AP)</f>
        <v>354</v>
      </c>
      <c r="BI212">
        <f>_xlfn.XLOOKUP($B212,[1]Master!$A:$A,[1]Master!AQ:AQ)</f>
        <v>56</v>
      </c>
      <c r="BJ212" t="str">
        <f t="shared" si="8"/>
        <v/>
      </c>
      <c r="BK212" t="str">
        <f t="shared" si="9"/>
        <v/>
      </c>
    </row>
    <row r="213" spans="1:63">
      <c r="A213" s="48"/>
      <c r="B213" s="2" t="str">
        <f>_xlfn.XLOOKUP($U213,[1]Master!$L:$L,[1]Master!$A:$A)</f>
        <v>BONNIE NOOK 1102CB</v>
      </c>
      <c r="C213" s="2">
        <v>152301102</v>
      </c>
      <c r="D213" t="s">
        <v>73</v>
      </c>
      <c r="E213" s="2">
        <v>35424950</v>
      </c>
      <c r="F213" s="2" t="s">
        <v>51</v>
      </c>
      <c r="G213" s="2" t="s">
        <v>52</v>
      </c>
      <c r="H213" s="2" t="s">
        <v>53</v>
      </c>
      <c r="I213" s="2" t="s">
        <v>54</v>
      </c>
      <c r="J213" s="2" t="s">
        <v>55</v>
      </c>
      <c r="K213" s="2" t="s">
        <v>56</v>
      </c>
      <c r="L213" s="2" t="s">
        <v>74</v>
      </c>
      <c r="M213" s="2" t="s">
        <v>58</v>
      </c>
      <c r="N213" s="49"/>
      <c r="O213" s="49"/>
      <c r="P213" s="2" t="s">
        <v>59</v>
      </c>
      <c r="Q213" s="2">
        <v>2087</v>
      </c>
      <c r="R213" s="12">
        <v>2.3935100000000001E-7</v>
      </c>
      <c r="S213" s="2">
        <v>192</v>
      </c>
      <c r="T213" s="12">
        <v>9.4490200000000002E-6</v>
      </c>
      <c r="U213" s="2">
        <v>263</v>
      </c>
      <c r="V213" s="12">
        <v>6.4104999999999999E-6</v>
      </c>
      <c r="W213" s="1">
        <v>0.27754221040959237</v>
      </c>
      <c r="X213" s="1">
        <v>39.765092453720399</v>
      </c>
      <c r="Y213" s="11">
        <v>2.1163237707848795E-2</v>
      </c>
      <c r="Z213" s="11">
        <v>2.0044876230444562E-2</v>
      </c>
      <c r="AA213" s="11">
        <v>1.1183614774042325E-3</v>
      </c>
      <c r="AB213" s="10">
        <v>9.4490225901377196E-6</v>
      </c>
      <c r="AC213" s="2" t="s">
        <v>60</v>
      </c>
      <c r="AD213" s="9">
        <v>45008</v>
      </c>
      <c r="AE213" s="2" t="s">
        <v>1264</v>
      </c>
      <c r="AF213" s="3">
        <v>0.10700000000000001</v>
      </c>
      <c r="AG213" s="3">
        <v>0.10700000000000001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.10700000000000001</v>
      </c>
      <c r="AN213" s="3">
        <v>0</v>
      </c>
      <c r="AO213" s="3">
        <v>0</v>
      </c>
      <c r="AP213" s="3">
        <v>0.10700000000000001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2" t="s">
        <v>695</v>
      </c>
      <c r="AX213">
        <f>_xlfn.XLOOKUP($B213,[1]Master!$A:$A,[1]Master!$U:$U)</f>
        <v>4.0890000000000004</v>
      </c>
      <c r="AY213">
        <f>_xlfn.XLOOKUP($B213,[1]Master!$A:$A,[1]Master!AC:AC)</f>
        <v>1.3322552083333332</v>
      </c>
      <c r="AZ213" t="str">
        <f>_xlfn.XLOOKUP($B213,[1]Master!$A:$A,[1]Master!AF:AF)</f>
        <v>Yes</v>
      </c>
      <c r="BA213" t="str">
        <f>_xlfn.XLOOKUP($B213,[1]Master!$A:$A,[1]Master!AG:AG)</f>
        <v>Yes</v>
      </c>
      <c r="BB213">
        <f>_xlfn.XLOOKUP($B213,[1]Master!$A:$A,[1]Master!AH:AH)</f>
        <v>25.314757203115125</v>
      </c>
      <c r="BC213">
        <f>_xlfn.XLOOKUP($B213,[1]Master!$A:$A,[1]Master!AI:AI)</f>
        <v>1.0523225011950701</v>
      </c>
      <c r="BD213">
        <f>_xlfn.XLOOKUP($B213,[1]Master!$A:$A,[1]Master!AJ:AJ)</f>
        <v>6.2752926947488996</v>
      </c>
      <c r="BE213">
        <f>_xlfn.XLOOKUP($B213,[1]Master!$A:$A,[1]Master!AK:AK)</f>
        <v>2.46882377266002</v>
      </c>
      <c r="BF213">
        <f>_xlfn.XLOOKUP($B213,[1]Master!$A:$A,[1]Master!AN:AN)</f>
        <v>367</v>
      </c>
      <c r="BG213">
        <f>_xlfn.XLOOKUP($B213,[1]Master!$A:$A,[1]Master!AO:AO)</f>
        <v>51</v>
      </c>
      <c r="BH213">
        <f>_xlfn.XLOOKUP($B213,[1]Master!$A:$A,[1]Master!AP:AP)</f>
        <v>354</v>
      </c>
      <c r="BI213">
        <f>_xlfn.XLOOKUP($B213,[1]Master!$A:$A,[1]Master!AQ:AQ)</f>
        <v>56</v>
      </c>
      <c r="BJ213" t="str">
        <f t="shared" si="8"/>
        <v/>
      </c>
      <c r="BK213" t="str">
        <f t="shared" si="9"/>
        <v/>
      </c>
    </row>
    <row r="214" spans="1:63">
      <c r="A214" s="48"/>
      <c r="B214" s="2" t="str">
        <f>_xlfn.XLOOKUP($U214,[1]Master!$L:$L,[1]Master!$A:$A)</f>
        <v>BONNIE NOOK 1102CB</v>
      </c>
      <c r="C214" s="2">
        <v>152301102</v>
      </c>
      <c r="D214" t="s">
        <v>73</v>
      </c>
      <c r="E214" s="2">
        <v>35425308</v>
      </c>
      <c r="F214" s="2" t="s">
        <v>51</v>
      </c>
      <c r="G214" s="2" t="s">
        <v>52</v>
      </c>
      <c r="H214" s="2" t="s">
        <v>53</v>
      </c>
      <c r="I214" s="2" t="s">
        <v>54</v>
      </c>
      <c r="J214" s="2" t="s">
        <v>55</v>
      </c>
      <c r="K214" s="2" t="s">
        <v>56</v>
      </c>
      <c r="L214" s="2" t="s">
        <v>79</v>
      </c>
      <c r="M214" s="2" t="s">
        <v>58</v>
      </c>
      <c r="N214" s="49"/>
      <c r="O214" s="49"/>
      <c r="P214" s="2" t="s">
        <v>59</v>
      </c>
      <c r="Q214" s="2">
        <v>2087</v>
      </c>
      <c r="R214" s="12">
        <v>4.4291100000000004E-6</v>
      </c>
      <c r="S214" s="2">
        <v>192</v>
      </c>
      <c r="T214" s="12">
        <v>1.7485100000000001E-4</v>
      </c>
      <c r="U214" s="2">
        <v>263</v>
      </c>
      <c r="V214" s="12">
        <v>1.1862399999999999E-4</v>
      </c>
      <c r="W214" s="1">
        <v>0.27754221040959237</v>
      </c>
      <c r="X214" s="1">
        <v>39.765092453720399</v>
      </c>
      <c r="Y214" s="11">
        <v>0.39161879122935084</v>
      </c>
      <c r="Z214" s="11">
        <v>0.37092387790915959</v>
      </c>
      <c r="AA214" s="11">
        <v>2.0694913320191244E-2</v>
      </c>
      <c r="AB214" s="10">
        <v>1.7485107222871599E-4</v>
      </c>
      <c r="AC214" s="2" t="s">
        <v>60</v>
      </c>
      <c r="AD214" s="9">
        <v>45861</v>
      </c>
      <c r="AE214" s="2" t="s">
        <v>1263</v>
      </c>
      <c r="AF214" s="3">
        <v>1.98</v>
      </c>
      <c r="AG214" s="3">
        <v>1.98</v>
      </c>
      <c r="AH214" s="3">
        <v>0</v>
      </c>
      <c r="AI214" s="3">
        <v>0</v>
      </c>
      <c r="AJ214" s="3">
        <v>0</v>
      </c>
      <c r="AK214" s="3">
        <v>0</v>
      </c>
      <c r="AL214" s="3">
        <v>0</v>
      </c>
      <c r="AM214" s="3">
        <v>1.98</v>
      </c>
      <c r="AN214" s="3">
        <v>0</v>
      </c>
      <c r="AO214" s="3">
        <v>1.98</v>
      </c>
      <c r="AP214" s="3">
        <v>0</v>
      </c>
      <c r="AQ214" s="3">
        <v>0</v>
      </c>
      <c r="AR214" s="3">
        <v>0</v>
      </c>
      <c r="AS214" s="3">
        <v>0</v>
      </c>
      <c r="AT214" s="3">
        <v>0</v>
      </c>
      <c r="AU214" s="3">
        <v>0</v>
      </c>
      <c r="AV214" s="3">
        <v>0</v>
      </c>
      <c r="AW214" s="2" t="s">
        <v>696</v>
      </c>
      <c r="AX214">
        <f>_xlfn.XLOOKUP($B214,[1]Master!$A:$A,[1]Master!$U:$U)</f>
        <v>4.0890000000000004</v>
      </c>
      <c r="AY214">
        <f>_xlfn.XLOOKUP($B214,[1]Master!$A:$A,[1]Master!AC:AC)</f>
        <v>1.3322552083333332</v>
      </c>
      <c r="AZ214" t="str">
        <f>_xlfn.XLOOKUP($B214,[1]Master!$A:$A,[1]Master!AF:AF)</f>
        <v>Yes</v>
      </c>
      <c r="BA214" t="str">
        <f>_xlfn.XLOOKUP($B214,[1]Master!$A:$A,[1]Master!AG:AG)</f>
        <v>Yes</v>
      </c>
      <c r="BB214">
        <f>_xlfn.XLOOKUP($B214,[1]Master!$A:$A,[1]Master!AH:AH)</f>
        <v>25.314757203115125</v>
      </c>
      <c r="BC214">
        <f>_xlfn.XLOOKUP($B214,[1]Master!$A:$A,[1]Master!AI:AI)</f>
        <v>1.0523225011950701</v>
      </c>
      <c r="BD214">
        <f>_xlfn.XLOOKUP($B214,[1]Master!$A:$A,[1]Master!AJ:AJ)</f>
        <v>6.2752926947488996</v>
      </c>
      <c r="BE214">
        <f>_xlfn.XLOOKUP($B214,[1]Master!$A:$A,[1]Master!AK:AK)</f>
        <v>2.46882377266002</v>
      </c>
      <c r="BF214">
        <f>_xlfn.XLOOKUP($B214,[1]Master!$A:$A,[1]Master!AN:AN)</f>
        <v>367</v>
      </c>
      <c r="BG214">
        <f>_xlfn.XLOOKUP($B214,[1]Master!$A:$A,[1]Master!AO:AO)</f>
        <v>51</v>
      </c>
      <c r="BH214">
        <f>_xlfn.XLOOKUP($B214,[1]Master!$A:$A,[1]Master!AP:AP)</f>
        <v>354</v>
      </c>
      <c r="BI214">
        <f>_xlfn.XLOOKUP($B214,[1]Master!$A:$A,[1]Master!AQ:AQ)</f>
        <v>56</v>
      </c>
      <c r="BJ214" t="str">
        <f t="shared" si="8"/>
        <v/>
      </c>
      <c r="BK214" t="str">
        <f t="shared" si="9"/>
        <v/>
      </c>
    </row>
    <row r="215" spans="1:63">
      <c r="A215" s="48"/>
      <c r="B215" s="2" t="str">
        <f>_xlfn.XLOOKUP($U215,[1]Master!$L:$L,[1]Master!$A:$A)</f>
        <v>BONNIE NOOK 1102CB</v>
      </c>
      <c r="C215" s="2">
        <v>152301102</v>
      </c>
      <c r="D215" t="s">
        <v>73</v>
      </c>
      <c r="E215" s="2">
        <v>35425309</v>
      </c>
      <c r="F215" s="2" t="s">
        <v>51</v>
      </c>
      <c r="G215" s="2" t="s">
        <v>52</v>
      </c>
      <c r="H215" s="2" t="s">
        <v>53</v>
      </c>
      <c r="I215" s="2" t="s">
        <v>54</v>
      </c>
      <c r="J215" s="2" t="s">
        <v>55</v>
      </c>
      <c r="K215" s="2" t="s">
        <v>56</v>
      </c>
      <c r="L215" s="2" t="s">
        <v>79</v>
      </c>
      <c r="M215" s="2" t="s">
        <v>58</v>
      </c>
      <c r="N215" s="49"/>
      <c r="O215" s="49"/>
      <c r="P215" s="2" t="s">
        <v>59</v>
      </c>
      <c r="Q215" s="2">
        <v>2087</v>
      </c>
      <c r="R215" s="12">
        <v>4.8093900000000002E-6</v>
      </c>
      <c r="S215" s="2">
        <v>192</v>
      </c>
      <c r="T215" s="12">
        <v>1.8986400000000001E-4</v>
      </c>
      <c r="U215" s="2">
        <v>263</v>
      </c>
      <c r="V215" s="12">
        <v>1.2880899999999999E-4</v>
      </c>
      <c r="W215" s="1">
        <v>0.27754221040959237</v>
      </c>
      <c r="X215" s="1">
        <v>39.765092453720399</v>
      </c>
      <c r="Y215" s="11">
        <v>0.42524262683995101</v>
      </c>
      <c r="Z215" s="11">
        <v>0.40277087752762275</v>
      </c>
      <c r="AA215" s="11">
        <v>2.247174931232826E-2</v>
      </c>
      <c r="AB215" s="10">
        <v>1.8986353802613099E-4</v>
      </c>
      <c r="AC215" s="2" t="s">
        <v>60</v>
      </c>
      <c r="AD215" s="9">
        <v>45861</v>
      </c>
      <c r="AE215" s="2" t="s">
        <v>1263</v>
      </c>
      <c r="AF215" s="3">
        <v>2.15</v>
      </c>
      <c r="AG215" s="3">
        <v>2.15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2.15</v>
      </c>
      <c r="AN215" s="3">
        <v>0</v>
      </c>
      <c r="AO215" s="3">
        <v>2.15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2" t="s">
        <v>588</v>
      </c>
      <c r="AX215">
        <f>_xlfn.XLOOKUP($B215,[1]Master!$A:$A,[1]Master!$U:$U)</f>
        <v>4.0890000000000004</v>
      </c>
      <c r="AY215">
        <f>_xlfn.XLOOKUP($B215,[1]Master!$A:$A,[1]Master!AC:AC)</f>
        <v>1.3322552083333332</v>
      </c>
      <c r="AZ215" t="str">
        <f>_xlfn.XLOOKUP($B215,[1]Master!$A:$A,[1]Master!AF:AF)</f>
        <v>Yes</v>
      </c>
      <c r="BA215" t="str">
        <f>_xlfn.XLOOKUP($B215,[1]Master!$A:$A,[1]Master!AG:AG)</f>
        <v>Yes</v>
      </c>
      <c r="BB215">
        <f>_xlfn.XLOOKUP($B215,[1]Master!$A:$A,[1]Master!AH:AH)</f>
        <v>25.314757203115125</v>
      </c>
      <c r="BC215">
        <f>_xlfn.XLOOKUP($B215,[1]Master!$A:$A,[1]Master!AI:AI)</f>
        <v>1.0523225011950701</v>
      </c>
      <c r="BD215">
        <f>_xlfn.XLOOKUP($B215,[1]Master!$A:$A,[1]Master!AJ:AJ)</f>
        <v>6.2752926947488996</v>
      </c>
      <c r="BE215">
        <f>_xlfn.XLOOKUP($B215,[1]Master!$A:$A,[1]Master!AK:AK)</f>
        <v>2.46882377266002</v>
      </c>
      <c r="BF215">
        <f>_xlfn.XLOOKUP($B215,[1]Master!$A:$A,[1]Master!AN:AN)</f>
        <v>367</v>
      </c>
      <c r="BG215">
        <f>_xlfn.XLOOKUP($B215,[1]Master!$A:$A,[1]Master!AO:AO)</f>
        <v>51</v>
      </c>
      <c r="BH215">
        <f>_xlfn.XLOOKUP($B215,[1]Master!$A:$A,[1]Master!AP:AP)</f>
        <v>354</v>
      </c>
      <c r="BI215">
        <f>_xlfn.XLOOKUP($B215,[1]Master!$A:$A,[1]Master!AQ:AQ)</f>
        <v>56</v>
      </c>
      <c r="BJ215" t="str">
        <f t="shared" si="8"/>
        <v/>
      </c>
      <c r="BK215" t="str">
        <f t="shared" si="9"/>
        <v/>
      </c>
    </row>
    <row r="216" spans="1:63">
      <c r="A216" s="48"/>
      <c r="B216" s="2" t="str">
        <f>_xlfn.XLOOKUP($U216,[1]Master!$L:$L,[1]Master!$A:$A)</f>
        <v>BONNIE NOOK 1102CB</v>
      </c>
      <c r="C216" s="2">
        <v>152301102</v>
      </c>
      <c r="D216" t="s">
        <v>73</v>
      </c>
      <c r="E216" s="2">
        <v>35425310</v>
      </c>
      <c r="F216" s="2" t="s">
        <v>51</v>
      </c>
      <c r="G216" s="2" t="s">
        <v>52</v>
      </c>
      <c r="H216" s="2" t="s">
        <v>123</v>
      </c>
      <c r="I216" s="2" t="s">
        <v>54</v>
      </c>
      <c r="J216" s="2" t="s">
        <v>55</v>
      </c>
      <c r="K216" s="2" t="s">
        <v>56</v>
      </c>
      <c r="L216" s="2" t="s">
        <v>259</v>
      </c>
      <c r="M216" s="2" t="s">
        <v>58</v>
      </c>
      <c r="N216" s="49"/>
      <c r="O216" s="49"/>
      <c r="P216" s="2" t="s">
        <v>59</v>
      </c>
      <c r="Q216" s="2">
        <v>2087</v>
      </c>
      <c r="R216" s="12">
        <v>4.4291100000000004E-6</v>
      </c>
      <c r="S216" s="2">
        <v>192</v>
      </c>
      <c r="T216" s="12">
        <v>1.7485100000000001E-4</v>
      </c>
      <c r="U216" s="2">
        <v>263</v>
      </c>
      <c r="V216" s="12">
        <v>1.1862399999999999E-4</v>
      </c>
      <c r="W216" s="1">
        <v>0.27754221040959237</v>
      </c>
      <c r="X216" s="1">
        <v>39.765092453720399</v>
      </c>
      <c r="Y216" s="11">
        <v>0.39161879122935084</v>
      </c>
      <c r="Z216" s="11">
        <v>0.37092387790915959</v>
      </c>
      <c r="AA216" s="11">
        <v>2.0694913320191244E-2</v>
      </c>
      <c r="AB216" s="10">
        <v>1.7485107222871599E-4</v>
      </c>
      <c r="AC216" s="2" t="s">
        <v>60</v>
      </c>
      <c r="AD216" s="9">
        <v>45861</v>
      </c>
      <c r="AE216" s="2" t="s">
        <v>1263</v>
      </c>
      <c r="AF216" s="3">
        <v>1.98</v>
      </c>
      <c r="AG216" s="3">
        <v>1.98</v>
      </c>
      <c r="AH216" s="3">
        <v>0</v>
      </c>
      <c r="AI216" s="3">
        <v>0</v>
      </c>
      <c r="AJ216" s="3">
        <v>0</v>
      </c>
      <c r="AK216" s="3">
        <v>0</v>
      </c>
      <c r="AL216" s="3">
        <v>0</v>
      </c>
      <c r="AM216" s="3">
        <v>1.98</v>
      </c>
      <c r="AN216" s="3">
        <v>0</v>
      </c>
      <c r="AO216" s="3">
        <v>1.98</v>
      </c>
      <c r="AP216" s="3">
        <v>0</v>
      </c>
      <c r="AQ216" s="3">
        <v>0</v>
      </c>
      <c r="AR216" s="3">
        <v>0</v>
      </c>
      <c r="AS216" s="3">
        <v>0</v>
      </c>
      <c r="AT216" s="3">
        <v>0</v>
      </c>
      <c r="AU216" s="3">
        <v>0</v>
      </c>
      <c r="AV216" s="3">
        <v>0</v>
      </c>
      <c r="AW216" s="2" t="s">
        <v>696</v>
      </c>
      <c r="AX216">
        <f>_xlfn.XLOOKUP($B216,[1]Master!$A:$A,[1]Master!$U:$U)</f>
        <v>4.0890000000000004</v>
      </c>
      <c r="AY216">
        <f>_xlfn.XLOOKUP($B216,[1]Master!$A:$A,[1]Master!AC:AC)</f>
        <v>1.3322552083333332</v>
      </c>
      <c r="AZ216" t="str">
        <f>_xlfn.XLOOKUP($B216,[1]Master!$A:$A,[1]Master!AF:AF)</f>
        <v>Yes</v>
      </c>
      <c r="BA216" t="str">
        <f>_xlfn.XLOOKUP($B216,[1]Master!$A:$A,[1]Master!AG:AG)</f>
        <v>Yes</v>
      </c>
      <c r="BB216">
        <f>_xlfn.XLOOKUP($B216,[1]Master!$A:$A,[1]Master!AH:AH)</f>
        <v>25.314757203115125</v>
      </c>
      <c r="BC216">
        <f>_xlfn.XLOOKUP($B216,[1]Master!$A:$A,[1]Master!AI:AI)</f>
        <v>1.0523225011950701</v>
      </c>
      <c r="BD216">
        <f>_xlfn.XLOOKUP($B216,[1]Master!$A:$A,[1]Master!AJ:AJ)</f>
        <v>6.2752926947488996</v>
      </c>
      <c r="BE216">
        <f>_xlfn.XLOOKUP($B216,[1]Master!$A:$A,[1]Master!AK:AK)</f>
        <v>2.46882377266002</v>
      </c>
      <c r="BF216">
        <f>_xlfn.XLOOKUP($B216,[1]Master!$A:$A,[1]Master!AN:AN)</f>
        <v>367</v>
      </c>
      <c r="BG216">
        <f>_xlfn.XLOOKUP($B216,[1]Master!$A:$A,[1]Master!AO:AO)</f>
        <v>51</v>
      </c>
      <c r="BH216">
        <f>_xlfn.XLOOKUP($B216,[1]Master!$A:$A,[1]Master!AP:AP)</f>
        <v>354</v>
      </c>
      <c r="BI216">
        <f>_xlfn.XLOOKUP($B216,[1]Master!$A:$A,[1]Master!AQ:AQ)</f>
        <v>56</v>
      </c>
      <c r="BJ216" t="str">
        <f t="shared" si="8"/>
        <v/>
      </c>
      <c r="BK216" t="str">
        <f t="shared" si="9"/>
        <v/>
      </c>
    </row>
    <row r="217" spans="1:63">
      <c r="A217" s="48"/>
      <c r="B217" s="2" t="str">
        <f>_xlfn.XLOOKUP($U217,[1]Master!$L:$L,[1]Master!$A:$A)</f>
        <v>BONNIE NOOK 1101CB</v>
      </c>
      <c r="C217" s="2">
        <v>152301102</v>
      </c>
      <c r="D217" t="s">
        <v>73</v>
      </c>
      <c r="E217" s="2">
        <v>35600593</v>
      </c>
      <c r="F217" s="2" t="s">
        <v>51</v>
      </c>
      <c r="G217" s="2" t="s">
        <v>52</v>
      </c>
      <c r="H217" s="2" t="s">
        <v>178</v>
      </c>
      <c r="I217" s="2" t="s">
        <v>179</v>
      </c>
      <c r="J217" s="2" t="s">
        <v>55</v>
      </c>
      <c r="K217" s="2" t="s">
        <v>56</v>
      </c>
      <c r="L217" s="2" t="s">
        <v>74</v>
      </c>
      <c r="M217" s="2" t="s">
        <v>58</v>
      </c>
      <c r="N217" s="49"/>
      <c r="O217" s="49"/>
      <c r="P217" s="2" t="s">
        <v>75</v>
      </c>
      <c r="Q217" s="2">
        <v>1526</v>
      </c>
      <c r="R217" s="12">
        <v>1.4089E-5</v>
      </c>
      <c r="S217" s="2">
        <v>20</v>
      </c>
      <c r="T217" s="12">
        <v>3.6013000000000001E-4</v>
      </c>
      <c r="U217" s="2">
        <v>140</v>
      </c>
      <c r="V217" s="12">
        <v>4.9975300000000002E-4</v>
      </c>
      <c r="W217" s="1">
        <v>0.128066890915008</v>
      </c>
      <c r="X217" s="1">
        <v>13.502354249653701</v>
      </c>
      <c r="Y217" s="11">
        <v>0.55335410781088967</v>
      </c>
      <c r="Z217" s="11">
        <v>0.54822916063551697</v>
      </c>
      <c r="AA217" s="11">
        <v>5.1249471753727072E-3</v>
      </c>
      <c r="AB217" s="10">
        <v>4.9975310905698905E-4</v>
      </c>
      <c r="AC217" s="2" t="s">
        <v>60</v>
      </c>
      <c r="AD217" s="9">
        <v>45699</v>
      </c>
      <c r="AE217" s="2" t="s">
        <v>1263</v>
      </c>
      <c r="AF217" s="3">
        <v>6.1143939393939393</v>
      </c>
      <c r="AG217" s="3">
        <v>1.6143939393939395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6.1143939393939393</v>
      </c>
      <c r="AN217" s="3">
        <v>4.5</v>
      </c>
      <c r="AO217" s="3">
        <v>1.6143939393939395</v>
      </c>
      <c r="AP217" s="3">
        <v>0</v>
      </c>
      <c r="AQ217" s="3">
        <v>0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2" t="s">
        <v>1051</v>
      </c>
      <c r="AX217">
        <f>_xlfn.XLOOKUP($B217,[1]Master!$A:$A,[1]Master!$U:$U)</f>
        <v>6.1379999999999999</v>
      </c>
      <c r="AY217">
        <f>_xlfn.XLOOKUP($B217,[1]Master!$A:$A,[1]Master!AC:AC)</f>
        <v>6.8137000000000008</v>
      </c>
      <c r="AZ217" t="str">
        <f>_xlfn.XLOOKUP($B217,[1]Master!$A:$A,[1]Master!AF:AF)</f>
        <v/>
      </c>
      <c r="BA217" t="str">
        <f>_xlfn.XLOOKUP($B217,[1]Master!$A:$A,[1]Master!AG:AG)</f>
        <v/>
      </c>
      <c r="BB217">
        <f>_xlfn.XLOOKUP($B217,[1]Master!$A:$A,[1]Master!AH:AH)</f>
        <v>0</v>
      </c>
      <c r="BC217">
        <f>_xlfn.XLOOKUP($B217,[1]Master!$A:$A,[1]Master!AI:AI)</f>
        <v>0</v>
      </c>
      <c r="BD217">
        <f>_xlfn.XLOOKUP($B217,[1]Master!$A:$A,[1]Master!AJ:AJ)</f>
        <v>3.1549181242951199</v>
      </c>
      <c r="BE217">
        <f>_xlfn.XLOOKUP($B217,[1]Master!$A:$A,[1]Master!AK:AK)</f>
        <v>0.30587250717729098</v>
      </c>
      <c r="BF217">
        <f>_xlfn.XLOOKUP($B217,[1]Master!$A:$A,[1]Master!AN:AN)</f>
        <v>168</v>
      </c>
      <c r="BG217">
        <f>_xlfn.XLOOKUP($B217,[1]Master!$A:$A,[1]Master!AO:AO)</f>
        <v>22</v>
      </c>
      <c r="BH217">
        <f>_xlfn.XLOOKUP($B217,[1]Master!$A:$A,[1]Master!AP:AP)</f>
        <v>18</v>
      </c>
      <c r="BI217">
        <f>_xlfn.XLOOKUP($B217,[1]Master!$A:$A,[1]Master!AQ:AQ)</f>
        <v>19</v>
      </c>
      <c r="BJ217" t="str">
        <f t="shared" si="8"/>
        <v/>
      </c>
      <c r="BK217" t="str">
        <f t="shared" si="9"/>
        <v/>
      </c>
    </row>
    <row r="218" spans="1:63">
      <c r="A218" s="48"/>
      <c r="B218" s="2" t="str">
        <f>_xlfn.XLOOKUP($U218,[1]Master!$L:$L,[1]Master!$A:$A)</f>
        <v>BONNIE NOOK 1102CB</v>
      </c>
      <c r="C218" s="2">
        <v>152301102</v>
      </c>
      <c r="D218" t="s">
        <v>73</v>
      </c>
      <c r="E218" s="2" t="s">
        <v>115</v>
      </c>
      <c r="F218" s="2" t="s">
        <v>51</v>
      </c>
      <c r="G218" s="2" t="s">
        <v>273</v>
      </c>
      <c r="H218" s="2" t="s">
        <v>273</v>
      </c>
      <c r="I218" s="2" t="s">
        <v>273</v>
      </c>
      <c r="J218" s="2" t="s">
        <v>273</v>
      </c>
      <c r="K218" s="2" t="s">
        <v>273</v>
      </c>
      <c r="L218" s="2" t="s">
        <v>273</v>
      </c>
      <c r="M218" s="2" t="s">
        <v>408</v>
      </c>
      <c r="N218" s="49"/>
      <c r="O218" s="49"/>
      <c r="P218" s="2" t="s">
        <v>75</v>
      </c>
      <c r="Q218" s="2" t="s">
        <v>273</v>
      </c>
      <c r="R218" s="12" t="s">
        <v>273</v>
      </c>
      <c r="S218" s="2" t="s">
        <v>273</v>
      </c>
      <c r="T218" s="12" t="s">
        <v>273</v>
      </c>
      <c r="U218" s="2">
        <v>263</v>
      </c>
      <c r="V218" s="12">
        <v>7.5727746174388433E-4</v>
      </c>
      <c r="W218" s="1">
        <v>0.15143619087070501</v>
      </c>
      <c r="X218" s="1">
        <v>14.8953312704407</v>
      </c>
      <c r="Y218" s="11">
        <v>0.86705235543924508</v>
      </c>
      <c r="Z218" s="11">
        <v>0.83092072047783916</v>
      </c>
      <c r="AA218" s="11">
        <v>3.6131634961405923E-2</v>
      </c>
      <c r="AB218" s="10">
        <v>7.5727746174388433E-4</v>
      </c>
      <c r="AC218" s="2" t="s">
        <v>60</v>
      </c>
      <c r="AD218" s="2" t="s">
        <v>115</v>
      </c>
      <c r="AE218" s="2" t="s">
        <v>1262</v>
      </c>
      <c r="AF218" s="3">
        <v>12.64</v>
      </c>
      <c r="AG218" s="3">
        <v>12.64</v>
      </c>
      <c r="AH218" s="3">
        <v>0</v>
      </c>
      <c r="AI218" s="3">
        <v>0</v>
      </c>
      <c r="AJ218" s="3">
        <v>0</v>
      </c>
      <c r="AK218" s="3">
        <v>0</v>
      </c>
      <c r="AL218" s="3">
        <v>0</v>
      </c>
      <c r="AM218" s="3">
        <v>12.64</v>
      </c>
      <c r="AN218" s="3">
        <v>0</v>
      </c>
      <c r="AO218" s="3">
        <v>0</v>
      </c>
      <c r="AP218" s="3">
        <v>0</v>
      </c>
      <c r="AQ218" s="3">
        <v>12.64</v>
      </c>
      <c r="AR218" s="3">
        <v>0</v>
      </c>
      <c r="AS218" s="3">
        <v>0</v>
      </c>
      <c r="AT218" s="3">
        <v>0</v>
      </c>
      <c r="AU218" s="3">
        <v>0</v>
      </c>
      <c r="AV218" s="3">
        <v>0</v>
      </c>
      <c r="AW218" s="2" t="s">
        <v>1218</v>
      </c>
      <c r="AX218">
        <f>_xlfn.XLOOKUP($B218,[1]Master!$A:$A,[1]Master!$U:$U)</f>
        <v>4.0890000000000004</v>
      </c>
      <c r="AY218">
        <f>_xlfn.XLOOKUP($B218,[1]Master!$A:$A,[1]Master!AC:AC)</f>
        <v>1.3322552083333332</v>
      </c>
      <c r="AZ218" t="str">
        <f>_xlfn.XLOOKUP($B218,[1]Master!$A:$A,[1]Master!AF:AF)</f>
        <v>Yes</v>
      </c>
      <c r="BA218" t="str">
        <f>_xlfn.XLOOKUP($B218,[1]Master!$A:$A,[1]Master!AG:AG)</f>
        <v>Yes</v>
      </c>
      <c r="BB218">
        <f>_xlfn.XLOOKUP($B218,[1]Master!$A:$A,[1]Master!AH:AH)</f>
        <v>25.314757203115125</v>
      </c>
      <c r="BC218">
        <f>_xlfn.XLOOKUP($B218,[1]Master!$A:$A,[1]Master!AI:AI)</f>
        <v>1.0523225011950701</v>
      </c>
      <c r="BD218">
        <f>_xlfn.XLOOKUP($B218,[1]Master!$A:$A,[1]Master!AJ:AJ)</f>
        <v>6.2752926947488996</v>
      </c>
      <c r="BE218">
        <f>_xlfn.XLOOKUP($B218,[1]Master!$A:$A,[1]Master!AK:AK)</f>
        <v>2.46882377266002</v>
      </c>
      <c r="BF218">
        <f>_xlfn.XLOOKUP($B218,[1]Master!$A:$A,[1]Master!AN:AN)</f>
        <v>367</v>
      </c>
      <c r="BG218">
        <f>_xlfn.XLOOKUP($B218,[1]Master!$A:$A,[1]Master!AO:AO)</f>
        <v>51</v>
      </c>
      <c r="BH218">
        <f>_xlfn.XLOOKUP($B218,[1]Master!$A:$A,[1]Master!AP:AP)</f>
        <v>354</v>
      </c>
      <c r="BI218">
        <f>_xlfn.XLOOKUP($B218,[1]Master!$A:$A,[1]Master!AQ:AQ)</f>
        <v>56</v>
      </c>
      <c r="BJ218" t="str">
        <f t="shared" si="8"/>
        <v/>
      </c>
      <c r="BK218" t="str">
        <f t="shared" si="9"/>
        <v/>
      </c>
    </row>
    <row r="219" spans="1:63">
      <c r="A219" s="48"/>
      <c r="B219" s="2" t="e">
        <f>_xlfn.XLOOKUP($U219,[1]Master!$L:$L,[1]Master!$A:$A)</f>
        <v>#N/A</v>
      </c>
      <c r="C219" s="2">
        <v>152481105</v>
      </c>
      <c r="D219" t="s">
        <v>353</v>
      </c>
      <c r="E219" s="2">
        <v>35533164</v>
      </c>
      <c r="F219" s="2" t="s">
        <v>145</v>
      </c>
      <c r="G219" s="2" t="s">
        <v>146</v>
      </c>
      <c r="H219" s="2" t="s">
        <v>62</v>
      </c>
      <c r="I219" s="2" t="s">
        <v>63</v>
      </c>
      <c r="J219" s="2" t="s">
        <v>55</v>
      </c>
      <c r="K219" s="2" t="s">
        <v>56</v>
      </c>
      <c r="L219" s="2" t="s">
        <v>230</v>
      </c>
      <c r="M219" s="2" t="s">
        <v>231</v>
      </c>
      <c r="N219" s="49"/>
      <c r="O219" s="49"/>
      <c r="P219" s="2" t="s">
        <v>59</v>
      </c>
      <c r="Q219" s="2">
        <v>1902</v>
      </c>
      <c r="R219" s="12">
        <v>1.48662E-6</v>
      </c>
      <c r="S219" s="2">
        <v>640</v>
      </c>
      <c r="T219" s="12">
        <v>9.5072799999999999E-6</v>
      </c>
      <c r="U219" s="2" t="s">
        <v>115</v>
      </c>
      <c r="V219" s="12" t="s">
        <v>115</v>
      </c>
      <c r="W219" s="1">
        <v>0.18090714372146977</v>
      </c>
      <c r="X219" s="1">
        <v>11.779042834950531</v>
      </c>
      <c r="Y219" s="11">
        <v>2.0168458503976069E-2</v>
      </c>
      <c r="Z219" s="11">
        <v>2.0168458503976069E-2</v>
      </c>
      <c r="AA219" s="11">
        <v>0</v>
      </c>
      <c r="AB219" s="10">
        <v>9.5072784596634296E-6</v>
      </c>
      <c r="AC219" s="2" t="s">
        <v>60</v>
      </c>
      <c r="AD219" s="9">
        <v>45383</v>
      </c>
      <c r="AE219" s="2" t="s">
        <v>1263</v>
      </c>
      <c r="AF219" s="3">
        <v>0.52575757575757576</v>
      </c>
      <c r="AG219" s="3">
        <v>0.26287878787878788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3">
        <v>0.52575757575757576</v>
      </c>
      <c r="AS219" s="3">
        <v>0.26287878787878788</v>
      </c>
      <c r="AT219" s="3">
        <v>0.26287878787878788</v>
      </c>
      <c r="AU219" s="3">
        <v>0</v>
      </c>
      <c r="AV219" s="3">
        <v>0</v>
      </c>
      <c r="AW219" s="2" t="s">
        <v>844</v>
      </c>
      <c r="AX219" t="e">
        <f>_xlfn.XLOOKUP($B219,[1]Master!$A:$A,[1]Master!$U:$U)</f>
        <v>#N/A</v>
      </c>
      <c r="AY219" t="e">
        <f>_xlfn.XLOOKUP($B219,[1]Master!$A:$A,[1]Master!AC:AC)</f>
        <v>#N/A</v>
      </c>
      <c r="AZ219" t="e">
        <f>_xlfn.XLOOKUP($B219,[1]Master!$A:$A,[1]Master!AF:AF)</f>
        <v>#N/A</v>
      </c>
      <c r="BA219" t="e">
        <f>_xlfn.XLOOKUP($B219,[1]Master!$A:$A,[1]Master!AG:AG)</f>
        <v>#N/A</v>
      </c>
      <c r="BB219" t="e">
        <f>_xlfn.XLOOKUP($B219,[1]Master!$A:$A,[1]Master!AH:AH)</f>
        <v>#N/A</v>
      </c>
      <c r="BC219" t="e">
        <f>_xlfn.XLOOKUP($B219,[1]Master!$A:$A,[1]Master!AI:AI)</f>
        <v>#N/A</v>
      </c>
      <c r="BD219" t="e">
        <f>_xlfn.XLOOKUP($B219,[1]Master!$A:$A,[1]Master!AJ:AJ)</f>
        <v>#N/A</v>
      </c>
      <c r="BE219" t="e">
        <f>_xlfn.XLOOKUP($B219,[1]Master!$A:$A,[1]Master!AK:AK)</f>
        <v>#N/A</v>
      </c>
      <c r="BF219" t="e">
        <f>_xlfn.XLOOKUP($B219,[1]Master!$A:$A,[1]Master!AN:AN)</f>
        <v>#N/A</v>
      </c>
      <c r="BG219" t="e">
        <f>_xlfn.XLOOKUP($B219,[1]Master!$A:$A,[1]Master!AO:AO)</f>
        <v>#N/A</v>
      </c>
      <c r="BH219" t="e">
        <f>_xlfn.XLOOKUP($B219,[1]Master!$A:$A,[1]Master!AP:AP)</f>
        <v>#N/A</v>
      </c>
      <c r="BI219" t="e">
        <f>_xlfn.XLOOKUP($B219,[1]Master!$A:$A,[1]Master!AQ:AQ)</f>
        <v>#N/A</v>
      </c>
      <c r="BJ219" t="e">
        <f t="shared" si="8"/>
        <v>#N/A</v>
      </c>
      <c r="BK219" t="e">
        <f t="shared" si="9"/>
        <v>#N/A</v>
      </c>
    </row>
    <row r="220" spans="1:63">
      <c r="A220" s="48"/>
      <c r="B220" s="2" t="str">
        <f>_xlfn.XLOOKUP($U220,[1]Master!$L:$L,[1]Master!$A:$A)</f>
        <v>BUCKS CREEK 1102CB</v>
      </c>
      <c r="C220" s="2">
        <v>102211102</v>
      </c>
      <c r="D220" t="s">
        <v>188</v>
      </c>
      <c r="E220" s="2">
        <v>35280499</v>
      </c>
      <c r="F220" s="2" t="s">
        <v>168</v>
      </c>
      <c r="G220" s="2" t="s">
        <v>81</v>
      </c>
      <c r="H220" s="2" t="s">
        <v>178</v>
      </c>
      <c r="I220" s="2" t="s">
        <v>179</v>
      </c>
      <c r="J220" s="2" t="s">
        <v>88</v>
      </c>
      <c r="K220" s="2" t="s">
        <v>56</v>
      </c>
      <c r="L220" s="2" t="s">
        <v>105</v>
      </c>
      <c r="M220" s="2" t="s">
        <v>106</v>
      </c>
      <c r="N220" s="49"/>
      <c r="O220" s="49"/>
      <c r="P220" s="2" t="s">
        <v>150</v>
      </c>
      <c r="Q220" s="2">
        <v>378</v>
      </c>
      <c r="R220" s="12">
        <v>2.9465500000000002E-6</v>
      </c>
      <c r="S220" s="2">
        <v>45</v>
      </c>
      <c r="T220" s="12">
        <v>1.9387700000000001E-5</v>
      </c>
      <c r="U220" s="2">
        <v>12</v>
      </c>
      <c r="V220" s="12">
        <v>5.6641400000000003E-5</v>
      </c>
      <c r="W220" s="1">
        <v>2.1064674208513837E-2</v>
      </c>
      <c r="X220" s="1">
        <v>1075.8895640000001</v>
      </c>
      <c r="Y220" s="11">
        <v>7.4867485314946108E-2</v>
      </c>
      <c r="Z220" s="11">
        <v>7.3145533152702266E-2</v>
      </c>
      <c r="AA220" s="11">
        <v>1.7219521622438422E-3</v>
      </c>
      <c r="AB220" s="10">
        <v>2.9465477009366798E-6</v>
      </c>
      <c r="AC220" s="2" t="s">
        <v>78</v>
      </c>
      <c r="AD220" s="9">
        <v>45167</v>
      </c>
      <c r="AE220" s="2" t="s">
        <v>1263</v>
      </c>
      <c r="AF220" s="3">
        <v>1.2755681818181812</v>
      </c>
      <c r="AG220" s="3">
        <v>0.41335606060606062</v>
      </c>
      <c r="AH220" s="3">
        <v>0</v>
      </c>
      <c r="AI220" s="3">
        <v>0</v>
      </c>
      <c r="AJ220" s="3">
        <v>0</v>
      </c>
      <c r="AK220" s="3">
        <v>0</v>
      </c>
      <c r="AL220" s="3">
        <v>0</v>
      </c>
      <c r="AM220" s="3">
        <v>1.2755681818181812</v>
      </c>
      <c r="AN220" s="3">
        <v>0.86221212121212065</v>
      </c>
      <c r="AO220" s="3">
        <v>0.41335606060606062</v>
      </c>
      <c r="AP220" s="3">
        <v>0</v>
      </c>
      <c r="AQ220" s="3">
        <v>0</v>
      </c>
      <c r="AR220" s="3">
        <v>0</v>
      </c>
      <c r="AS220" s="3">
        <v>0</v>
      </c>
      <c r="AT220" s="3">
        <v>0</v>
      </c>
      <c r="AU220" s="3">
        <v>0</v>
      </c>
      <c r="AV220" s="3">
        <v>0</v>
      </c>
      <c r="AW220" s="2" t="s">
        <v>523</v>
      </c>
      <c r="AX220">
        <f>_xlfn.XLOOKUP($B220,[1]Master!$A:$A,[1]Master!$U:$U)</f>
        <v>12.406000000000001</v>
      </c>
      <c r="AY220">
        <f>_xlfn.XLOOKUP($B220,[1]Master!$A:$A,[1]Master!AC:AC)</f>
        <v>0.24822222222222221</v>
      </c>
      <c r="AZ220" t="str">
        <f>_xlfn.XLOOKUP($B220,[1]Master!$A:$A,[1]Master!AF:AF)</f>
        <v/>
      </c>
      <c r="BA220" t="str">
        <f>_xlfn.XLOOKUP($B220,[1]Master!$A:$A,[1]Master!AG:AG)</f>
        <v/>
      </c>
      <c r="BB220">
        <f>_xlfn.XLOOKUP($B220,[1]Master!$A:$A,[1]Master!AH:AH)</f>
        <v>0</v>
      </c>
      <c r="BC220">
        <f>_xlfn.XLOOKUP($B220,[1]Master!$A:$A,[1]Master!AI:AI)</f>
        <v>0</v>
      </c>
      <c r="BD220">
        <f>_xlfn.XLOOKUP($B220,[1]Master!$A:$A,[1]Master!AJ:AJ)</f>
        <v>0</v>
      </c>
      <c r="BE220">
        <f>_xlfn.XLOOKUP($B220,[1]Master!$A:$A,[1]Master!AK:AK)</f>
        <v>0</v>
      </c>
      <c r="BF220">
        <f>_xlfn.XLOOKUP($B220,[1]Master!$A:$A,[1]Master!AN:AN)</f>
        <v>0</v>
      </c>
      <c r="BG220">
        <f>_xlfn.XLOOKUP($B220,[1]Master!$A:$A,[1]Master!AO:AO)</f>
        <v>0</v>
      </c>
      <c r="BH220">
        <f>_xlfn.XLOOKUP($B220,[1]Master!$A:$A,[1]Master!AP:AP)</f>
        <v>0</v>
      </c>
      <c r="BI220">
        <f>_xlfn.XLOOKUP($B220,[1]Master!$A:$A,[1]Master!AQ:AQ)</f>
        <v>0</v>
      </c>
      <c r="BJ220" t="str">
        <f t="shared" si="8"/>
        <v/>
      </c>
      <c r="BK220" t="str">
        <f t="shared" si="9"/>
        <v/>
      </c>
    </row>
    <row r="221" spans="1:63">
      <c r="A221" s="48"/>
      <c r="B221" s="2" t="str">
        <f>_xlfn.XLOOKUP($U221,[1]Master!$L:$L,[1]Master!$A:$A)</f>
        <v>BUCKS CREEK 1102CB</v>
      </c>
      <c r="C221" s="2">
        <v>102211102</v>
      </c>
      <c r="D221" t="s">
        <v>188</v>
      </c>
      <c r="E221" s="2">
        <v>35374564</v>
      </c>
      <c r="F221" s="2" t="s">
        <v>51</v>
      </c>
      <c r="G221" s="2" t="s">
        <v>52</v>
      </c>
      <c r="H221" s="2" t="s">
        <v>62</v>
      </c>
      <c r="I221" s="2" t="s">
        <v>63</v>
      </c>
      <c r="J221" s="2" t="s">
        <v>88</v>
      </c>
      <c r="K221" s="2" t="s">
        <v>56</v>
      </c>
      <c r="L221" s="2" t="s">
        <v>232</v>
      </c>
      <c r="M221" s="2" t="s">
        <v>106</v>
      </c>
      <c r="N221" s="49"/>
      <c r="O221" s="49"/>
      <c r="P221" s="2" t="s">
        <v>59</v>
      </c>
      <c r="Q221" s="2">
        <v>378</v>
      </c>
      <c r="R221" s="12">
        <v>5.0653199999999998E-5</v>
      </c>
      <c r="S221" s="2">
        <v>45</v>
      </c>
      <c r="T221" s="12">
        <v>3.33288E-4</v>
      </c>
      <c r="U221" s="2">
        <v>12</v>
      </c>
      <c r="V221" s="12">
        <v>9.7370499999999995E-4</v>
      </c>
      <c r="W221" s="1">
        <v>0.20320563375268344</v>
      </c>
      <c r="X221" s="1">
        <v>64.635404711362455</v>
      </c>
      <c r="Y221" s="11">
        <v>0.7685614757663578</v>
      </c>
      <c r="Z221" s="11">
        <v>0.70702822645607877</v>
      </c>
      <c r="AA221" s="11">
        <v>6.1533249310279037E-2</v>
      </c>
      <c r="AB221" s="10">
        <v>3.3328844772319798E-4</v>
      </c>
      <c r="AC221" s="2" t="s">
        <v>91</v>
      </c>
      <c r="AD221" s="9">
        <v>45418</v>
      </c>
      <c r="AE221" s="2" t="s">
        <v>1263</v>
      </c>
      <c r="AF221" s="3">
        <v>2.0598484848484846</v>
      </c>
      <c r="AG221" s="3">
        <v>2.0598484848484846</v>
      </c>
      <c r="AH221" s="3">
        <v>1.0255681818181819</v>
      </c>
      <c r="AI221" s="3">
        <v>0</v>
      </c>
      <c r="AJ221" s="3">
        <v>1.0255681818181819</v>
      </c>
      <c r="AK221" s="3">
        <v>0</v>
      </c>
      <c r="AL221" s="3">
        <v>0</v>
      </c>
      <c r="AM221" s="3">
        <v>1.0342803030303029</v>
      </c>
      <c r="AN221" s="3">
        <v>0</v>
      </c>
      <c r="AO221" s="3">
        <v>1.0342803030303029</v>
      </c>
      <c r="AP221" s="3">
        <v>0</v>
      </c>
      <c r="AQ221" s="3">
        <v>0</v>
      </c>
      <c r="AR221" s="3">
        <v>0</v>
      </c>
      <c r="AS221" s="3">
        <v>0</v>
      </c>
      <c r="AT221" s="3">
        <v>0</v>
      </c>
      <c r="AU221" s="3">
        <v>0</v>
      </c>
      <c r="AV221" s="3">
        <v>0</v>
      </c>
      <c r="AW221" s="2" t="s">
        <v>576</v>
      </c>
      <c r="AX221">
        <f>_xlfn.XLOOKUP($B221,[1]Master!$A:$A,[1]Master!$U:$U)</f>
        <v>12.406000000000001</v>
      </c>
      <c r="AY221">
        <f>_xlfn.XLOOKUP($B221,[1]Master!$A:$A,[1]Master!AC:AC)</f>
        <v>0.24822222222222221</v>
      </c>
      <c r="AZ221" t="str">
        <f>_xlfn.XLOOKUP($B221,[1]Master!$A:$A,[1]Master!AF:AF)</f>
        <v/>
      </c>
      <c r="BA221" t="str">
        <f>_xlfn.XLOOKUP($B221,[1]Master!$A:$A,[1]Master!AG:AG)</f>
        <v/>
      </c>
      <c r="BB221">
        <f>_xlfn.XLOOKUP($B221,[1]Master!$A:$A,[1]Master!AH:AH)</f>
        <v>0</v>
      </c>
      <c r="BC221">
        <f>_xlfn.XLOOKUP($B221,[1]Master!$A:$A,[1]Master!AI:AI)</f>
        <v>0</v>
      </c>
      <c r="BD221">
        <f>_xlfn.XLOOKUP($B221,[1]Master!$A:$A,[1]Master!AJ:AJ)</f>
        <v>0</v>
      </c>
      <c r="BE221">
        <f>_xlfn.XLOOKUP($B221,[1]Master!$A:$A,[1]Master!AK:AK)</f>
        <v>0</v>
      </c>
      <c r="BF221">
        <f>_xlfn.XLOOKUP($B221,[1]Master!$A:$A,[1]Master!AN:AN)</f>
        <v>0</v>
      </c>
      <c r="BG221">
        <f>_xlfn.XLOOKUP($B221,[1]Master!$A:$A,[1]Master!AO:AO)</f>
        <v>0</v>
      </c>
      <c r="BH221">
        <f>_xlfn.XLOOKUP($B221,[1]Master!$A:$A,[1]Master!AP:AP)</f>
        <v>0</v>
      </c>
      <c r="BI221">
        <f>_xlfn.XLOOKUP($B221,[1]Master!$A:$A,[1]Master!AQ:AQ)</f>
        <v>0</v>
      </c>
      <c r="BJ221" t="str">
        <f t="shared" si="8"/>
        <v/>
      </c>
      <c r="BK221" t="str">
        <f t="shared" si="9"/>
        <v/>
      </c>
    </row>
    <row r="222" spans="1:63">
      <c r="A222" s="48"/>
      <c r="B222" s="2" t="str">
        <f>_xlfn.XLOOKUP($U222,[1]Master!$L:$L,[1]Master!$A:$A)</f>
        <v>BUCKS CREEK 1102CB</v>
      </c>
      <c r="C222" s="2">
        <v>102211102</v>
      </c>
      <c r="D222" t="s">
        <v>188</v>
      </c>
      <c r="E222" s="2">
        <v>35430879</v>
      </c>
      <c r="F222" s="2" t="s">
        <v>51</v>
      </c>
      <c r="G222" s="2" t="s">
        <v>52</v>
      </c>
      <c r="H222" s="2" t="s">
        <v>62</v>
      </c>
      <c r="I222" s="2" t="s">
        <v>63</v>
      </c>
      <c r="J222" s="2" t="s">
        <v>88</v>
      </c>
      <c r="K222" s="2" t="s">
        <v>56</v>
      </c>
      <c r="L222" s="2" t="s">
        <v>232</v>
      </c>
      <c r="M222" s="2" t="s">
        <v>106</v>
      </c>
      <c r="N222" s="49"/>
      <c r="O222" s="49"/>
      <c r="P222" s="2" t="s">
        <v>59</v>
      </c>
      <c r="Q222" s="2">
        <v>378</v>
      </c>
      <c r="R222" s="12">
        <v>2.4524799999999999E-5</v>
      </c>
      <c r="S222" s="2">
        <v>45</v>
      </c>
      <c r="T222" s="12">
        <v>1.6973199999999999E-4</v>
      </c>
      <c r="U222" s="2">
        <v>12</v>
      </c>
      <c r="V222" s="12">
        <v>4.2528100000000001E-4</v>
      </c>
      <c r="W222" s="1">
        <v>0.20320563375268344</v>
      </c>
      <c r="X222" s="1">
        <v>64.635404711362455</v>
      </c>
      <c r="Y222" s="11">
        <v>0.47120138097580133</v>
      </c>
      <c r="Z222" s="11">
        <v>0.36006354526954004</v>
      </c>
      <c r="AA222" s="11">
        <v>0.11113783570626129</v>
      </c>
      <c r="AB222" s="10">
        <v>1.6973158297528201E-4</v>
      </c>
      <c r="AC222" s="2" t="s">
        <v>91</v>
      </c>
      <c r="AD222" s="9">
        <v>45418</v>
      </c>
      <c r="AE222" s="2" t="s">
        <v>1263</v>
      </c>
      <c r="AF222" s="3">
        <v>0.78428030303030294</v>
      </c>
      <c r="AG222" s="3">
        <v>0.78428030303030294</v>
      </c>
      <c r="AH222" s="3">
        <v>0.69412878787878785</v>
      </c>
      <c r="AI222" s="3">
        <v>0</v>
      </c>
      <c r="AJ222" s="3">
        <v>0.69412878787878785</v>
      </c>
      <c r="AK222" s="3">
        <v>0</v>
      </c>
      <c r="AL222" s="3">
        <v>0</v>
      </c>
      <c r="AM222" s="3">
        <v>9.0151515151515149E-2</v>
      </c>
      <c r="AN222" s="3">
        <v>0</v>
      </c>
      <c r="AO222" s="3">
        <v>9.0151515151515149E-2</v>
      </c>
      <c r="AP222" s="3">
        <v>0</v>
      </c>
      <c r="AQ222" s="3">
        <v>0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2" t="s">
        <v>721</v>
      </c>
      <c r="AX222">
        <f>_xlfn.XLOOKUP($B222,[1]Master!$A:$A,[1]Master!$U:$U)</f>
        <v>12.406000000000001</v>
      </c>
      <c r="AY222">
        <f>_xlfn.XLOOKUP($B222,[1]Master!$A:$A,[1]Master!AC:AC)</f>
        <v>0.24822222222222221</v>
      </c>
      <c r="AZ222" t="str">
        <f>_xlfn.XLOOKUP($B222,[1]Master!$A:$A,[1]Master!AF:AF)</f>
        <v/>
      </c>
      <c r="BA222" t="str">
        <f>_xlfn.XLOOKUP($B222,[1]Master!$A:$A,[1]Master!AG:AG)</f>
        <v/>
      </c>
      <c r="BB222">
        <f>_xlfn.XLOOKUP($B222,[1]Master!$A:$A,[1]Master!AH:AH)</f>
        <v>0</v>
      </c>
      <c r="BC222">
        <f>_xlfn.XLOOKUP($B222,[1]Master!$A:$A,[1]Master!AI:AI)</f>
        <v>0</v>
      </c>
      <c r="BD222">
        <f>_xlfn.XLOOKUP($B222,[1]Master!$A:$A,[1]Master!AJ:AJ)</f>
        <v>0</v>
      </c>
      <c r="BE222">
        <f>_xlfn.XLOOKUP($B222,[1]Master!$A:$A,[1]Master!AK:AK)</f>
        <v>0</v>
      </c>
      <c r="BF222">
        <f>_xlfn.XLOOKUP($B222,[1]Master!$A:$A,[1]Master!AN:AN)</f>
        <v>0</v>
      </c>
      <c r="BG222">
        <f>_xlfn.XLOOKUP($B222,[1]Master!$A:$A,[1]Master!AO:AO)</f>
        <v>0</v>
      </c>
      <c r="BH222">
        <f>_xlfn.XLOOKUP($B222,[1]Master!$A:$A,[1]Master!AP:AP)</f>
        <v>0</v>
      </c>
      <c r="BI222">
        <f>_xlfn.XLOOKUP($B222,[1]Master!$A:$A,[1]Master!AQ:AQ)</f>
        <v>0</v>
      </c>
      <c r="BJ222" t="str">
        <f t="shared" si="8"/>
        <v/>
      </c>
      <c r="BK222" t="str">
        <f t="shared" si="9"/>
        <v/>
      </c>
    </row>
    <row r="223" spans="1:63">
      <c r="A223" s="48"/>
      <c r="B223" s="2" t="str">
        <f>_xlfn.XLOOKUP($U223,[1]Master!$L:$L,[1]Master!$A:$A)</f>
        <v>BUCKS CREEK 1102CB</v>
      </c>
      <c r="C223" s="2">
        <v>102211102</v>
      </c>
      <c r="D223" t="s">
        <v>188</v>
      </c>
      <c r="E223" s="2">
        <v>35430880</v>
      </c>
      <c r="F223" s="2" t="s">
        <v>51</v>
      </c>
      <c r="G223" s="2" t="s">
        <v>52</v>
      </c>
      <c r="H223" s="2" t="s">
        <v>178</v>
      </c>
      <c r="I223" s="2" t="s">
        <v>179</v>
      </c>
      <c r="J223" s="2" t="s">
        <v>88</v>
      </c>
      <c r="K223" s="2" t="s">
        <v>56</v>
      </c>
      <c r="L223" s="2" t="s">
        <v>232</v>
      </c>
      <c r="M223" s="2" t="s">
        <v>106</v>
      </c>
      <c r="N223" s="49"/>
      <c r="O223" s="49"/>
      <c r="P223" s="2" t="s">
        <v>59</v>
      </c>
      <c r="Q223" s="2">
        <v>378</v>
      </c>
      <c r="R223" s="12">
        <v>6.0140299999999997E-5</v>
      </c>
      <c r="S223" s="2">
        <v>45</v>
      </c>
      <c r="T223" s="12">
        <v>3.9844400000000002E-4</v>
      </c>
      <c r="U223" s="2">
        <v>12</v>
      </c>
      <c r="V223" s="12">
        <v>1.132412E-3</v>
      </c>
      <c r="W223" s="1">
        <v>0.20320563375268344</v>
      </c>
      <c r="X223" s="1">
        <v>64.635404711362455</v>
      </c>
      <c r="Y223" s="11">
        <v>0.96527661539703147</v>
      </c>
      <c r="Z223" s="11">
        <v>0.8452474509331066</v>
      </c>
      <c r="AA223" s="11">
        <v>0.12002916446392486</v>
      </c>
      <c r="AB223" s="10">
        <v>3.9844407948963999E-4</v>
      </c>
      <c r="AC223" s="2" t="s">
        <v>91</v>
      </c>
      <c r="AD223" s="9">
        <v>45418</v>
      </c>
      <c r="AE223" s="2" t="s">
        <v>1263</v>
      </c>
      <c r="AF223" s="3">
        <v>2.658901515151515</v>
      </c>
      <c r="AG223" s="3">
        <v>2.658901515151515</v>
      </c>
      <c r="AH223" s="3">
        <v>0.3600378787878788</v>
      </c>
      <c r="AI223" s="3">
        <v>0</v>
      </c>
      <c r="AJ223" s="3">
        <v>0.3600378787878788</v>
      </c>
      <c r="AK223" s="3">
        <v>0</v>
      </c>
      <c r="AL223" s="3">
        <v>0</v>
      </c>
      <c r="AM223" s="3">
        <v>2.2988636363636363</v>
      </c>
      <c r="AN223" s="3">
        <v>0</v>
      </c>
      <c r="AO223" s="3">
        <v>2.2988636363636363</v>
      </c>
      <c r="AP223" s="3">
        <v>0</v>
      </c>
      <c r="AQ223" s="3">
        <v>0</v>
      </c>
      <c r="AR223" s="3">
        <v>0</v>
      </c>
      <c r="AS223" s="3">
        <v>0</v>
      </c>
      <c r="AT223" s="3">
        <v>0</v>
      </c>
      <c r="AU223" s="3">
        <v>0</v>
      </c>
      <c r="AV223" s="3">
        <v>0</v>
      </c>
      <c r="AW223" s="2" t="s">
        <v>722</v>
      </c>
      <c r="AX223">
        <f>_xlfn.XLOOKUP($B223,[1]Master!$A:$A,[1]Master!$U:$U)</f>
        <v>12.406000000000001</v>
      </c>
      <c r="AY223">
        <f>_xlfn.XLOOKUP($B223,[1]Master!$A:$A,[1]Master!AC:AC)</f>
        <v>0.24822222222222221</v>
      </c>
      <c r="AZ223" t="str">
        <f>_xlfn.XLOOKUP($B223,[1]Master!$A:$A,[1]Master!AF:AF)</f>
        <v/>
      </c>
      <c r="BA223" t="str">
        <f>_xlfn.XLOOKUP($B223,[1]Master!$A:$A,[1]Master!AG:AG)</f>
        <v/>
      </c>
      <c r="BB223">
        <f>_xlfn.XLOOKUP($B223,[1]Master!$A:$A,[1]Master!AH:AH)</f>
        <v>0</v>
      </c>
      <c r="BC223">
        <f>_xlfn.XLOOKUP($B223,[1]Master!$A:$A,[1]Master!AI:AI)</f>
        <v>0</v>
      </c>
      <c r="BD223">
        <f>_xlfn.XLOOKUP($B223,[1]Master!$A:$A,[1]Master!AJ:AJ)</f>
        <v>0</v>
      </c>
      <c r="BE223">
        <f>_xlfn.XLOOKUP($B223,[1]Master!$A:$A,[1]Master!AK:AK)</f>
        <v>0</v>
      </c>
      <c r="BF223">
        <f>_xlfn.XLOOKUP($B223,[1]Master!$A:$A,[1]Master!AN:AN)</f>
        <v>0</v>
      </c>
      <c r="BG223">
        <f>_xlfn.XLOOKUP($B223,[1]Master!$A:$A,[1]Master!AO:AO)</f>
        <v>0</v>
      </c>
      <c r="BH223">
        <f>_xlfn.XLOOKUP($B223,[1]Master!$A:$A,[1]Master!AP:AP)</f>
        <v>0</v>
      </c>
      <c r="BI223">
        <f>_xlfn.XLOOKUP($B223,[1]Master!$A:$A,[1]Master!AQ:AQ)</f>
        <v>0</v>
      </c>
      <c r="BJ223" t="str">
        <f t="shared" si="8"/>
        <v/>
      </c>
      <c r="BK223" t="str">
        <f t="shared" si="9"/>
        <v/>
      </c>
    </row>
    <row r="224" spans="1:63">
      <c r="A224" s="48"/>
      <c r="B224" s="2" t="str">
        <f>_xlfn.XLOOKUP($U224,[1]Master!$L:$L,[1]Master!$A:$A)</f>
        <v>BUCKS CREEK 1103CB</v>
      </c>
      <c r="C224" s="2">
        <v>102211103</v>
      </c>
      <c r="D224" t="s">
        <v>104</v>
      </c>
      <c r="E224" s="2">
        <v>35580910</v>
      </c>
      <c r="F224" s="2" t="s">
        <v>51</v>
      </c>
      <c r="G224" s="2" t="s">
        <v>52</v>
      </c>
      <c r="H224" s="2" t="s">
        <v>53</v>
      </c>
      <c r="I224" s="2" t="s">
        <v>54</v>
      </c>
      <c r="J224" s="2" t="s">
        <v>88</v>
      </c>
      <c r="K224" s="2" t="s">
        <v>56</v>
      </c>
      <c r="L224" s="2" t="s">
        <v>105</v>
      </c>
      <c r="M224" s="2" t="s">
        <v>106</v>
      </c>
      <c r="N224" s="49"/>
      <c r="O224" s="49"/>
      <c r="P224" s="2" t="s">
        <v>75</v>
      </c>
      <c r="Q224" s="2">
        <v>1658</v>
      </c>
      <c r="R224" s="12">
        <v>8.7346899999999997E-7</v>
      </c>
      <c r="S224" s="2">
        <v>404</v>
      </c>
      <c r="T224" s="12">
        <v>6.18983E-6</v>
      </c>
      <c r="U224" s="2">
        <v>101</v>
      </c>
      <c r="V224" s="12">
        <v>1.0449799999999999E-5</v>
      </c>
      <c r="W224" s="1">
        <v>1.1193125742547799E-2</v>
      </c>
      <c r="X224" s="1">
        <v>30.235314090372601</v>
      </c>
      <c r="Y224" s="11">
        <v>1.1798316360516776E-2</v>
      </c>
      <c r="Z224" s="11">
        <v>1.1463480668471764E-2</v>
      </c>
      <c r="AA224" s="11">
        <v>3.3483569204501192E-4</v>
      </c>
      <c r="AB224" s="10">
        <v>1.0449845641268699E-5</v>
      </c>
      <c r="AC224" s="2" t="s">
        <v>60</v>
      </c>
      <c r="AD224" s="9">
        <v>45805</v>
      </c>
      <c r="AE224" s="2" t="s">
        <v>1262</v>
      </c>
      <c r="AF224" s="3">
        <v>0.12000000000000001</v>
      </c>
      <c r="AG224" s="3">
        <v>0.12000000000000001</v>
      </c>
      <c r="AH224" s="3">
        <v>0</v>
      </c>
      <c r="AI224" s="3">
        <v>0</v>
      </c>
      <c r="AJ224" s="3">
        <v>0</v>
      </c>
      <c r="AK224" s="3">
        <v>0</v>
      </c>
      <c r="AL224" s="3">
        <v>0</v>
      </c>
      <c r="AM224" s="3">
        <v>0.12000000000000001</v>
      </c>
      <c r="AN224" s="3">
        <v>0</v>
      </c>
      <c r="AO224" s="3">
        <v>0</v>
      </c>
      <c r="AP224" s="3">
        <v>0</v>
      </c>
      <c r="AQ224" s="3">
        <v>0.12000000000000001</v>
      </c>
      <c r="AR224" s="3">
        <v>0</v>
      </c>
      <c r="AS224" s="3">
        <v>0</v>
      </c>
      <c r="AT224" s="3">
        <v>0</v>
      </c>
      <c r="AU224" s="3">
        <v>0</v>
      </c>
      <c r="AV224" s="3">
        <v>0</v>
      </c>
      <c r="AW224" s="2" t="s">
        <v>443</v>
      </c>
      <c r="AX224">
        <f>_xlfn.XLOOKUP($B224,[1]Master!$A:$A,[1]Master!$U:$U)</f>
        <v>5.0209999999999999</v>
      </c>
      <c r="AY224">
        <f>_xlfn.XLOOKUP($B224,[1]Master!$A:$A,[1]Master!AC:AC)</f>
        <v>0.24330693069306933</v>
      </c>
      <c r="AZ224" t="str">
        <f>_xlfn.XLOOKUP($B224,[1]Master!$A:$A,[1]Master!AF:AF)</f>
        <v/>
      </c>
      <c r="BA224" t="str">
        <f>_xlfn.XLOOKUP($B224,[1]Master!$A:$A,[1]Master!AG:AG)</f>
        <v>Yes</v>
      </c>
      <c r="BB224">
        <f>_xlfn.XLOOKUP($B224,[1]Master!$A:$A,[1]Master!AH:AH)</f>
        <v>0</v>
      </c>
      <c r="BC224">
        <f>_xlfn.XLOOKUP($B224,[1]Master!$A:$A,[1]Master!AI:AI)</f>
        <v>1.9681831591577752E-2</v>
      </c>
      <c r="BD224">
        <f>_xlfn.XLOOKUP($B224,[1]Master!$A:$A,[1]Master!AJ:AJ)</f>
        <v>0.51209276307992602</v>
      </c>
      <c r="BE224">
        <f>_xlfn.XLOOKUP($B224,[1]Master!$A:$A,[1]Master!AK:AK)</f>
        <v>4.88459155775368E-2</v>
      </c>
      <c r="BF224">
        <f>_xlfn.XLOOKUP($B224,[1]Master!$A:$A,[1]Master!AN:AN)</f>
        <v>8</v>
      </c>
      <c r="BG224">
        <f>_xlfn.XLOOKUP($B224,[1]Master!$A:$A,[1]Master!AO:AO)</f>
        <v>10</v>
      </c>
      <c r="BH224">
        <f>_xlfn.XLOOKUP($B224,[1]Master!$A:$A,[1]Master!AP:AP)</f>
        <v>7</v>
      </c>
      <c r="BI224">
        <f>_xlfn.XLOOKUP($B224,[1]Master!$A:$A,[1]Master!AQ:AQ)</f>
        <v>9</v>
      </c>
      <c r="BJ224" t="str">
        <f t="shared" si="8"/>
        <v>Yes</v>
      </c>
      <c r="BK224" t="str">
        <f t="shared" si="9"/>
        <v/>
      </c>
    </row>
    <row r="225" spans="1:63">
      <c r="A225" s="48"/>
      <c r="B225" s="2" t="str">
        <f>_xlfn.XLOOKUP($U225,[1]Master!$L:$L,[1]Master!$A:$A)</f>
        <v>BUCKS CREEK 1103CB</v>
      </c>
      <c r="C225" s="2">
        <v>102211103</v>
      </c>
      <c r="D225" t="s">
        <v>104</v>
      </c>
      <c r="E225" s="2">
        <v>35634806</v>
      </c>
      <c r="F225" s="2" t="s">
        <v>51</v>
      </c>
      <c r="G225" s="2" t="s">
        <v>81</v>
      </c>
      <c r="H225" s="2" t="s">
        <v>53</v>
      </c>
      <c r="I225" s="2" t="s">
        <v>54</v>
      </c>
      <c r="J225" s="2" t="s">
        <v>88</v>
      </c>
      <c r="K225" s="2" t="s">
        <v>56</v>
      </c>
      <c r="L225" s="2" t="s">
        <v>105</v>
      </c>
      <c r="M225" s="2" t="s">
        <v>106</v>
      </c>
      <c r="N225" s="49"/>
      <c r="O225" s="49"/>
      <c r="P225" s="2" t="s">
        <v>75</v>
      </c>
      <c r="Q225" s="2">
        <v>1658</v>
      </c>
      <c r="R225" s="12">
        <v>7.4204700000000005E-8</v>
      </c>
      <c r="S225" s="2">
        <v>404</v>
      </c>
      <c r="T225" s="12">
        <v>5.6021100000000004E-7</v>
      </c>
      <c r="U225" s="2">
        <v>101</v>
      </c>
      <c r="V225" s="12">
        <v>8.5618000000000003E-7</v>
      </c>
      <c r="W225" s="1">
        <v>1.1193125742547799E-2</v>
      </c>
      <c r="X225" s="1">
        <v>30.235314090372601</v>
      </c>
      <c r="Y225" s="11">
        <v>1.4747895450645942E-3</v>
      </c>
      <c r="Z225" s="11">
        <v>9.392295888959127E-4</v>
      </c>
      <c r="AA225" s="11">
        <v>5.3555995616868146E-4</v>
      </c>
      <c r="AB225" s="10">
        <v>8.5618011749855304E-7</v>
      </c>
      <c r="AC225" s="2" t="s">
        <v>60</v>
      </c>
      <c r="AD225" s="9">
        <v>45805</v>
      </c>
      <c r="AE225" s="2" t="s">
        <v>1264</v>
      </c>
      <c r="AF225" s="3">
        <v>0.01</v>
      </c>
      <c r="AG225" s="3">
        <v>0.01</v>
      </c>
      <c r="AH225" s="3">
        <v>0.01</v>
      </c>
      <c r="AI225" s="3">
        <v>0</v>
      </c>
      <c r="AJ225" s="3">
        <v>0</v>
      </c>
      <c r="AK225" s="3">
        <v>0.01</v>
      </c>
      <c r="AL225" s="3">
        <v>0</v>
      </c>
      <c r="AM225" s="3">
        <v>0</v>
      </c>
      <c r="AN225" s="3">
        <v>0</v>
      </c>
      <c r="AO225" s="3">
        <v>0</v>
      </c>
      <c r="AP225" s="3">
        <v>0</v>
      </c>
      <c r="AQ225" s="3">
        <v>0</v>
      </c>
      <c r="AR225" s="3">
        <v>0</v>
      </c>
      <c r="AS225" s="3">
        <v>0</v>
      </c>
      <c r="AT225" s="3">
        <v>0</v>
      </c>
      <c r="AU225" s="3">
        <v>0</v>
      </c>
      <c r="AV225" s="3">
        <v>0</v>
      </c>
      <c r="AW225" s="2" t="s">
        <v>1103</v>
      </c>
      <c r="AX225">
        <f>_xlfn.XLOOKUP($B225,[1]Master!$A:$A,[1]Master!$U:$U)</f>
        <v>5.0209999999999999</v>
      </c>
      <c r="AY225">
        <f>_xlfn.XLOOKUP($B225,[1]Master!$A:$A,[1]Master!AC:AC)</f>
        <v>0.24330693069306933</v>
      </c>
      <c r="AZ225" t="str">
        <f>_xlfn.XLOOKUP($B225,[1]Master!$A:$A,[1]Master!AF:AF)</f>
        <v/>
      </c>
      <c r="BA225" t="str">
        <f>_xlfn.XLOOKUP($B225,[1]Master!$A:$A,[1]Master!AG:AG)</f>
        <v>Yes</v>
      </c>
      <c r="BB225">
        <f>_xlfn.XLOOKUP($B225,[1]Master!$A:$A,[1]Master!AH:AH)</f>
        <v>0</v>
      </c>
      <c r="BC225">
        <f>_xlfn.XLOOKUP($B225,[1]Master!$A:$A,[1]Master!AI:AI)</f>
        <v>1.9681831591577752E-2</v>
      </c>
      <c r="BD225">
        <f>_xlfn.XLOOKUP($B225,[1]Master!$A:$A,[1]Master!AJ:AJ)</f>
        <v>0.51209276307992602</v>
      </c>
      <c r="BE225">
        <f>_xlfn.XLOOKUP($B225,[1]Master!$A:$A,[1]Master!AK:AK)</f>
        <v>4.88459155775368E-2</v>
      </c>
      <c r="BF225">
        <f>_xlfn.XLOOKUP($B225,[1]Master!$A:$A,[1]Master!AN:AN)</f>
        <v>8</v>
      </c>
      <c r="BG225">
        <f>_xlfn.XLOOKUP($B225,[1]Master!$A:$A,[1]Master!AO:AO)</f>
        <v>10</v>
      </c>
      <c r="BH225">
        <f>_xlfn.XLOOKUP($B225,[1]Master!$A:$A,[1]Master!AP:AP)</f>
        <v>7</v>
      </c>
      <c r="BI225">
        <f>_xlfn.XLOOKUP($B225,[1]Master!$A:$A,[1]Master!AQ:AQ)</f>
        <v>9</v>
      </c>
      <c r="BJ225" t="str">
        <f t="shared" si="8"/>
        <v/>
      </c>
      <c r="BK225" t="str">
        <f t="shared" si="9"/>
        <v/>
      </c>
    </row>
    <row r="226" spans="1:63">
      <c r="A226" s="48"/>
      <c r="B226" s="2" t="str">
        <f>_xlfn.XLOOKUP($U226,[1]Master!$L:$L,[1]Master!$A:$A)</f>
        <v>BUCKS CREEK 1103CB</v>
      </c>
      <c r="C226" s="2">
        <v>102211103</v>
      </c>
      <c r="D226" t="s">
        <v>104</v>
      </c>
      <c r="E226" s="2">
        <v>35634807</v>
      </c>
      <c r="F226" s="2" t="s">
        <v>51</v>
      </c>
      <c r="G226" s="2" t="s">
        <v>81</v>
      </c>
      <c r="H226" s="2" t="s">
        <v>62</v>
      </c>
      <c r="I226" s="2" t="s">
        <v>63</v>
      </c>
      <c r="J226" s="2" t="s">
        <v>88</v>
      </c>
      <c r="K226" s="2" t="s">
        <v>56</v>
      </c>
      <c r="L226" s="2" t="s">
        <v>105</v>
      </c>
      <c r="M226" s="2" t="s">
        <v>106</v>
      </c>
      <c r="N226" s="49"/>
      <c r="O226" s="49"/>
      <c r="P226" s="2" t="s">
        <v>75</v>
      </c>
      <c r="Q226" s="2">
        <v>1658</v>
      </c>
      <c r="R226" s="12">
        <v>1.5583E-6</v>
      </c>
      <c r="S226" s="2">
        <v>404</v>
      </c>
      <c r="T226" s="12">
        <v>1.17644E-5</v>
      </c>
      <c r="U226" s="2">
        <v>101</v>
      </c>
      <c r="V226" s="12">
        <v>1.79798E-5</v>
      </c>
      <c r="W226" s="1">
        <v>1.1193125742547799E-2</v>
      </c>
      <c r="X226" s="1">
        <v>30.235314090372601</v>
      </c>
      <c r="Y226" s="11">
        <v>3.0970580446356633E-2</v>
      </c>
      <c r="Z226" s="11">
        <v>1.9723821366814151E-2</v>
      </c>
      <c r="AA226" s="11">
        <v>1.1246759079542482E-2</v>
      </c>
      <c r="AB226" s="10">
        <v>1.79797824674696E-5</v>
      </c>
      <c r="AC226" s="2" t="s">
        <v>60</v>
      </c>
      <c r="AD226" s="9">
        <v>45805</v>
      </c>
      <c r="AE226" s="2" t="s">
        <v>1264</v>
      </c>
      <c r="AF226" s="3">
        <v>0.21</v>
      </c>
      <c r="AG226" s="3">
        <v>0.21</v>
      </c>
      <c r="AH226" s="3">
        <v>0.21</v>
      </c>
      <c r="AI226" s="3">
        <v>0</v>
      </c>
      <c r="AJ226" s="3">
        <v>0</v>
      </c>
      <c r="AK226" s="3">
        <v>0.21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2" t="s">
        <v>1104</v>
      </c>
      <c r="AX226">
        <f>_xlfn.XLOOKUP($B226,[1]Master!$A:$A,[1]Master!$U:$U)</f>
        <v>5.0209999999999999</v>
      </c>
      <c r="AY226">
        <f>_xlfn.XLOOKUP($B226,[1]Master!$A:$A,[1]Master!AC:AC)</f>
        <v>0.24330693069306933</v>
      </c>
      <c r="AZ226" t="str">
        <f>_xlfn.XLOOKUP($B226,[1]Master!$A:$A,[1]Master!AF:AF)</f>
        <v/>
      </c>
      <c r="BA226" t="str">
        <f>_xlfn.XLOOKUP($B226,[1]Master!$A:$A,[1]Master!AG:AG)</f>
        <v>Yes</v>
      </c>
      <c r="BB226">
        <f>_xlfn.XLOOKUP($B226,[1]Master!$A:$A,[1]Master!AH:AH)</f>
        <v>0</v>
      </c>
      <c r="BC226">
        <f>_xlfn.XLOOKUP($B226,[1]Master!$A:$A,[1]Master!AI:AI)</f>
        <v>1.9681831591577752E-2</v>
      </c>
      <c r="BD226">
        <f>_xlfn.XLOOKUP($B226,[1]Master!$A:$A,[1]Master!AJ:AJ)</f>
        <v>0.51209276307992602</v>
      </c>
      <c r="BE226">
        <f>_xlfn.XLOOKUP($B226,[1]Master!$A:$A,[1]Master!AK:AK)</f>
        <v>4.88459155775368E-2</v>
      </c>
      <c r="BF226">
        <f>_xlfn.XLOOKUP($B226,[1]Master!$A:$A,[1]Master!AN:AN)</f>
        <v>8</v>
      </c>
      <c r="BG226">
        <f>_xlfn.XLOOKUP($B226,[1]Master!$A:$A,[1]Master!AO:AO)</f>
        <v>10</v>
      </c>
      <c r="BH226">
        <f>_xlfn.XLOOKUP($B226,[1]Master!$A:$A,[1]Master!AP:AP)</f>
        <v>7</v>
      </c>
      <c r="BI226">
        <f>_xlfn.XLOOKUP($B226,[1]Master!$A:$A,[1]Master!AQ:AQ)</f>
        <v>9</v>
      </c>
      <c r="BJ226" t="str">
        <f t="shared" si="8"/>
        <v/>
      </c>
      <c r="BK226" t="str">
        <f t="shared" si="9"/>
        <v/>
      </c>
    </row>
    <row r="227" spans="1:63">
      <c r="A227" s="48"/>
      <c r="B227" s="2" t="str">
        <f>_xlfn.XLOOKUP($U227,[1]Master!$L:$L,[1]Master!$A:$A)</f>
        <v>BUCKS CREEK 1103CB</v>
      </c>
      <c r="C227" s="2">
        <v>102211103</v>
      </c>
      <c r="D227" t="s">
        <v>104</v>
      </c>
      <c r="E227" s="2">
        <v>35634808</v>
      </c>
      <c r="F227" s="2" t="s">
        <v>51</v>
      </c>
      <c r="G227" s="2" t="s">
        <v>81</v>
      </c>
      <c r="H227" s="2" t="s">
        <v>62</v>
      </c>
      <c r="I227" s="2" t="s">
        <v>63</v>
      </c>
      <c r="J227" s="2" t="s">
        <v>88</v>
      </c>
      <c r="K227" s="2" t="s">
        <v>56</v>
      </c>
      <c r="L227" s="2" t="s">
        <v>396</v>
      </c>
      <c r="M227" s="2" t="s">
        <v>106</v>
      </c>
      <c r="N227" s="49"/>
      <c r="O227" s="49"/>
      <c r="P227" s="2" t="s">
        <v>75</v>
      </c>
      <c r="Q227" s="2">
        <v>1658</v>
      </c>
      <c r="R227" s="12">
        <v>1.40989E-6</v>
      </c>
      <c r="S227" s="2">
        <v>404</v>
      </c>
      <c r="T227" s="12">
        <v>1.0644E-5</v>
      </c>
      <c r="U227" s="2">
        <v>101</v>
      </c>
      <c r="V227" s="12">
        <v>1.6267399999999999E-5</v>
      </c>
      <c r="W227" s="1">
        <v>1.1193125742547799E-2</v>
      </c>
      <c r="X227" s="1">
        <v>30.235314090372601</v>
      </c>
      <c r="Y227" s="11">
        <v>2.8021001356227468E-2</v>
      </c>
      <c r="Z227" s="11">
        <v>1.7845362189022329E-2</v>
      </c>
      <c r="AA227" s="11">
        <v>1.0175639167205139E-2</v>
      </c>
      <c r="AB227" s="10">
        <v>1.6267422232472498E-5</v>
      </c>
      <c r="AC227" s="2" t="s">
        <v>60</v>
      </c>
      <c r="AD227" s="9">
        <v>45805</v>
      </c>
      <c r="AE227" s="2" t="s">
        <v>1264</v>
      </c>
      <c r="AF227" s="3">
        <v>0.19</v>
      </c>
      <c r="AG227" s="3">
        <v>0.19</v>
      </c>
      <c r="AH227" s="3">
        <v>0.19</v>
      </c>
      <c r="AI227" s="3">
        <v>0</v>
      </c>
      <c r="AJ227" s="3">
        <v>0</v>
      </c>
      <c r="AK227" s="3">
        <v>0.19</v>
      </c>
      <c r="AL227" s="3">
        <v>0</v>
      </c>
      <c r="AM227" s="3">
        <v>0</v>
      </c>
      <c r="AN227" s="3">
        <v>0</v>
      </c>
      <c r="AO227" s="3">
        <v>0</v>
      </c>
      <c r="AP227" s="3">
        <v>0</v>
      </c>
      <c r="AQ227" s="3">
        <v>0</v>
      </c>
      <c r="AR227" s="3">
        <v>0</v>
      </c>
      <c r="AS227" s="3">
        <v>0</v>
      </c>
      <c r="AT227" s="3">
        <v>0</v>
      </c>
      <c r="AU227" s="3">
        <v>0</v>
      </c>
      <c r="AV227" s="3">
        <v>0</v>
      </c>
      <c r="AW227" s="2" t="s">
        <v>1105</v>
      </c>
      <c r="AX227">
        <f>_xlfn.XLOOKUP($B227,[1]Master!$A:$A,[1]Master!$U:$U)</f>
        <v>5.0209999999999999</v>
      </c>
      <c r="AY227">
        <f>_xlfn.XLOOKUP($B227,[1]Master!$A:$A,[1]Master!AC:AC)</f>
        <v>0.24330693069306933</v>
      </c>
      <c r="AZ227" t="str">
        <f>_xlfn.XLOOKUP($B227,[1]Master!$A:$A,[1]Master!AF:AF)</f>
        <v/>
      </c>
      <c r="BA227" t="str">
        <f>_xlfn.XLOOKUP($B227,[1]Master!$A:$A,[1]Master!AG:AG)</f>
        <v>Yes</v>
      </c>
      <c r="BB227">
        <f>_xlfn.XLOOKUP($B227,[1]Master!$A:$A,[1]Master!AH:AH)</f>
        <v>0</v>
      </c>
      <c r="BC227">
        <f>_xlfn.XLOOKUP($B227,[1]Master!$A:$A,[1]Master!AI:AI)</f>
        <v>1.9681831591577752E-2</v>
      </c>
      <c r="BD227">
        <f>_xlfn.XLOOKUP($B227,[1]Master!$A:$A,[1]Master!AJ:AJ)</f>
        <v>0.51209276307992602</v>
      </c>
      <c r="BE227">
        <f>_xlfn.XLOOKUP($B227,[1]Master!$A:$A,[1]Master!AK:AK)</f>
        <v>4.88459155775368E-2</v>
      </c>
      <c r="BF227">
        <f>_xlfn.XLOOKUP($B227,[1]Master!$A:$A,[1]Master!AN:AN)</f>
        <v>8</v>
      </c>
      <c r="BG227">
        <f>_xlfn.XLOOKUP($B227,[1]Master!$A:$A,[1]Master!AO:AO)</f>
        <v>10</v>
      </c>
      <c r="BH227">
        <f>_xlfn.XLOOKUP($B227,[1]Master!$A:$A,[1]Master!AP:AP)</f>
        <v>7</v>
      </c>
      <c r="BI227">
        <f>_xlfn.XLOOKUP($B227,[1]Master!$A:$A,[1]Master!AQ:AQ)</f>
        <v>9</v>
      </c>
      <c r="BJ227" t="str">
        <f t="shared" si="8"/>
        <v/>
      </c>
      <c r="BK227" t="str">
        <f t="shared" si="9"/>
        <v/>
      </c>
    </row>
    <row r="228" spans="1:63">
      <c r="A228" s="48"/>
      <c r="B228" s="2" t="str">
        <f>_xlfn.XLOOKUP($U228,[1]Master!$L:$L,[1]Master!$A:$A)</f>
        <v>CALAVERAS CEMENT 1101544800</v>
      </c>
      <c r="C228" s="2">
        <v>162211101</v>
      </c>
      <c r="D228" t="s">
        <v>133</v>
      </c>
      <c r="E228" s="2">
        <v>35636980</v>
      </c>
      <c r="F228" s="2" t="s">
        <v>51</v>
      </c>
      <c r="G228" s="2" t="s">
        <v>52</v>
      </c>
      <c r="H228" s="2" t="s">
        <v>53</v>
      </c>
      <c r="I228" s="2" t="s">
        <v>54</v>
      </c>
      <c r="J228" s="2" t="s">
        <v>64</v>
      </c>
      <c r="K228" s="2" t="s">
        <v>65</v>
      </c>
      <c r="L228" s="2" t="s">
        <v>134</v>
      </c>
      <c r="M228" s="2" t="s">
        <v>135</v>
      </c>
      <c r="N228" s="49"/>
      <c r="O228" s="49"/>
      <c r="P228" s="2" t="s">
        <v>75</v>
      </c>
      <c r="Q228" s="2">
        <v>1941</v>
      </c>
      <c r="R228" s="12" t="s">
        <v>115</v>
      </c>
      <c r="S228" s="2">
        <v>331</v>
      </c>
      <c r="T228" s="12">
        <v>2.8801000000000001E-5</v>
      </c>
      <c r="U228" s="2">
        <v>88</v>
      </c>
      <c r="V228" s="12">
        <v>5.5492999999999999E-5</v>
      </c>
      <c r="W228" s="1">
        <v>4.01488145799467E-2</v>
      </c>
      <c r="X228" s="1">
        <v>91.333723593172195</v>
      </c>
      <c r="Y228" s="11">
        <v>6.3783851768166352E-2</v>
      </c>
      <c r="Z228" s="11">
        <v>6.0875871647230538E-2</v>
      </c>
      <c r="AA228" s="11">
        <v>2.9079801209358144E-3</v>
      </c>
      <c r="AB228" s="10">
        <v>5.5493046168851903E-5</v>
      </c>
      <c r="AC228" s="2" t="s">
        <v>91</v>
      </c>
      <c r="AD228" s="9">
        <v>45819</v>
      </c>
      <c r="AE228" s="2" t="s">
        <v>1262</v>
      </c>
      <c r="AF228" s="3">
        <v>0.4</v>
      </c>
      <c r="AG228" s="3">
        <v>0.4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.4</v>
      </c>
      <c r="AN228" s="3">
        <v>0</v>
      </c>
      <c r="AO228" s="3">
        <v>0</v>
      </c>
      <c r="AP228" s="3">
        <v>0</v>
      </c>
      <c r="AQ228" s="3">
        <v>0.4</v>
      </c>
      <c r="AR228" s="3">
        <v>0</v>
      </c>
      <c r="AS228" s="3">
        <v>0</v>
      </c>
      <c r="AT228" s="3">
        <v>0</v>
      </c>
      <c r="AU228" s="3">
        <v>0</v>
      </c>
      <c r="AV228" s="3">
        <v>0</v>
      </c>
      <c r="AW228" s="2" t="s">
        <v>465</v>
      </c>
      <c r="AX228">
        <f>_xlfn.XLOOKUP($B228,[1]Master!$A:$A,[1]Master!$U:$U)</f>
        <v>3.5249999999999999</v>
      </c>
      <c r="AY228">
        <f>_xlfn.XLOOKUP($B228,[1]Master!$A:$A,[1]Master!AC:AC)</f>
        <v>0.25984592145015106</v>
      </c>
      <c r="AZ228" t="str">
        <f>_xlfn.XLOOKUP($B228,[1]Master!$A:$A,[1]Master!AF:AF)</f>
        <v>Yes</v>
      </c>
      <c r="BA228" t="str">
        <f>_xlfn.XLOOKUP($B228,[1]Master!$A:$A,[1]Master!AG:AG)</f>
        <v>Yes</v>
      </c>
      <c r="BB228">
        <f>_xlfn.XLOOKUP($B228,[1]Master!$A:$A,[1]Master!AH:AH)</f>
        <v>9.0092916163725594</v>
      </c>
      <c r="BC228">
        <f>_xlfn.XLOOKUP($B228,[1]Master!$A:$A,[1]Master!AI:AI)</f>
        <v>0.37451199755414982</v>
      </c>
      <c r="BD228">
        <f>_xlfn.XLOOKUP($B228,[1]Master!$A:$A,[1]Master!AJ:AJ)</f>
        <v>2.5694044063015301E-2</v>
      </c>
      <c r="BE228">
        <f>_xlfn.XLOOKUP($B228,[1]Master!$A:$A,[1]Master!AK:AK)</f>
        <v>7.6305093912676397E-2</v>
      </c>
      <c r="BF228">
        <f>_xlfn.XLOOKUP($B228,[1]Master!$A:$A,[1]Master!AN:AN)</f>
        <v>107</v>
      </c>
      <c r="BG228">
        <f>_xlfn.XLOOKUP($B228,[1]Master!$A:$A,[1]Master!AO:AO)</f>
        <v>9</v>
      </c>
      <c r="BH228">
        <f>_xlfn.XLOOKUP($B228,[1]Master!$A:$A,[1]Master!AP:AP)</f>
        <v>107</v>
      </c>
      <c r="BI228">
        <f>_xlfn.XLOOKUP($B228,[1]Master!$A:$A,[1]Master!AQ:AQ)</f>
        <v>10</v>
      </c>
      <c r="BJ228" t="str">
        <f t="shared" si="8"/>
        <v/>
      </c>
      <c r="BK228" t="str">
        <f t="shared" si="9"/>
        <v/>
      </c>
    </row>
    <row r="229" spans="1:63">
      <c r="A229" s="48"/>
      <c r="B229" s="2" t="str">
        <f>_xlfn.XLOOKUP($U229,[1]Master!$L:$L,[1]Master!$A:$A)</f>
        <v>CALAVERAS CEMENT 1101544800</v>
      </c>
      <c r="C229" s="2">
        <v>162211101</v>
      </c>
      <c r="D229" t="s">
        <v>133</v>
      </c>
      <c r="E229" s="2">
        <v>35580846</v>
      </c>
      <c r="F229" s="2" t="s">
        <v>51</v>
      </c>
      <c r="G229" s="2" t="s">
        <v>52</v>
      </c>
      <c r="H229" s="2" t="s">
        <v>53</v>
      </c>
      <c r="I229" s="2" t="s">
        <v>54</v>
      </c>
      <c r="J229" s="2" t="s">
        <v>64</v>
      </c>
      <c r="K229" s="2" t="s">
        <v>65</v>
      </c>
      <c r="L229" s="2" t="s">
        <v>134</v>
      </c>
      <c r="M229" s="2" t="s">
        <v>135</v>
      </c>
      <c r="N229" s="49"/>
      <c r="O229" s="49"/>
      <c r="P229" s="2" t="s">
        <v>75</v>
      </c>
      <c r="Q229" s="2">
        <v>1941</v>
      </c>
      <c r="R229" s="12" t="s">
        <v>115</v>
      </c>
      <c r="S229" s="2">
        <v>331</v>
      </c>
      <c r="T229" s="12">
        <v>1.1520400000000001E-5</v>
      </c>
      <c r="U229" s="2">
        <v>88</v>
      </c>
      <c r="V229" s="12">
        <v>2.2197200000000002E-5</v>
      </c>
      <c r="W229" s="1">
        <v>4.01488145799467E-2</v>
      </c>
      <c r="X229" s="1">
        <v>91.333723593172195</v>
      </c>
      <c r="Y229" s="11">
        <v>2.5513540707266542E-2</v>
      </c>
      <c r="Z229" s="11">
        <v>2.4350348658892147E-2</v>
      </c>
      <c r="AA229" s="11">
        <v>1.1631920483743952E-3</v>
      </c>
      <c r="AB229" s="10">
        <v>2.21972184675407E-5</v>
      </c>
      <c r="AC229" s="2" t="s">
        <v>91</v>
      </c>
      <c r="AD229" s="9">
        <v>45819</v>
      </c>
      <c r="AE229" s="2" t="s">
        <v>1264</v>
      </c>
      <c r="AF229" s="3">
        <v>0.26999999999999996</v>
      </c>
      <c r="AG229" s="3">
        <v>0.26999999999999996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.26999999999999996</v>
      </c>
      <c r="AN229" s="3">
        <v>0</v>
      </c>
      <c r="AO229" s="3">
        <v>0</v>
      </c>
      <c r="AP229" s="3">
        <v>0.26999999999999996</v>
      </c>
      <c r="AQ229" s="3">
        <v>0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2" t="s">
        <v>1036</v>
      </c>
      <c r="AX229">
        <f>_xlfn.XLOOKUP($B229,[1]Master!$A:$A,[1]Master!$U:$U)</f>
        <v>3.5249999999999999</v>
      </c>
      <c r="AY229">
        <f>_xlfn.XLOOKUP($B229,[1]Master!$A:$A,[1]Master!AC:AC)</f>
        <v>0.25984592145015106</v>
      </c>
      <c r="AZ229" t="str">
        <f>_xlfn.XLOOKUP($B229,[1]Master!$A:$A,[1]Master!AF:AF)</f>
        <v>Yes</v>
      </c>
      <c r="BA229" t="str">
        <f>_xlfn.XLOOKUP($B229,[1]Master!$A:$A,[1]Master!AG:AG)</f>
        <v>Yes</v>
      </c>
      <c r="BB229">
        <f>_xlfn.XLOOKUP($B229,[1]Master!$A:$A,[1]Master!AH:AH)</f>
        <v>9.0092916163725594</v>
      </c>
      <c r="BC229">
        <f>_xlfn.XLOOKUP($B229,[1]Master!$A:$A,[1]Master!AI:AI)</f>
        <v>0.37451199755414982</v>
      </c>
      <c r="BD229">
        <f>_xlfn.XLOOKUP($B229,[1]Master!$A:$A,[1]Master!AJ:AJ)</f>
        <v>2.5694044063015301E-2</v>
      </c>
      <c r="BE229">
        <f>_xlfn.XLOOKUP($B229,[1]Master!$A:$A,[1]Master!AK:AK)</f>
        <v>7.6305093912676397E-2</v>
      </c>
      <c r="BF229">
        <f>_xlfn.XLOOKUP($B229,[1]Master!$A:$A,[1]Master!AN:AN)</f>
        <v>107</v>
      </c>
      <c r="BG229">
        <f>_xlfn.XLOOKUP($B229,[1]Master!$A:$A,[1]Master!AO:AO)</f>
        <v>9</v>
      </c>
      <c r="BH229">
        <f>_xlfn.XLOOKUP($B229,[1]Master!$A:$A,[1]Master!AP:AP)</f>
        <v>107</v>
      </c>
      <c r="BI229">
        <f>_xlfn.XLOOKUP($B229,[1]Master!$A:$A,[1]Master!AQ:AQ)</f>
        <v>10</v>
      </c>
      <c r="BJ229" t="str">
        <f t="shared" si="8"/>
        <v/>
      </c>
      <c r="BK229" t="str">
        <f t="shared" si="9"/>
        <v/>
      </c>
    </row>
    <row r="230" spans="1:63">
      <c r="A230" s="48"/>
      <c r="B230" s="2" t="str">
        <f>_xlfn.XLOOKUP($U230,[1]Master!$L:$L,[1]Master!$A:$A)</f>
        <v>CALAVERAS CEMENT 11011419</v>
      </c>
      <c r="C230" s="2">
        <v>162211101</v>
      </c>
      <c r="D230" t="s">
        <v>133</v>
      </c>
      <c r="E230" s="2">
        <v>35580904</v>
      </c>
      <c r="F230" s="2" t="s">
        <v>51</v>
      </c>
      <c r="G230" s="2" t="s">
        <v>52</v>
      </c>
      <c r="H230" s="2" t="s">
        <v>53</v>
      </c>
      <c r="I230" s="2" t="s">
        <v>54</v>
      </c>
      <c r="J230" s="2" t="s">
        <v>64</v>
      </c>
      <c r="K230" s="2" t="s">
        <v>65</v>
      </c>
      <c r="L230" s="2" t="s">
        <v>134</v>
      </c>
      <c r="M230" s="2" t="s">
        <v>135</v>
      </c>
      <c r="N230" s="49"/>
      <c r="O230" s="49"/>
      <c r="P230" s="2" t="s">
        <v>75</v>
      </c>
      <c r="Q230" s="2">
        <v>1906</v>
      </c>
      <c r="R230" s="12">
        <v>3.8938200000000001E-7</v>
      </c>
      <c r="S230" s="2">
        <v>198</v>
      </c>
      <c r="T230" s="12">
        <v>1.07862E-5</v>
      </c>
      <c r="U230" s="2">
        <v>109</v>
      </c>
      <c r="V230" s="12">
        <v>1.21074E-5</v>
      </c>
      <c r="W230" s="1">
        <v>3.7272312956080703E-2</v>
      </c>
      <c r="X230" s="1">
        <v>55.334585570443302</v>
      </c>
      <c r="Y230" s="11">
        <v>1.3849692641972633E-2</v>
      </c>
      <c r="Z230" s="11">
        <v>1.3281817081585781E-2</v>
      </c>
      <c r="AA230" s="11">
        <v>5.6787556038685218E-4</v>
      </c>
      <c r="AB230" s="10">
        <v>1.2107399345110101E-5</v>
      </c>
      <c r="AC230" s="2" t="s">
        <v>91</v>
      </c>
      <c r="AD230" s="9" t="s">
        <v>115</v>
      </c>
      <c r="AE230" s="2" t="s">
        <v>1264</v>
      </c>
      <c r="AF230" s="3">
        <v>0.23</v>
      </c>
      <c r="AG230" s="3">
        <v>0.23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.23</v>
      </c>
      <c r="AN230" s="3">
        <v>0</v>
      </c>
      <c r="AO230" s="3">
        <v>0</v>
      </c>
      <c r="AP230" s="3">
        <v>0.23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2" t="s">
        <v>1041</v>
      </c>
      <c r="AX230">
        <f>_xlfn.XLOOKUP($B230,[1]Master!$A:$A,[1]Master!$U:$U)</f>
        <v>3.1440000000000001</v>
      </c>
      <c r="AY230">
        <f>_xlfn.XLOOKUP($B230,[1]Master!$A:$A,[1]Master!AC:AC)</f>
        <v>0.53593434343434343</v>
      </c>
      <c r="AZ230" t="str">
        <f>_xlfn.XLOOKUP($B230,[1]Master!$A:$A,[1]Master!AF:AF)</f>
        <v/>
      </c>
      <c r="BA230" t="str">
        <f>_xlfn.XLOOKUP($B230,[1]Master!$A:$A,[1]Master!AG:AG)</f>
        <v>Yes</v>
      </c>
      <c r="BB230">
        <f>_xlfn.XLOOKUP($B230,[1]Master!$A:$A,[1]Master!AH:AH)</f>
        <v>0</v>
      </c>
      <c r="BC230">
        <f>_xlfn.XLOOKUP($B230,[1]Master!$A:$A,[1]Master!AI:AI)</f>
        <v>0.65382795245604397</v>
      </c>
      <c r="BD230">
        <f>_xlfn.XLOOKUP($B230,[1]Master!$A:$A,[1]Master!AJ:AJ)</f>
        <v>4.0880308016736297E-3</v>
      </c>
      <c r="BE230">
        <f>_xlfn.XLOOKUP($B230,[1]Master!$A:$A,[1]Master!AK:AK)</f>
        <v>0.50367576781322798</v>
      </c>
      <c r="BF230">
        <f>_xlfn.XLOOKUP($B230,[1]Master!$A:$A,[1]Master!AN:AN)</f>
        <v>128</v>
      </c>
      <c r="BG230">
        <f>_xlfn.XLOOKUP($B230,[1]Master!$A:$A,[1]Master!AO:AO)</f>
        <v>13</v>
      </c>
      <c r="BH230">
        <f>_xlfn.XLOOKUP($B230,[1]Master!$A:$A,[1]Master!AP:AP)</f>
        <v>129</v>
      </c>
      <c r="BI230">
        <f>_xlfn.XLOOKUP($B230,[1]Master!$A:$A,[1]Master!AQ:AQ)</f>
        <v>13</v>
      </c>
      <c r="BJ230" t="str">
        <f t="shared" si="8"/>
        <v>Yes</v>
      </c>
      <c r="BK230" t="str">
        <f t="shared" si="9"/>
        <v/>
      </c>
    </row>
    <row r="231" spans="1:63">
      <c r="A231" s="48"/>
      <c r="B231" s="2" t="str">
        <f>_xlfn.XLOOKUP($U231,[1]Master!$L:$L,[1]Master!$A:$A)</f>
        <v>CALAVERAS CEMENT 11011419</v>
      </c>
      <c r="C231" s="2">
        <v>162211101</v>
      </c>
      <c r="D231" t="s">
        <v>133</v>
      </c>
      <c r="E231" s="2">
        <v>35592605</v>
      </c>
      <c r="F231" s="2" t="s">
        <v>51</v>
      </c>
      <c r="G231" s="2" t="s">
        <v>52</v>
      </c>
      <c r="H231" s="2" t="s">
        <v>53</v>
      </c>
      <c r="I231" s="2" t="s">
        <v>54</v>
      </c>
      <c r="J231" s="2" t="s">
        <v>64</v>
      </c>
      <c r="K231" s="2" t="s">
        <v>65</v>
      </c>
      <c r="L231" s="2" t="s">
        <v>134</v>
      </c>
      <c r="M231" s="2" t="s">
        <v>135</v>
      </c>
      <c r="N231" s="49"/>
      <c r="O231" s="49"/>
      <c r="P231" s="2" t="s">
        <v>75</v>
      </c>
      <c r="Q231" s="2">
        <v>1906</v>
      </c>
      <c r="R231" s="12">
        <v>6.2301200000000004E-6</v>
      </c>
      <c r="S231" s="2">
        <v>198</v>
      </c>
      <c r="T231" s="12">
        <v>1.7257899999999999E-4</v>
      </c>
      <c r="U231" s="2">
        <v>109</v>
      </c>
      <c r="V231" s="12">
        <v>1.93718E-4</v>
      </c>
      <c r="W231" s="1">
        <v>3.7272312956080703E-2</v>
      </c>
      <c r="X231" s="1">
        <v>55.334585570443302</v>
      </c>
      <c r="Y231" s="11">
        <v>0.22159508227156283</v>
      </c>
      <c r="Z231" s="11">
        <v>0.21250907330537291</v>
      </c>
      <c r="AA231" s="11">
        <v>9.0860089661899124E-3</v>
      </c>
      <c r="AB231" s="10">
        <v>1.9371838952176199E-4</v>
      </c>
      <c r="AC231" s="2" t="s">
        <v>91</v>
      </c>
      <c r="AD231" s="9">
        <v>45866</v>
      </c>
      <c r="AE231" s="2" t="s">
        <v>1264</v>
      </c>
      <c r="AF231" s="3">
        <v>1.8900000000000001</v>
      </c>
      <c r="AG231" s="3">
        <v>1.8900000000000001</v>
      </c>
      <c r="AH231" s="3">
        <v>0</v>
      </c>
      <c r="AI231" s="3">
        <v>0</v>
      </c>
      <c r="AJ231" s="3">
        <v>0</v>
      </c>
      <c r="AK231" s="3">
        <v>0</v>
      </c>
      <c r="AL231" s="3">
        <v>0</v>
      </c>
      <c r="AM231" s="3">
        <v>1.8900000000000001</v>
      </c>
      <c r="AN231" s="3">
        <v>0</v>
      </c>
      <c r="AO231" s="3">
        <v>0</v>
      </c>
      <c r="AP231" s="3">
        <v>1.8900000000000001</v>
      </c>
      <c r="AQ231" s="3">
        <v>0</v>
      </c>
      <c r="AR231" s="3">
        <v>0</v>
      </c>
      <c r="AS231" s="3">
        <v>0</v>
      </c>
      <c r="AT231" s="3">
        <v>0</v>
      </c>
      <c r="AU231" s="3">
        <v>0</v>
      </c>
      <c r="AV231" s="3">
        <v>0</v>
      </c>
      <c r="AW231" s="2" t="s">
        <v>1046</v>
      </c>
      <c r="AX231">
        <f>_xlfn.XLOOKUP($B231,[1]Master!$A:$A,[1]Master!$U:$U)</f>
        <v>3.1440000000000001</v>
      </c>
      <c r="AY231">
        <f>_xlfn.XLOOKUP($B231,[1]Master!$A:$A,[1]Master!AC:AC)</f>
        <v>0.53593434343434343</v>
      </c>
      <c r="AZ231" t="str">
        <f>_xlfn.XLOOKUP($B231,[1]Master!$A:$A,[1]Master!AF:AF)</f>
        <v/>
      </c>
      <c r="BA231" t="str">
        <f>_xlfn.XLOOKUP($B231,[1]Master!$A:$A,[1]Master!AG:AG)</f>
        <v>Yes</v>
      </c>
      <c r="BB231">
        <f>_xlfn.XLOOKUP($B231,[1]Master!$A:$A,[1]Master!AH:AH)</f>
        <v>0</v>
      </c>
      <c r="BC231">
        <f>_xlfn.XLOOKUP($B231,[1]Master!$A:$A,[1]Master!AI:AI)</f>
        <v>0.65382795245604397</v>
      </c>
      <c r="BD231">
        <f>_xlfn.XLOOKUP($B231,[1]Master!$A:$A,[1]Master!AJ:AJ)</f>
        <v>4.0880308016736297E-3</v>
      </c>
      <c r="BE231">
        <f>_xlfn.XLOOKUP($B231,[1]Master!$A:$A,[1]Master!AK:AK)</f>
        <v>0.50367576781322798</v>
      </c>
      <c r="BF231">
        <f>_xlfn.XLOOKUP($B231,[1]Master!$A:$A,[1]Master!AN:AN)</f>
        <v>128</v>
      </c>
      <c r="BG231">
        <f>_xlfn.XLOOKUP($B231,[1]Master!$A:$A,[1]Master!AO:AO)</f>
        <v>13</v>
      </c>
      <c r="BH231">
        <f>_xlfn.XLOOKUP($B231,[1]Master!$A:$A,[1]Master!AP:AP)</f>
        <v>129</v>
      </c>
      <c r="BI231">
        <f>_xlfn.XLOOKUP($B231,[1]Master!$A:$A,[1]Master!AQ:AQ)</f>
        <v>13</v>
      </c>
      <c r="BJ231" t="str">
        <f t="shared" si="8"/>
        <v>Yes</v>
      </c>
      <c r="BK231" t="str">
        <f t="shared" si="9"/>
        <v/>
      </c>
    </row>
    <row r="232" spans="1:63">
      <c r="A232" s="48"/>
      <c r="B232" s="2" t="str">
        <f>_xlfn.XLOOKUP($U232,[1]Master!$L:$L,[1]Master!$A:$A)</f>
        <v>CALAVERAS CEMENT 1101544800</v>
      </c>
      <c r="C232" s="2">
        <v>162211101</v>
      </c>
      <c r="D232" t="s">
        <v>133</v>
      </c>
      <c r="E232" s="2">
        <v>35592606</v>
      </c>
      <c r="F232" s="2" t="s">
        <v>51</v>
      </c>
      <c r="G232" s="2" t="s">
        <v>52</v>
      </c>
      <c r="H232" s="2" t="s">
        <v>53</v>
      </c>
      <c r="I232" s="2" t="s">
        <v>54</v>
      </c>
      <c r="J232" s="2" t="s">
        <v>64</v>
      </c>
      <c r="K232" s="2" t="s">
        <v>65</v>
      </c>
      <c r="L232" s="2" t="s">
        <v>134</v>
      </c>
      <c r="M232" s="2" t="s">
        <v>135</v>
      </c>
      <c r="N232" s="49"/>
      <c r="O232" s="49"/>
      <c r="P232" s="2" t="s">
        <v>75</v>
      </c>
      <c r="Q232" s="2">
        <v>1941</v>
      </c>
      <c r="R232" s="12" t="s">
        <v>115</v>
      </c>
      <c r="S232" s="2">
        <v>331</v>
      </c>
      <c r="T232" s="12">
        <v>3.4561199999999997E-5</v>
      </c>
      <c r="U232" s="2">
        <v>88</v>
      </c>
      <c r="V232" s="12">
        <v>6.6591699999999995E-5</v>
      </c>
      <c r="W232" s="1">
        <v>4.01488145799467E-2</v>
      </c>
      <c r="X232" s="1">
        <v>91.333723593172195</v>
      </c>
      <c r="Y232" s="11">
        <v>7.6540622121799629E-2</v>
      </c>
      <c r="Z232" s="11">
        <v>7.3051045976676665E-2</v>
      </c>
      <c r="AA232" s="11">
        <v>3.4895761451229634E-3</v>
      </c>
      <c r="AB232" s="10">
        <v>6.6591655402622297E-5</v>
      </c>
      <c r="AC232" s="2" t="s">
        <v>91</v>
      </c>
      <c r="AD232" s="9">
        <v>45819</v>
      </c>
      <c r="AE232" s="2" t="s">
        <v>1264</v>
      </c>
      <c r="AF232" s="3">
        <v>0.78999999999999992</v>
      </c>
      <c r="AG232" s="3">
        <v>0.78999999999999992</v>
      </c>
      <c r="AH232" s="3">
        <v>0</v>
      </c>
      <c r="AI232" s="3">
        <v>0</v>
      </c>
      <c r="AJ232" s="3">
        <v>0</v>
      </c>
      <c r="AK232" s="3">
        <v>0</v>
      </c>
      <c r="AL232" s="3">
        <v>0</v>
      </c>
      <c r="AM232" s="3">
        <v>0.78999999999999992</v>
      </c>
      <c r="AN232" s="3">
        <v>0</v>
      </c>
      <c r="AO232" s="3">
        <v>0</v>
      </c>
      <c r="AP232" s="3">
        <v>0.78999999999999992</v>
      </c>
      <c r="AQ232" s="3">
        <v>0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2" t="s">
        <v>724</v>
      </c>
      <c r="AX232">
        <f>_xlfn.XLOOKUP($B232,[1]Master!$A:$A,[1]Master!$U:$U)</f>
        <v>3.5249999999999999</v>
      </c>
      <c r="AY232">
        <f>_xlfn.XLOOKUP($B232,[1]Master!$A:$A,[1]Master!AC:AC)</f>
        <v>0.25984592145015106</v>
      </c>
      <c r="AZ232" t="str">
        <f>_xlfn.XLOOKUP($B232,[1]Master!$A:$A,[1]Master!AF:AF)</f>
        <v>Yes</v>
      </c>
      <c r="BA232" t="str">
        <f>_xlfn.XLOOKUP($B232,[1]Master!$A:$A,[1]Master!AG:AG)</f>
        <v>Yes</v>
      </c>
      <c r="BB232">
        <f>_xlfn.XLOOKUP($B232,[1]Master!$A:$A,[1]Master!AH:AH)</f>
        <v>9.0092916163725594</v>
      </c>
      <c r="BC232">
        <f>_xlfn.XLOOKUP($B232,[1]Master!$A:$A,[1]Master!AI:AI)</f>
        <v>0.37451199755414982</v>
      </c>
      <c r="BD232">
        <f>_xlfn.XLOOKUP($B232,[1]Master!$A:$A,[1]Master!AJ:AJ)</f>
        <v>2.5694044063015301E-2</v>
      </c>
      <c r="BE232">
        <f>_xlfn.XLOOKUP($B232,[1]Master!$A:$A,[1]Master!AK:AK)</f>
        <v>7.6305093912676397E-2</v>
      </c>
      <c r="BF232">
        <f>_xlfn.XLOOKUP($B232,[1]Master!$A:$A,[1]Master!AN:AN)</f>
        <v>107</v>
      </c>
      <c r="BG232">
        <f>_xlfn.XLOOKUP($B232,[1]Master!$A:$A,[1]Master!AO:AO)</f>
        <v>9</v>
      </c>
      <c r="BH232">
        <f>_xlfn.XLOOKUP($B232,[1]Master!$A:$A,[1]Master!AP:AP)</f>
        <v>107</v>
      </c>
      <c r="BI232">
        <f>_xlfn.XLOOKUP($B232,[1]Master!$A:$A,[1]Master!AQ:AQ)</f>
        <v>10</v>
      </c>
      <c r="BJ232" t="str">
        <f t="shared" si="8"/>
        <v/>
      </c>
      <c r="BK232" t="str">
        <f t="shared" si="9"/>
        <v/>
      </c>
    </row>
    <row r="233" spans="1:63">
      <c r="A233" s="48"/>
      <c r="B233" s="2" t="str">
        <f>_xlfn.XLOOKUP($U233,[1]Master!$L:$L,[1]Master!$A:$A)</f>
        <v>CALAVERAS CEMENT 1101544800</v>
      </c>
      <c r="C233" s="2">
        <v>162211101</v>
      </c>
      <c r="D233" t="s">
        <v>133</v>
      </c>
      <c r="E233" s="2">
        <v>35592607</v>
      </c>
      <c r="F233" s="2" t="s">
        <v>51</v>
      </c>
      <c r="G233" s="2" t="s">
        <v>52</v>
      </c>
      <c r="H233" s="2" t="s">
        <v>53</v>
      </c>
      <c r="I233" s="2" t="s">
        <v>54</v>
      </c>
      <c r="J233" s="2" t="s">
        <v>64</v>
      </c>
      <c r="K233" s="2" t="s">
        <v>65</v>
      </c>
      <c r="L233" s="2" t="s">
        <v>134</v>
      </c>
      <c r="M233" s="2" t="s">
        <v>135</v>
      </c>
      <c r="N233" s="49"/>
      <c r="O233" s="49"/>
      <c r="P233" s="2" t="s">
        <v>75</v>
      </c>
      <c r="Q233" s="2">
        <v>1941</v>
      </c>
      <c r="R233" s="12" t="s">
        <v>115</v>
      </c>
      <c r="S233" s="2">
        <v>331</v>
      </c>
      <c r="T233" s="12">
        <v>8.6402900000000002E-6</v>
      </c>
      <c r="U233" s="2">
        <v>88</v>
      </c>
      <c r="V233" s="12">
        <v>1.66479E-5</v>
      </c>
      <c r="W233" s="1">
        <v>4.01488145799467E-2</v>
      </c>
      <c r="X233" s="1">
        <v>91.333723593172195</v>
      </c>
      <c r="Y233" s="11">
        <v>1.9135155530449852E-2</v>
      </c>
      <c r="Z233" s="11">
        <v>1.8262761494169083E-2</v>
      </c>
      <c r="AA233" s="11">
        <v>8.7239403628076861E-4</v>
      </c>
      <c r="AB233" s="10">
        <v>1.66479138506555E-5</v>
      </c>
      <c r="AC233" s="2" t="s">
        <v>91</v>
      </c>
      <c r="AD233" s="9" t="s">
        <v>115</v>
      </c>
      <c r="AE233" s="2" t="s">
        <v>1264</v>
      </c>
      <c r="AF233" s="3">
        <v>0.15</v>
      </c>
      <c r="AG233" s="3">
        <v>0.15</v>
      </c>
      <c r="AH233" s="3">
        <v>0</v>
      </c>
      <c r="AI233" s="3">
        <v>0</v>
      </c>
      <c r="AJ233" s="3">
        <v>0</v>
      </c>
      <c r="AK233" s="3">
        <v>0</v>
      </c>
      <c r="AL233" s="3">
        <v>0</v>
      </c>
      <c r="AM233" s="3">
        <v>0.15</v>
      </c>
      <c r="AN233" s="3">
        <v>0</v>
      </c>
      <c r="AO233" s="3">
        <v>0</v>
      </c>
      <c r="AP233" s="3">
        <v>0.15</v>
      </c>
      <c r="AQ233" s="3">
        <v>0</v>
      </c>
      <c r="AR233" s="3">
        <v>0</v>
      </c>
      <c r="AS233" s="3">
        <v>0</v>
      </c>
      <c r="AT233" s="3">
        <v>0</v>
      </c>
      <c r="AU233" s="3">
        <v>0</v>
      </c>
      <c r="AV233" s="3">
        <v>0</v>
      </c>
      <c r="AW233" s="2" t="s">
        <v>1047</v>
      </c>
      <c r="AX233">
        <f>_xlfn.XLOOKUP($B233,[1]Master!$A:$A,[1]Master!$U:$U)</f>
        <v>3.5249999999999999</v>
      </c>
      <c r="AY233">
        <f>_xlfn.XLOOKUP($B233,[1]Master!$A:$A,[1]Master!AC:AC)</f>
        <v>0.25984592145015106</v>
      </c>
      <c r="AZ233" t="str">
        <f>_xlfn.XLOOKUP($B233,[1]Master!$A:$A,[1]Master!AF:AF)</f>
        <v>Yes</v>
      </c>
      <c r="BA233" t="str">
        <f>_xlfn.XLOOKUP($B233,[1]Master!$A:$A,[1]Master!AG:AG)</f>
        <v>Yes</v>
      </c>
      <c r="BB233">
        <f>_xlfn.XLOOKUP($B233,[1]Master!$A:$A,[1]Master!AH:AH)</f>
        <v>9.0092916163725594</v>
      </c>
      <c r="BC233">
        <f>_xlfn.XLOOKUP($B233,[1]Master!$A:$A,[1]Master!AI:AI)</f>
        <v>0.37451199755414982</v>
      </c>
      <c r="BD233">
        <f>_xlfn.XLOOKUP($B233,[1]Master!$A:$A,[1]Master!AJ:AJ)</f>
        <v>2.5694044063015301E-2</v>
      </c>
      <c r="BE233">
        <f>_xlfn.XLOOKUP($B233,[1]Master!$A:$A,[1]Master!AK:AK)</f>
        <v>7.6305093912676397E-2</v>
      </c>
      <c r="BF233">
        <f>_xlfn.XLOOKUP($B233,[1]Master!$A:$A,[1]Master!AN:AN)</f>
        <v>107</v>
      </c>
      <c r="BG233">
        <f>_xlfn.XLOOKUP($B233,[1]Master!$A:$A,[1]Master!AO:AO)</f>
        <v>9</v>
      </c>
      <c r="BH233">
        <f>_xlfn.XLOOKUP($B233,[1]Master!$A:$A,[1]Master!AP:AP)</f>
        <v>107</v>
      </c>
      <c r="BI233">
        <f>_xlfn.XLOOKUP($B233,[1]Master!$A:$A,[1]Master!AQ:AQ)</f>
        <v>10</v>
      </c>
      <c r="BJ233" t="str">
        <f t="shared" si="8"/>
        <v/>
      </c>
      <c r="BK233" t="str">
        <f t="shared" si="9"/>
        <v/>
      </c>
    </row>
    <row r="234" spans="1:63">
      <c r="A234" s="48"/>
      <c r="B234" s="2" t="str">
        <f>_xlfn.XLOOKUP($U234,[1]Master!$L:$L,[1]Master!$A:$A)</f>
        <v>CALAVERAS CEMENT 1101544800</v>
      </c>
      <c r="C234" s="2">
        <v>162211101</v>
      </c>
      <c r="D234" t="s">
        <v>133</v>
      </c>
      <c r="E234" s="2">
        <v>35636937</v>
      </c>
      <c r="F234" s="2" t="s">
        <v>51</v>
      </c>
      <c r="G234" s="2" t="s">
        <v>81</v>
      </c>
      <c r="H234" s="2" t="s">
        <v>53</v>
      </c>
      <c r="I234" s="2" t="s">
        <v>54</v>
      </c>
      <c r="J234" s="2" t="s">
        <v>64</v>
      </c>
      <c r="K234" s="2" t="s">
        <v>65</v>
      </c>
      <c r="L234" s="2" t="s">
        <v>134</v>
      </c>
      <c r="M234" s="2" t="s">
        <v>135</v>
      </c>
      <c r="N234" s="49"/>
      <c r="O234" s="49"/>
      <c r="P234" s="2" t="s">
        <v>75</v>
      </c>
      <c r="Q234" s="2">
        <v>1941</v>
      </c>
      <c r="R234" s="12" t="s">
        <v>115</v>
      </c>
      <c r="S234" s="2">
        <v>331</v>
      </c>
      <c r="T234" s="12">
        <v>3.66731E-5</v>
      </c>
      <c r="U234" s="2">
        <v>88</v>
      </c>
      <c r="V234" s="12">
        <v>6.8300700000000002E-5</v>
      </c>
      <c r="W234" s="1">
        <v>4.01488145799467E-2</v>
      </c>
      <c r="X234" s="1">
        <v>91.333723593172195</v>
      </c>
      <c r="Y234" s="11">
        <v>0.11321633688849458</v>
      </c>
      <c r="Z234" s="11">
        <v>7.4925870818613266E-2</v>
      </c>
      <c r="AA234" s="11">
        <v>3.8290466069881318E-2</v>
      </c>
      <c r="AB234" s="10">
        <v>6.8300702660540802E-5</v>
      </c>
      <c r="AC234" s="2" t="s">
        <v>91</v>
      </c>
      <c r="AD234" s="9">
        <v>45819</v>
      </c>
      <c r="AE234" s="2" t="s">
        <v>1264</v>
      </c>
      <c r="AF234" s="3">
        <v>0.7</v>
      </c>
      <c r="AG234" s="3">
        <v>0.7</v>
      </c>
      <c r="AH234" s="3">
        <v>0.7</v>
      </c>
      <c r="AI234" s="3">
        <v>0</v>
      </c>
      <c r="AJ234" s="3">
        <v>0</v>
      </c>
      <c r="AK234" s="3">
        <v>0.7</v>
      </c>
      <c r="AL234" s="3">
        <v>0</v>
      </c>
      <c r="AM234" s="3">
        <v>0</v>
      </c>
      <c r="AN234" s="3">
        <v>0</v>
      </c>
      <c r="AO234" s="3">
        <v>0</v>
      </c>
      <c r="AP234" s="3">
        <v>0</v>
      </c>
      <c r="AQ234" s="3">
        <v>0</v>
      </c>
      <c r="AR234" s="3">
        <v>0</v>
      </c>
      <c r="AS234" s="3">
        <v>0</v>
      </c>
      <c r="AT234" s="3">
        <v>0</v>
      </c>
      <c r="AU234" s="3">
        <v>0</v>
      </c>
      <c r="AV234" s="3">
        <v>0</v>
      </c>
      <c r="AW234" s="2" t="s">
        <v>547</v>
      </c>
      <c r="AX234">
        <f>_xlfn.XLOOKUP($B234,[1]Master!$A:$A,[1]Master!$U:$U)</f>
        <v>3.5249999999999999</v>
      </c>
      <c r="AY234">
        <f>_xlfn.XLOOKUP($B234,[1]Master!$A:$A,[1]Master!AC:AC)</f>
        <v>0.25984592145015106</v>
      </c>
      <c r="AZ234" t="str">
        <f>_xlfn.XLOOKUP($B234,[1]Master!$A:$A,[1]Master!AF:AF)</f>
        <v>Yes</v>
      </c>
      <c r="BA234" t="str">
        <f>_xlfn.XLOOKUP($B234,[1]Master!$A:$A,[1]Master!AG:AG)</f>
        <v>Yes</v>
      </c>
      <c r="BB234">
        <f>_xlfn.XLOOKUP($B234,[1]Master!$A:$A,[1]Master!AH:AH)</f>
        <v>9.0092916163725594</v>
      </c>
      <c r="BC234">
        <f>_xlfn.XLOOKUP($B234,[1]Master!$A:$A,[1]Master!AI:AI)</f>
        <v>0.37451199755414982</v>
      </c>
      <c r="BD234">
        <f>_xlfn.XLOOKUP($B234,[1]Master!$A:$A,[1]Master!AJ:AJ)</f>
        <v>2.5694044063015301E-2</v>
      </c>
      <c r="BE234">
        <f>_xlfn.XLOOKUP($B234,[1]Master!$A:$A,[1]Master!AK:AK)</f>
        <v>7.6305093912676397E-2</v>
      </c>
      <c r="BF234">
        <f>_xlfn.XLOOKUP($B234,[1]Master!$A:$A,[1]Master!AN:AN)</f>
        <v>107</v>
      </c>
      <c r="BG234">
        <f>_xlfn.XLOOKUP($B234,[1]Master!$A:$A,[1]Master!AO:AO)</f>
        <v>9</v>
      </c>
      <c r="BH234">
        <f>_xlfn.XLOOKUP($B234,[1]Master!$A:$A,[1]Master!AP:AP)</f>
        <v>107</v>
      </c>
      <c r="BI234">
        <f>_xlfn.XLOOKUP($B234,[1]Master!$A:$A,[1]Master!AQ:AQ)</f>
        <v>10</v>
      </c>
      <c r="BJ234" t="str">
        <f t="shared" si="8"/>
        <v/>
      </c>
      <c r="BK234" t="str">
        <f t="shared" si="9"/>
        <v/>
      </c>
    </row>
    <row r="235" spans="1:63">
      <c r="A235" s="48"/>
      <c r="B235" s="2" t="str">
        <f>_xlfn.XLOOKUP($U235,[1]Master!$L:$L,[1]Master!$A:$A)</f>
        <v>CALAVERAS CEMENT 1101544800</v>
      </c>
      <c r="C235" s="2">
        <v>162211101</v>
      </c>
      <c r="D235" t="s">
        <v>133</v>
      </c>
      <c r="E235" s="2">
        <v>35636938</v>
      </c>
      <c r="F235" s="2" t="s">
        <v>51</v>
      </c>
      <c r="G235" s="2" t="s">
        <v>81</v>
      </c>
      <c r="H235" s="2" t="s">
        <v>53</v>
      </c>
      <c r="I235" s="2" t="s">
        <v>54</v>
      </c>
      <c r="J235" s="2" t="s">
        <v>64</v>
      </c>
      <c r="K235" s="2" t="s">
        <v>65</v>
      </c>
      <c r="L235" s="2" t="s">
        <v>134</v>
      </c>
      <c r="M235" s="2" t="s">
        <v>135</v>
      </c>
      <c r="N235" s="49"/>
      <c r="O235" s="49"/>
      <c r="P235" s="2" t="s">
        <v>75</v>
      </c>
      <c r="Q235" s="2">
        <v>1941</v>
      </c>
      <c r="R235" s="12" t="s">
        <v>115</v>
      </c>
      <c r="S235" s="2">
        <v>331</v>
      </c>
      <c r="T235" s="12">
        <v>2.1129800000000001E-4</v>
      </c>
      <c r="U235" s="2">
        <v>88</v>
      </c>
      <c r="V235" s="12">
        <v>3.9344299999999999E-4</v>
      </c>
      <c r="W235" s="1">
        <v>4.01488145799467E-2</v>
      </c>
      <c r="X235" s="1">
        <v>91.333723593172195</v>
      </c>
      <c r="Y235" s="11">
        <v>0.65697367321211331</v>
      </c>
      <c r="Z235" s="11">
        <v>0.43160693005795031</v>
      </c>
      <c r="AA235" s="11">
        <v>0.225366743154163</v>
      </c>
      <c r="AB235" s="10">
        <v>3.9344296267816801E-4</v>
      </c>
      <c r="AC235" s="2" t="s">
        <v>91</v>
      </c>
      <c r="AD235" s="9">
        <v>45819</v>
      </c>
      <c r="AE235" s="2" t="s">
        <v>1264</v>
      </c>
      <c r="AF235" s="3">
        <v>4.12</v>
      </c>
      <c r="AG235" s="3">
        <v>4.12</v>
      </c>
      <c r="AH235" s="3">
        <v>4.12</v>
      </c>
      <c r="AI235" s="3">
        <v>0</v>
      </c>
      <c r="AJ235" s="3">
        <v>0</v>
      </c>
      <c r="AK235" s="3">
        <v>4.12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2" t="s">
        <v>1125</v>
      </c>
      <c r="AX235">
        <f>_xlfn.XLOOKUP($B235,[1]Master!$A:$A,[1]Master!$U:$U)</f>
        <v>3.5249999999999999</v>
      </c>
      <c r="AY235">
        <f>_xlfn.XLOOKUP($B235,[1]Master!$A:$A,[1]Master!AC:AC)</f>
        <v>0.25984592145015106</v>
      </c>
      <c r="AZ235" t="str">
        <f>_xlfn.XLOOKUP($B235,[1]Master!$A:$A,[1]Master!AF:AF)</f>
        <v>Yes</v>
      </c>
      <c r="BA235" t="str">
        <f>_xlfn.XLOOKUP($B235,[1]Master!$A:$A,[1]Master!AG:AG)</f>
        <v>Yes</v>
      </c>
      <c r="BB235">
        <f>_xlfn.XLOOKUP($B235,[1]Master!$A:$A,[1]Master!AH:AH)</f>
        <v>9.0092916163725594</v>
      </c>
      <c r="BC235">
        <f>_xlfn.XLOOKUP($B235,[1]Master!$A:$A,[1]Master!AI:AI)</f>
        <v>0.37451199755414982</v>
      </c>
      <c r="BD235">
        <f>_xlfn.XLOOKUP($B235,[1]Master!$A:$A,[1]Master!AJ:AJ)</f>
        <v>2.5694044063015301E-2</v>
      </c>
      <c r="BE235">
        <f>_xlfn.XLOOKUP($B235,[1]Master!$A:$A,[1]Master!AK:AK)</f>
        <v>7.6305093912676397E-2</v>
      </c>
      <c r="BF235">
        <f>_xlfn.XLOOKUP($B235,[1]Master!$A:$A,[1]Master!AN:AN)</f>
        <v>107</v>
      </c>
      <c r="BG235">
        <f>_xlfn.XLOOKUP($B235,[1]Master!$A:$A,[1]Master!AO:AO)</f>
        <v>9</v>
      </c>
      <c r="BH235">
        <f>_xlfn.XLOOKUP($B235,[1]Master!$A:$A,[1]Master!AP:AP)</f>
        <v>107</v>
      </c>
      <c r="BI235">
        <f>_xlfn.XLOOKUP($B235,[1]Master!$A:$A,[1]Master!AQ:AQ)</f>
        <v>10</v>
      </c>
      <c r="BJ235" t="str">
        <f t="shared" si="8"/>
        <v/>
      </c>
      <c r="BK235" t="str">
        <f t="shared" si="9"/>
        <v/>
      </c>
    </row>
    <row r="236" spans="1:63">
      <c r="A236" s="48"/>
      <c r="B236" s="2" t="str">
        <f>_xlfn.XLOOKUP($U236,[1]Master!$L:$L,[1]Master!$A:$A)</f>
        <v>CALAVERAS CEMENT 1101544800</v>
      </c>
      <c r="C236" s="2">
        <v>162211101</v>
      </c>
      <c r="D236" t="s">
        <v>133</v>
      </c>
      <c r="E236" s="2">
        <v>35636939</v>
      </c>
      <c r="F236" s="2" t="s">
        <v>51</v>
      </c>
      <c r="G236" s="2" t="s">
        <v>52</v>
      </c>
      <c r="H236" s="2" t="s">
        <v>53</v>
      </c>
      <c r="I236" s="2" t="s">
        <v>54</v>
      </c>
      <c r="J236" s="2" t="s">
        <v>64</v>
      </c>
      <c r="K236" s="2" t="s">
        <v>65</v>
      </c>
      <c r="L236" s="2" t="s">
        <v>134</v>
      </c>
      <c r="M236" s="2" t="s">
        <v>135</v>
      </c>
      <c r="N236" s="49"/>
      <c r="O236" s="49"/>
      <c r="P236" s="2" t="s">
        <v>75</v>
      </c>
      <c r="Q236" s="2">
        <v>1941</v>
      </c>
      <c r="R236" s="12" t="s">
        <v>115</v>
      </c>
      <c r="S236" s="2">
        <v>331</v>
      </c>
      <c r="T236" s="12">
        <v>2.8801000000000002E-6</v>
      </c>
      <c r="U236" s="2">
        <v>88</v>
      </c>
      <c r="V236" s="12">
        <v>5.5493000000000004E-6</v>
      </c>
      <c r="W236" s="1">
        <v>4.01488145799467E-2</v>
      </c>
      <c r="X236" s="1">
        <v>91.333723593172195</v>
      </c>
      <c r="Y236" s="11">
        <v>6.3783851768166354E-3</v>
      </c>
      <c r="Z236" s="11">
        <v>6.087587164723054E-3</v>
      </c>
      <c r="AA236" s="11">
        <v>2.9079801209358144E-4</v>
      </c>
      <c r="AB236" s="10">
        <v>5.5493046168851903E-6</v>
      </c>
      <c r="AC236" s="2" t="s">
        <v>91</v>
      </c>
      <c r="AD236" s="9">
        <v>45819</v>
      </c>
      <c r="AE236" s="2" t="s">
        <v>1264</v>
      </c>
      <c r="AF236" s="3">
        <v>0.12000000000000001</v>
      </c>
      <c r="AG236" s="3">
        <v>0.12000000000000001</v>
      </c>
      <c r="AH236" s="3">
        <v>0</v>
      </c>
      <c r="AI236" s="3">
        <v>0</v>
      </c>
      <c r="AJ236" s="3">
        <v>0</v>
      </c>
      <c r="AK236" s="3">
        <v>0</v>
      </c>
      <c r="AL236" s="3">
        <v>0</v>
      </c>
      <c r="AM236" s="3">
        <v>0.12000000000000001</v>
      </c>
      <c r="AN236" s="3">
        <v>0</v>
      </c>
      <c r="AO236" s="3">
        <v>0</v>
      </c>
      <c r="AP236" s="3">
        <v>0.12000000000000001</v>
      </c>
      <c r="AQ236" s="3">
        <v>0</v>
      </c>
      <c r="AR236" s="3">
        <v>0</v>
      </c>
      <c r="AS236" s="3">
        <v>0</v>
      </c>
      <c r="AT236" s="3">
        <v>0</v>
      </c>
      <c r="AU236" s="3">
        <v>0</v>
      </c>
      <c r="AV236" s="3">
        <v>0</v>
      </c>
      <c r="AW236" s="2" t="s">
        <v>443</v>
      </c>
      <c r="AX236">
        <f>_xlfn.XLOOKUP($B236,[1]Master!$A:$A,[1]Master!$U:$U)</f>
        <v>3.5249999999999999</v>
      </c>
      <c r="AY236">
        <f>_xlfn.XLOOKUP($B236,[1]Master!$A:$A,[1]Master!AC:AC)</f>
        <v>0.25984592145015106</v>
      </c>
      <c r="AZ236" t="str">
        <f>_xlfn.XLOOKUP($B236,[1]Master!$A:$A,[1]Master!AF:AF)</f>
        <v>Yes</v>
      </c>
      <c r="BA236" t="str">
        <f>_xlfn.XLOOKUP($B236,[1]Master!$A:$A,[1]Master!AG:AG)</f>
        <v>Yes</v>
      </c>
      <c r="BB236">
        <f>_xlfn.XLOOKUP($B236,[1]Master!$A:$A,[1]Master!AH:AH)</f>
        <v>9.0092916163725594</v>
      </c>
      <c r="BC236">
        <f>_xlfn.XLOOKUP($B236,[1]Master!$A:$A,[1]Master!AI:AI)</f>
        <v>0.37451199755414982</v>
      </c>
      <c r="BD236">
        <f>_xlfn.XLOOKUP($B236,[1]Master!$A:$A,[1]Master!AJ:AJ)</f>
        <v>2.5694044063015301E-2</v>
      </c>
      <c r="BE236">
        <f>_xlfn.XLOOKUP($B236,[1]Master!$A:$A,[1]Master!AK:AK)</f>
        <v>7.6305093912676397E-2</v>
      </c>
      <c r="BF236">
        <f>_xlfn.XLOOKUP($B236,[1]Master!$A:$A,[1]Master!AN:AN)</f>
        <v>107</v>
      </c>
      <c r="BG236">
        <f>_xlfn.XLOOKUP($B236,[1]Master!$A:$A,[1]Master!AO:AO)</f>
        <v>9</v>
      </c>
      <c r="BH236">
        <f>_xlfn.XLOOKUP($B236,[1]Master!$A:$A,[1]Master!AP:AP)</f>
        <v>107</v>
      </c>
      <c r="BI236">
        <f>_xlfn.XLOOKUP($B236,[1]Master!$A:$A,[1]Master!AQ:AQ)</f>
        <v>10</v>
      </c>
      <c r="BJ236" t="str">
        <f t="shared" si="8"/>
        <v/>
      </c>
      <c r="BK236" t="str">
        <f t="shared" si="9"/>
        <v/>
      </c>
    </row>
    <row r="237" spans="1:63">
      <c r="A237" s="48"/>
      <c r="B237" s="2" t="str">
        <f>_xlfn.XLOOKUP($U237,[1]Master!$L:$L,[1]Master!$A:$A)</f>
        <v>CALAVERAS CEMENT 1101544800</v>
      </c>
      <c r="C237" s="2">
        <v>162211101</v>
      </c>
      <c r="D237" t="s">
        <v>133</v>
      </c>
      <c r="E237" s="2">
        <v>35636981</v>
      </c>
      <c r="F237" s="2" t="s">
        <v>51</v>
      </c>
      <c r="G237" s="2" t="s">
        <v>81</v>
      </c>
      <c r="H237" s="2" t="s">
        <v>53</v>
      </c>
      <c r="I237" s="2" t="s">
        <v>54</v>
      </c>
      <c r="J237" s="2" t="s">
        <v>64</v>
      </c>
      <c r="K237" s="2" t="s">
        <v>65</v>
      </c>
      <c r="L237" s="2" t="s">
        <v>134</v>
      </c>
      <c r="M237" s="2" t="s">
        <v>135</v>
      </c>
      <c r="N237" s="49"/>
      <c r="O237" s="49"/>
      <c r="P237" s="2" t="s">
        <v>75</v>
      </c>
      <c r="Q237" s="2">
        <v>1941</v>
      </c>
      <c r="R237" s="12" t="s">
        <v>115</v>
      </c>
      <c r="S237" s="2">
        <v>331</v>
      </c>
      <c r="T237" s="12">
        <v>2.0463100000000001E-4</v>
      </c>
      <c r="U237" s="2">
        <v>88</v>
      </c>
      <c r="V237" s="12">
        <v>3.8102900000000001E-4</v>
      </c>
      <c r="W237" s="1">
        <v>4.01488145799467E-2</v>
      </c>
      <c r="X237" s="1">
        <v>91.333723593172195</v>
      </c>
      <c r="Y237" s="11">
        <v>0.63624392138745967</v>
      </c>
      <c r="Z237" s="11">
        <v>0.41798826478913187</v>
      </c>
      <c r="AA237" s="11">
        <v>0.2182556565983278</v>
      </c>
      <c r="AB237" s="10">
        <v>3.8102850026356598E-4</v>
      </c>
      <c r="AC237" s="2" t="s">
        <v>91</v>
      </c>
      <c r="AD237" s="9">
        <v>45819</v>
      </c>
      <c r="AE237" s="2" t="s">
        <v>1264</v>
      </c>
      <c r="AF237" s="3">
        <v>3.99</v>
      </c>
      <c r="AG237" s="3">
        <v>3.99</v>
      </c>
      <c r="AH237" s="3">
        <v>3.99</v>
      </c>
      <c r="AI237" s="3">
        <v>0</v>
      </c>
      <c r="AJ237" s="3">
        <v>0</v>
      </c>
      <c r="AK237" s="3">
        <v>3.99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2" t="s">
        <v>1126</v>
      </c>
      <c r="AX237">
        <f>_xlfn.XLOOKUP($B237,[1]Master!$A:$A,[1]Master!$U:$U)</f>
        <v>3.5249999999999999</v>
      </c>
      <c r="AY237">
        <f>_xlfn.XLOOKUP($B237,[1]Master!$A:$A,[1]Master!AC:AC)</f>
        <v>0.25984592145015106</v>
      </c>
      <c r="AZ237" t="str">
        <f>_xlfn.XLOOKUP($B237,[1]Master!$A:$A,[1]Master!AF:AF)</f>
        <v>Yes</v>
      </c>
      <c r="BA237" t="str">
        <f>_xlfn.XLOOKUP($B237,[1]Master!$A:$A,[1]Master!AG:AG)</f>
        <v>Yes</v>
      </c>
      <c r="BB237">
        <f>_xlfn.XLOOKUP($B237,[1]Master!$A:$A,[1]Master!AH:AH)</f>
        <v>9.0092916163725594</v>
      </c>
      <c r="BC237">
        <f>_xlfn.XLOOKUP($B237,[1]Master!$A:$A,[1]Master!AI:AI)</f>
        <v>0.37451199755414982</v>
      </c>
      <c r="BD237">
        <f>_xlfn.XLOOKUP($B237,[1]Master!$A:$A,[1]Master!AJ:AJ)</f>
        <v>2.5694044063015301E-2</v>
      </c>
      <c r="BE237">
        <f>_xlfn.XLOOKUP($B237,[1]Master!$A:$A,[1]Master!AK:AK)</f>
        <v>7.6305093912676397E-2</v>
      </c>
      <c r="BF237">
        <f>_xlfn.XLOOKUP($B237,[1]Master!$A:$A,[1]Master!AN:AN)</f>
        <v>107</v>
      </c>
      <c r="BG237">
        <f>_xlfn.XLOOKUP($B237,[1]Master!$A:$A,[1]Master!AO:AO)</f>
        <v>9</v>
      </c>
      <c r="BH237">
        <f>_xlfn.XLOOKUP($B237,[1]Master!$A:$A,[1]Master!AP:AP)</f>
        <v>107</v>
      </c>
      <c r="BI237">
        <f>_xlfn.XLOOKUP($B237,[1]Master!$A:$A,[1]Master!AQ:AQ)</f>
        <v>10</v>
      </c>
      <c r="BJ237" t="str">
        <f t="shared" si="8"/>
        <v/>
      </c>
      <c r="BK237" t="str">
        <f t="shared" si="9"/>
        <v/>
      </c>
    </row>
    <row r="238" spans="1:63">
      <c r="A238" s="48"/>
      <c r="B238" s="2" t="str">
        <f>_xlfn.XLOOKUP($U238,[1]Master!$L:$L,[1]Master!$A:$A)</f>
        <v>CALAVERAS CEMENT 1101544800</v>
      </c>
      <c r="C238" s="2">
        <v>162211101</v>
      </c>
      <c r="D238" t="s">
        <v>133</v>
      </c>
      <c r="E238" s="2">
        <v>35636982</v>
      </c>
      <c r="F238" s="2" t="s">
        <v>51</v>
      </c>
      <c r="G238" s="2" t="s">
        <v>52</v>
      </c>
      <c r="H238" s="2" t="s">
        <v>53</v>
      </c>
      <c r="I238" s="2" t="s">
        <v>54</v>
      </c>
      <c r="J238" s="2" t="s">
        <v>64</v>
      </c>
      <c r="K238" s="2" t="s">
        <v>65</v>
      </c>
      <c r="L238" s="2" t="s">
        <v>134</v>
      </c>
      <c r="M238" s="2" t="s">
        <v>135</v>
      </c>
      <c r="N238" s="49"/>
      <c r="O238" s="49"/>
      <c r="P238" s="2" t="s">
        <v>75</v>
      </c>
      <c r="Q238" s="2">
        <v>1941</v>
      </c>
      <c r="R238" s="12" t="s">
        <v>115</v>
      </c>
      <c r="S238" s="2">
        <v>331</v>
      </c>
      <c r="T238" s="12">
        <v>5.7601899999999996E-6</v>
      </c>
      <c r="U238" s="2">
        <v>88</v>
      </c>
      <c r="V238" s="12">
        <v>1.1098600000000001E-5</v>
      </c>
      <c r="W238" s="1">
        <v>4.01488145799467E-2</v>
      </c>
      <c r="X238" s="1">
        <v>91.333723593172195</v>
      </c>
      <c r="Y238" s="11">
        <v>1.2756770353633271E-2</v>
      </c>
      <c r="Z238" s="11">
        <v>1.2175174329446018E-2</v>
      </c>
      <c r="AA238" s="11">
        <v>5.8159602418725309E-4</v>
      </c>
      <c r="AB238" s="10">
        <v>1.1098609233770299E-5</v>
      </c>
      <c r="AC238" s="2" t="s">
        <v>91</v>
      </c>
      <c r="AD238" s="9">
        <v>45819</v>
      </c>
      <c r="AE238" s="2" t="s">
        <v>1264</v>
      </c>
      <c r="AF238" s="3">
        <v>0.08</v>
      </c>
      <c r="AG238" s="3">
        <v>0.08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.08</v>
      </c>
      <c r="AN238" s="3">
        <v>0</v>
      </c>
      <c r="AO238" s="3">
        <v>0</v>
      </c>
      <c r="AP238" s="3">
        <v>0.08</v>
      </c>
      <c r="AQ238" s="3">
        <v>0</v>
      </c>
      <c r="AR238" s="3">
        <v>0</v>
      </c>
      <c r="AS238" s="3">
        <v>0</v>
      </c>
      <c r="AT238" s="3">
        <v>0</v>
      </c>
      <c r="AU238" s="3">
        <v>0</v>
      </c>
      <c r="AV238" s="3">
        <v>0</v>
      </c>
      <c r="AW238" s="2" t="s">
        <v>1086</v>
      </c>
      <c r="AX238">
        <f>_xlfn.XLOOKUP($B238,[1]Master!$A:$A,[1]Master!$U:$U)</f>
        <v>3.5249999999999999</v>
      </c>
      <c r="AY238">
        <f>_xlfn.XLOOKUP($B238,[1]Master!$A:$A,[1]Master!AC:AC)</f>
        <v>0.25984592145015106</v>
      </c>
      <c r="AZ238" t="str">
        <f>_xlfn.XLOOKUP($B238,[1]Master!$A:$A,[1]Master!AF:AF)</f>
        <v>Yes</v>
      </c>
      <c r="BA238" t="str">
        <f>_xlfn.XLOOKUP($B238,[1]Master!$A:$A,[1]Master!AG:AG)</f>
        <v>Yes</v>
      </c>
      <c r="BB238">
        <f>_xlfn.XLOOKUP($B238,[1]Master!$A:$A,[1]Master!AH:AH)</f>
        <v>9.0092916163725594</v>
      </c>
      <c r="BC238">
        <f>_xlfn.XLOOKUP($B238,[1]Master!$A:$A,[1]Master!AI:AI)</f>
        <v>0.37451199755414982</v>
      </c>
      <c r="BD238">
        <f>_xlfn.XLOOKUP($B238,[1]Master!$A:$A,[1]Master!AJ:AJ)</f>
        <v>2.5694044063015301E-2</v>
      </c>
      <c r="BE238">
        <f>_xlfn.XLOOKUP($B238,[1]Master!$A:$A,[1]Master!AK:AK)</f>
        <v>7.6305093912676397E-2</v>
      </c>
      <c r="BF238">
        <f>_xlfn.XLOOKUP($B238,[1]Master!$A:$A,[1]Master!AN:AN)</f>
        <v>107</v>
      </c>
      <c r="BG238">
        <f>_xlfn.XLOOKUP($B238,[1]Master!$A:$A,[1]Master!AO:AO)</f>
        <v>9</v>
      </c>
      <c r="BH238">
        <f>_xlfn.XLOOKUP($B238,[1]Master!$A:$A,[1]Master!AP:AP)</f>
        <v>107</v>
      </c>
      <c r="BI238">
        <f>_xlfn.XLOOKUP($B238,[1]Master!$A:$A,[1]Master!AQ:AQ)</f>
        <v>10</v>
      </c>
      <c r="BJ238" t="str">
        <f t="shared" si="8"/>
        <v/>
      </c>
      <c r="BK238" t="str">
        <f t="shared" si="9"/>
        <v/>
      </c>
    </row>
    <row r="239" spans="1:63">
      <c r="A239" s="48"/>
      <c r="B239" s="2" t="str">
        <f>_xlfn.XLOOKUP($U239,[1]Master!$L:$L,[1]Master!$A:$A)</f>
        <v>CALAVERAS CEMENT 1101544800</v>
      </c>
      <c r="C239" s="2">
        <v>162211101</v>
      </c>
      <c r="D239" t="s">
        <v>133</v>
      </c>
      <c r="E239" s="2">
        <v>35636983</v>
      </c>
      <c r="F239" s="2" t="s">
        <v>51</v>
      </c>
      <c r="G239" s="2" t="s">
        <v>81</v>
      </c>
      <c r="H239" s="2" t="s">
        <v>53</v>
      </c>
      <c r="I239" s="2" t="s">
        <v>54</v>
      </c>
      <c r="J239" s="2" t="s">
        <v>64</v>
      </c>
      <c r="K239" s="2" t="s">
        <v>65</v>
      </c>
      <c r="L239" s="2" t="s">
        <v>134</v>
      </c>
      <c r="M239" s="2" t="s">
        <v>135</v>
      </c>
      <c r="N239" s="49"/>
      <c r="O239" s="49"/>
      <c r="P239" s="2" t="s">
        <v>75</v>
      </c>
      <c r="Q239" s="2">
        <v>1941</v>
      </c>
      <c r="R239" s="12" t="s">
        <v>115</v>
      </c>
      <c r="S239" s="2">
        <v>331</v>
      </c>
      <c r="T239" s="12">
        <v>5.69273E-5</v>
      </c>
      <c r="U239" s="2">
        <v>88</v>
      </c>
      <c r="V239" s="12">
        <v>1.06E-4</v>
      </c>
      <c r="W239" s="1">
        <v>4.01488145799467E-2</v>
      </c>
      <c r="X239" s="1">
        <v>91.333723593172195</v>
      </c>
      <c r="Y239" s="11">
        <v>0.17700018865666148</v>
      </c>
      <c r="Z239" s="11">
        <v>0.11628244960299162</v>
      </c>
      <c r="AA239" s="11">
        <v>6.0717739053669853E-2</v>
      </c>
      <c r="AB239" s="10">
        <v>1.06000409847759E-4</v>
      </c>
      <c r="AC239" s="2" t="s">
        <v>91</v>
      </c>
      <c r="AD239" s="9">
        <v>45819</v>
      </c>
      <c r="AE239" s="2" t="s">
        <v>1264</v>
      </c>
      <c r="AF239" s="3">
        <v>1.1100000000000001</v>
      </c>
      <c r="AG239" s="3">
        <v>1.1100000000000001</v>
      </c>
      <c r="AH239" s="3">
        <v>1.1100000000000001</v>
      </c>
      <c r="AI239" s="3">
        <v>0</v>
      </c>
      <c r="AJ239" s="3">
        <v>0</v>
      </c>
      <c r="AK239" s="3">
        <v>1.1100000000000001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3">
        <v>0</v>
      </c>
      <c r="AS239" s="3">
        <v>0</v>
      </c>
      <c r="AT239" s="3">
        <v>0</v>
      </c>
      <c r="AU239" s="3">
        <v>0</v>
      </c>
      <c r="AV239" s="3">
        <v>0</v>
      </c>
      <c r="AW239" s="2" t="s">
        <v>573</v>
      </c>
      <c r="AX239">
        <f>_xlfn.XLOOKUP($B239,[1]Master!$A:$A,[1]Master!$U:$U)</f>
        <v>3.5249999999999999</v>
      </c>
      <c r="AY239">
        <f>_xlfn.XLOOKUP($B239,[1]Master!$A:$A,[1]Master!AC:AC)</f>
        <v>0.25984592145015106</v>
      </c>
      <c r="AZ239" t="str">
        <f>_xlfn.XLOOKUP($B239,[1]Master!$A:$A,[1]Master!AF:AF)</f>
        <v>Yes</v>
      </c>
      <c r="BA239" t="str">
        <f>_xlfn.XLOOKUP($B239,[1]Master!$A:$A,[1]Master!AG:AG)</f>
        <v>Yes</v>
      </c>
      <c r="BB239">
        <f>_xlfn.XLOOKUP($B239,[1]Master!$A:$A,[1]Master!AH:AH)</f>
        <v>9.0092916163725594</v>
      </c>
      <c r="BC239">
        <f>_xlfn.XLOOKUP($B239,[1]Master!$A:$A,[1]Master!AI:AI)</f>
        <v>0.37451199755414982</v>
      </c>
      <c r="BD239">
        <f>_xlfn.XLOOKUP($B239,[1]Master!$A:$A,[1]Master!AJ:AJ)</f>
        <v>2.5694044063015301E-2</v>
      </c>
      <c r="BE239">
        <f>_xlfn.XLOOKUP($B239,[1]Master!$A:$A,[1]Master!AK:AK)</f>
        <v>7.6305093912676397E-2</v>
      </c>
      <c r="BF239">
        <f>_xlfn.XLOOKUP($B239,[1]Master!$A:$A,[1]Master!AN:AN)</f>
        <v>107</v>
      </c>
      <c r="BG239">
        <f>_xlfn.XLOOKUP($B239,[1]Master!$A:$A,[1]Master!AO:AO)</f>
        <v>9</v>
      </c>
      <c r="BH239">
        <f>_xlfn.XLOOKUP($B239,[1]Master!$A:$A,[1]Master!AP:AP)</f>
        <v>107</v>
      </c>
      <c r="BI239">
        <f>_xlfn.XLOOKUP($B239,[1]Master!$A:$A,[1]Master!AQ:AQ)</f>
        <v>10</v>
      </c>
      <c r="BJ239" t="str">
        <f t="shared" si="8"/>
        <v/>
      </c>
      <c r="BK239" t="str">
        <f t="shared" si="9"/>
        <v/>
      </c>
    </row>
    <row r="240" spans="1:63">
      <c r="A240" s="48"/>
      <c r="B240" s="2" t="str">
        <f>_xlfn.XLOOKUP($U240,[1]Master!$L:$L,[1]Master!$A:$A)</f>
        <v>CALAVERAS CEMENT 1101544800</v>
      </c>
      <c r="C240" s="2">
        <v>162211101</v>
      </c>
      <c r="D240" t="s">
        <v>133</v>
      </c>
      <c r="E240" s="2">
        <v>35636985</v>
      </c>
      <c r="F240" s="2" t="s">
        <v>51</v>
      </c>
      <c r="G240" s="2" t="s">
        <v>81</v>
      </c>
      <c r="H240" s="2" t="s">
        <v>53</v>
      </c>
      <c r="I240" s="2" t="s">
        <v>54</v>
      </c>
      <c r="J240" s="2" t="s">
        <v>64</v>
      </c>
      <c r="K240" s="2" t="s">
        <v>65</v>
      </c>
      <c r="L240" s="2" t="s">
        <v>134</v>
      </c>
      <c r="M240" s="2" t="s">
        <v>135</v>
      </c>
      <c r="N240" s="49"/>
      <c r="O240" s="49"/>
      <c r="P240" s="2" t="s">
        <v>75</v>
      </c>
      <c r="Q240" s="2">
        <v>1941</v>
      </c>
      <c r="R240" s="12" t="s">
        <v>115</v>
      </c>
      <c r="S240" s="2">
        <v>331</v>
      </c>
      <c r="T240" s="12">
        <v>1.9437299999999999E-4</v>
      </c>
      <c r="U240" s="2">
        <v>88</v>
      </c>
      <c r="V240" s="12">
        <v>3.6192899999999998E-4</v>
      </c>
      <c r="W240" s="1">
        <v>4.01488145799467E-2</v>
      </c>
      <c r="X240" s="1">
        <v>91.333723593172195</v>
      </c>
      <c r="Y240" s="11">
        <v>0.60435199550337571</v>
      </c>
      <c r="Z240" s="11">
        <v>0.39703647206787235</v>
      </c>
      <c r="AA240" s="11">
        <v>0.20731552343550336</v>
      </c>
      <c r="AB240" s="10">
        <v>3.6192932731802401E-4</v>
      </c>
      <c r="AC240" s="2" t="s">
        <v>91</v>
      </c>
      <c r="AD240" s="9">
        <v>45819</v>
      </c>
      <c r="AE240" s="2" t="s">
        <v>1264</v>
      </c>
      <c r="AF240" s="3">
        <v>3.79</v>
      </c>
      <c r="AG240" s="3">
        <v>3.79</v>
      </c>
      <c r="AH240" s="3">
        <v>3.79</v>
      </c>
      <c r="AI240" s="3">
        <v>0</v>
      </c>
      <c r="AJ240" s="3">
        <v>0</v>
      </c>
      <c r="AK240" s="3">
        <v>3.79</v>
      </c>
      <c r="AL240" s="3">
        <v>0</v>
      </c>
      <c r="AM240" s="3">
        <v>0</v>
      </c>
      <c r="AN240" s="3">
        <v>0</v>
      </c>
      <c r="AO240" s="3">
        <v>0</v>
      </c>
      <c r="AP240" s="3">
        <v>0</v>
      </c>
      <c r="AQ240" s="3">
        <v>0</v>
      </c>
      <c r="AR240" s="3">
        <v>0</v>
      </c>
      <c r="AS240" s="3">
        <v>0</v>
      </c>
      <c r="AT240" s="3">
        <v>0</v>
      </c>
      <c r="AU240" s="3">
        <v>0</v>
      </c>
      <c r="AV240" s="3">
        <v>0</v>
      </c>
      <c r="AW240" s="2" t="s">
        <v>1127</v>
      </c>
      <c r="AX240">
        <f>_xlfn.XLOOKUP($B240,[1]Master!$A:$A,[1]Master!$U:$U)</f>
        <v>3.5249999999999999</v>
      </c>
      <c r="AY240">
        <f>_xlfn.XLOOKUP($B240,[1]Master!$A:$A,[1]Master!AC:AC)</f>
        <v>0.25984592145015106</v>
      </c>
      <c r="AZ240" t="str">
        <f>_xlfn.XLOOKUP($B240,[1]Master!$A:$A,[1]Master!AF:AF)</f>
        <v>Yes</v>
      </c>
      <c r="BA240" t="str">
        <f>_xlfn.XLOOKUP($B240,[1]Master!$A:$A,[1]Master!AG:AG)</f>
        <v>Yes</v>
      </c>
      <c r="BB240">
        <f>_xlfn.XLOOKUP($B240,[1]Master!$A:$A,[1]Master!AH:AH)</f>
        <v>9.0092916163725594</v>
      </c>
      <c r="BC240">
        <f>_xlfn.XLOOKUP($B240,[1]Master!$A:$A,[1]Master!AI:AI)</f>
        <v>0.37451199755414982</v>
      </c>
      <c r="BD240">
        <f>_xlfn.XLOOKUP($B240,[1]Master!$A:$A,[1]Master!AJ:AJ)</f>
        <v>2.5694044063015301E-2</v>
      </c>
      <c r="BE240">
        <f>_xlfn.XLOOKUP($B240,[1]Master!$A:$A,[1]Master!AK:AK)</f>
        <v>7.6305093912676397E-2</v>
      </c>
      <c r="BF240">
        <f>_xlfn.XLOOKUP($B240,[1]Master!$A:$A,[1]Master!AN:AN)</f>
        <v>107</v>
      </c>
      <c r="BG240">
        <f>_xlfn.XLOOKUP($B240,[1]Master!$A:$A,[1]Master!AO:AO)</f>
        <v>9</v>
      </c>
      <c r="BH240">
        <f>_xlfn.XLOOKUP($B240,[1]Master!$A:$A,[1]Master!AP:AP)</f>
        <v>107</v>
      </c>
      <c r="BI240">
        <f>_xlfn.XLOOKUP($B240,[1]Master!$A:$A,[1]Master!AQ:AQ)</f>
        <v>10</v>
      </c>
      <c r="BJ240" t="str">
        <f t="shared" si="8"/>
        <v/>
      </c>
      <c r="BK240" t="str">
        <f t="shared" si="9"/>
        <v/>
      </c>
    </row>
    <row r="241" spans="1:63">
      <c r="A241" s="48"/>
      <c r="B241" s="2" t="str">
        <f>_xlfn.XLOOKUP($U241,[1]Master!$L:$L,[1]Master!$A:$A)</f>
        <v>CALAVERAS CEMENT 1101544800</v>
      </c>
      <c r="C241" s="2">
        <v>162211101</v>
      </c>
      <c r="D241" t="s">
        <v>133</v>
      </c>
      <c r="E241" s="2">
        <v>35636986</v>
      </c>
      <c r="F241" s="2" t="s">
        <v>51</v>
      </c>
      <c r="G241" s="2" t="s">
        <v>52</v>
      </c>
      <c r="H241" s="2" t="s">
        <v>53</v>
      </c>
      <c r="I241" s="2" t="s">
        <v>54</v>
      </c>
      <c r="J241" s="2" t="s">
        <v>64</v>
      </c>
      <c r="K241" s="2" t="s">
        <v>65</v>
      </c>
      <c r="L241" s="2" t="s">
        <v>134</v>
      </c>
      <c r="M241" s="2" t="s">
        <v>135</v>
      </c>
      <c r="N241" s="49"/>
      <c r="O241" s="49"/>
      <c r="P241" s="2" t="s">
        <v>75</v>
      </c>
      <c r="Q241" s="2">
        <v>1941</v>
      </c>
      <c r="R241" s="12" t="s">
        <v>115</v>
      </c>
      <c r="S241" s="2">
        <v>331</v>
      </c>
      <c r="T241" s="12">
        <v>7.9922700000000006E-5</v>
      </c>
      <c r="U241" s="2">
        <v>88</v>
      </c>
      <c r="V241" s="12">
        <v>1.53993E-4</v>
      </c>
      <c r="W241" s="1">
        <v>4.01488145799467E-2</v>
      </c>
      <c r="X241" s="1">
        <v>91.333723593172195</v>
      </c>
      <c r="Y241" s="11">
        <v>0.17700018865666148</v>
      </c>
      <c r="Z241" s="11">
        <v>0.1689305438210647</v>
      </c>
      <c r="AA241" s="11">
        <v>8.0696448355967731E-3</v>
      </c>
      <c r="AB241" s="10">
        <v>1.5399320311856399E-4</v>
      </c>
      <c r="AC241" s="2" t="s">
        <v>91</v>
      </c>
      <c r="AD241" s="9">
        <v>45819</v>
      </c>
      <c r="AE241" s="2" t="s">
        <v>1264</v>
      </c>
      <c r="AF241" s="3">
        <v>1.2</v>
      </c>
      <c r="AG241" s="3">
        <v>1.2</v>
      </c>
      <c r="AH241" s="3">
        <v>0</v>
      </c>
      <c r="AI241" s="3">
        <v>0</v>
      </c>
      <c r="AJ241" s="3">
        <v>0</v>
      </c>
      <c r="AK241" s="3">
        <v>0</v>
      </c>
      <c r="AL241" s="3">
        <v>0</v>
      </c>
      <c r="AM241" s="3">
        <v>1.2</v>
      </c>
      <c r="AN241" s="3">
        <v>0</v>
      </c>
      <c r="AO241" s="3">
        <v>0</v>
      </c>
      <c r="AP241" s="3">
        <v>1.2</v>
      </c>
      <c r="AQ241" s="3">
        <v>0</v>
      </c>
      <c r="AR241" s="3">
        <v>0</v>
      </c>
      <c r="AS241" s="3">
        <v>0</v>
      </c>
      <c r="AT241" s="3">
        <v>0</v>
      </c>
      <c r="AU241" s="3">
        <v>0</v>
      </c>
      <c r="AV241" s="3">
        <v>0</v>
      </c>
      <c r="AW241" s="2" t="s">
        <v>730</v>
      </c>
      <c r="AX241">
        <f>_xlfn.XLOOKUP($B241,[1]Master!$A:$A,[1]Master!$U:$U)</f>
        <v>3.5249999999999999</v>
      </c>
      <c r="AY241">
        <f>_xlfn.XLOOKUP($B241,[1]Master!$A:$A,[1]Master!AC:AC)</f>
        <v>0.25984592145015106</v>
      </c>
      <c r="AZ241" t="str">
        <f>_xlfn.XLOOKUP($B241,[1]Master!$A:$A,[1]Master!AF:AF)</f>
        <v>Yes</v>
      </c>
      <c r="BA241" t="str">
        <f>_xlfn.XLOOKUP($B241,[1]Master!$A:$A,[1]Master!AG:AG)</f>
        <v>Yes</v>
      </c>
      <c r="BB241">
        <f>_xlfn.XLOOKUP($B241,[1]Master!$A:$A,[1]Master!AH:AH)</f>
        <v>9.0092916163725594</v>
      </c>
      <c r="BC241">
        <f>_xlfn.XLOOKUP($B241,[1]Master!$A:$A,[1]Master!AI:AI)</f>
        <v>0.37451199755414982</v>
      </c>
      <c r="BD241">
        <f>_xlfn.XLOOKUP($B241,[1]Master!$A:$A,[1]Master!AJ:AJ)</f>
        <v>2.5694044063015301E-2</v>
      </c>
      <c r="BE241">
        <f>_xlfn.XLOOKUP($B241,[1]Master!$A:$A,[1]Master!AK:AK)</f>
        <v>7.6305093912676397E-2</v>
      </c>
      <c r="BF241">
        <f>_xlfn.XLOOKUP($B241,[1]Master!$A:$A,[1]Master!AN:AN)</f>
        <v>107</v>
      </c>
      <c r="BG241">
        <f>_xlfn.XLOOKUP($B241,[1]Master!$A:$A,[1]Master!AO:AO)</f>
        <v>9</v>
      </c>
      <c r="BH241">
        <f>_xlfn.XLOOKUP($B241,[1]Master!$A:$A,[1]Master!AP:AP)</f>
        <v>107</v>
      </c>
      <c r="BI241">
        <f>_xlfn.XLOOKUP($B241,[1]Master!$A:$A,[1]Master!AQ:AQ)</f>
        <v>10</v>
      </c>
      <c r="BJ241" t="str">
        <f t="shared" si="8"/>
        <v/>
      </c>
      <c r="BK241" t="str">
        <f t="shared" si="9"/>
        <v/>
      </c>
    </row>
    <row r="242" spans="1:63">
      <c r="A242" s="48"/>
      <c r="B242" s="2" t="str">
        <f>_xlfn.XLOOKUP($U242,[1]Master!$L:$L,[1]Master!$A:$A)</f>
        <v>CALAVERAS CEMENT 11011419</v>
      </c>
      <c r="C242" s="2">
        <v>162211101</v>
      </c>
      <c r="D242" t="s">
        <v>133</v>
      </c>
      <c r="E242" s="2">
        <v>35636987</v>
      </c>
      <c r="F242" s="2" t="s">
        <v>51</v>
      </c>
      <c r="G242" s="2" t="s">
        <v>81</v>
      </c>
      <c r="H242" s="2" t="s">
        <v>53</v>
      </c>
      <c r="I242" s="2" t="s">
        <v>54</v>
      </c>
      <c r="J242" s="2" t="s">
        <v>64</v>
      </c>
      <c r="K242" s="2" t="s">
        <v>65</v>
      </c>
      <c r="L242" s="2" t="s">
        <v>398</v>
      </c>
      <c r="M242" s="2" t="s">
        <v>135</v>
      </c>
      <c r="N242" s="49"/>
      <c r="O242" s="49"/>
      <c r="P242" s="2" t="s">
        <v>75</v>
      </c>
      <c r="Q242" s="2">
        <v>1906</v>
      </c>
      <c r="R242" s="12">
        <v>7.35689E-6</v>
      </c>
      <c r="S242" s="2">
        <v>198</v>
      </c>
      <c r="T242" s="12">
        <v>2.1188399999999999E-4</v>
      </c>
      <c r="U242" s="2">
        <v>109</v>
      </c>
      <c r="V242" s="12">
        <v>2.3080299999999999E-4</v>
      </c>
      <c r="W242" s="1">
        <v>3.7272312956080703E-2</v>
      </c>
      <c r="X242" s="1">
        <v>55.334585570443302</v>
      </c>
      <c r="Y242" s="11">
        <v>0.38502145544684085</v>
      </c>
      <c r="Z242" s="11">
        <v>0.25319060315976505</v>
      </c>
      <c r="AA242" s="11">
        <v>0.13183085228707581</v>
      </c>
      <c r="AB242" s="10">
        <v>2.3080273761145399E-4</v>
      </c>
      <c r="AC242" s="2" t="s">
        <v>91</v>
      </c>
      <c r="AD242" s="9" t="s">
        <v>115</v>
      </c>
      <c r="AE242" s="2" t="s">
        <v>1264</v>
      </c>
      <c r="AF242" s="3">
        <v>2.78</v>
      </c>
      <c r="AG242" s="3">
        <v>2.78</v>
      </c>
      <c r="AH242" s="3">
        <v>2.78</v>
      </c>
      <c r="AI242" s="3">
        <v>0</v>
      </c>
      <c r="AJ242" s="3">
        <v>0</v>
      </c>
      <c r="AK242" s="3">
        <v>2.78</v>
      </c>
      <c r="AL242" s="3">
        <v>0</v>
      </c>
      <c r="AM242" s="3">
        <v>0</v>
      </c>
      <c r="AN242" s="3">
        <v>0</v>
      </c>
      <c r="AO242" s="3">
        <v>0</v>
      </c>
      <c r="AP242" s="3">
        <v>0</v>
      </c>
      <c r="AQ242" s="3">
        <v>0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2" t="s">
        <v>1128</v>
      </c>
      <c r="AX242">
        <f>_xlfn.XLOOKUP($B242,[1]Master!$A:$A,[1]Master!$U:$U)</f>
        <v>3.1440000000000001</v>
      </c>
      <c r="AY242">
        <f>_xlfn.XLOOKUP($B242,[1]Master!$A:$A,[1]Master!AC:AC)</f>
        <v>0.53593434343434343</v>
      </c>
      <c r="AZ242" t="str">
        <f>_xlfn.XLOOKUP($B242,[1]Master!$A:$A,[1]Master!AF:AF)</f>
        <v/>
      </c>
      <c r="BA242" t="str">
        <f>_xlfn.XLOOKUP($B242,[1]Master!$A:$A,[1]Master!AG:AG)</f>
        <v>Yes</v>
      </c>
      <c r="BB242">
        <f>_xlfn.XLOOKUP($B242,[1]Master!$A:$A,[1]Master!AH:AH)</f>
        <v>0</v>
      </c>
      <c r="BC242">
        <f>_xlfn.XLOOKUP($B242,[1]Master!$A:$A,[1]Master!AI:AI)</f>
        <v>0.65382795245604397</v>
      </c>
      <c r="BD242">
        <f>_xlfn.XLOOKUP($B242,[1]Master!$A:$A,[1]Master!AJ:AJ)</f>
        <v>4.0880308016736297E-3</v>
      </c>
      <c r="BE242">
        <f>_xlfn.XLOOKUP($B242,[1]Master!$A:$A,[1]Master!AK:AK)</f>
        <v>0.50367576781322798</v>
      </c>
      <c r="BF242">
        <f>_xlfn.XLOOKUP($B242,[1]Master!$A:$A,[1]Master!AN:AN)</f>
        <v>128</v>
      </c>
      <c r="BG242">
        <f>_xlfn.XLOOKUP($B242,[1]Master!$A:$A,[1]Master!AO:AO)</f>
        <v>13</v>
      </c>
      <c r="BH242">
        <f>_xlfn.XLOOKUP($B242,[1]Master!$A:$A,[1]Master!AP:AP)</f>
        <v>129</v>
      </c>
      <c r="BI242">
        <f>_xlfn.XLOOKUP($B242,[1]Master!$A:$A,[1]Master!AQ:AQ)</f>
        <v>13</v>
      </c>
      <c r="BJ242" t="str">
        <f t="shared" si="8"/>
        <v/>
      </c>
      <c r="BK242" t="str">
        <f t="shared" si="9"/>
        <v/>
      </c>
    </row>
    <row r="243" spans="1:63">
      <c r="A243" s="48"/>
      <c r="B243" s="2" t="str">
        <f>_xlfn.XLOOKUP($U243,[1]Master!$L:$L,[1]Master!$A:$A)</f>
        <v>CALAVERAS CEMENT 11011419</v>
      </c>
      <c r="C243" s="2">
        <v>162211101</v>
      </c>
      <c r="D243" t="s">
        <v>133</v>
      </c>
      <c r="E243" s="2">
        <v>35636988</v>
      </c>
      <c r="F243" s="2" t="s">
        <v>51</v>
      </c>
      <c r="G243" s="2" t="s">
        <v>52</v>
      </c>
      <c r="H243" s="2" t="s">
        <v>53</v>
      </c>
      <c r="I243" s="2" t="s">
        <v>54</v>
      </c>
      <c r="J243" s="2" t="s">
        <v>64</v>
      </c>
      <c r="K243" s="2" t="s">
        <v>65</v>
      </c>
      <c r="L243" s="2" t="s">
        <v>398</v>
      </c>
      <c r="M243" s="2" t="s">
        <v>135</v>
      </c>
      <c r="N243" s="49"/>
      <c r="O243" s="49"/>
      <c r="P243" s="2" t="s">
        <v>75</v>
      </c>
      <c r="Q243" s="2">
        <v>1906</v>
      </c>
      <c r="R243" s="12">
        <v>6.6312799999999998E-6</v>
      </c>
      <c r="S243" s="2">
        <v>198</v>
      </c>
      <c r="T243" s="12">
        <v>1.85198E-4</v>
      </c>
      <c r="U243" s="2">
        <v>109</v>
      </c>
      <c r="V243" s="12">
        <v>2.06949E-4</v>
      </c>
      <c r="W243" s="1">
        <v>3.7272312956080703E-2</v>
      </c>
      <c r="X243" s="1">
        <v>55.334585570443302</v>
      </c>
      <c r="Y243" s="11">
        <v>0.23480312419318594</v>
      </c>
      <c r="Z243" s="11">
        <v>0.22702322901588567</v>
      </c>
      <c r="AA243" s="11">
        <v>7.7798951773002667E-3</v>
      </c>
      <c r="AB243" s="10">
        <v>2.06949160452038E-4</v>
      </c>
      <c r="AC243" s="2" t="s">
        <v>91</v>
      </c>
      <c r="AD243" s="9" t="s">
        <v>115</v>
      </c>
      <c r="AE243" s="2" t="s">
        <v>1264</v>
      </c>
      <c r="AF243" s="3">
        <v>1.37</v>
      </c>
      <c r="AG243" s="3">
        <v>1.37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1.37</v>
      </c>
      <c r="AN243" s="3">
        <v>0</v>
      </c>
      <c r="AO243" s="3">
        <v>0</v>
      </c>
      <c r="AP243" s="3">
        <v>1.37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2" t="s">
        <v>1129</v>
      </c>
      <c r="AX243">
        <f>_xlfn.XLOOKUP($B243,[1]Master!$A:$A,[1]Master!$U:$U)</f>
        <v>3.1440000000000001</v>
      </c>
      <c r="AY243">
        <f>_xlfn.XLOOKUP($B243,[1]Master!$A:$A,[1]Master!AC:AC)</f>
        <v>0.53593434343434343</v>
      </c>
      <c r="AZ243" t="str">
        <f>_xlfn.XLOOKUP($B243,[1]Master!$A:$A,[1]Master!AF:AF)</f>
        <v/>
      </c>
      <c r="BA243" t="str">
        <f>_xlfn.XLOOKUP($B243,[1]Master!$A:$A,[1]Master!AG:AG)</f>
        <v>Yes</v>
      </c>
      <c r="BB243">
        <f>_xlfn.XLOOKUP($B243,[1]Master!$A:$A,[1]Master!AH:AH)</f>
        <v>0</v>
      </c>
      <c r="BC243">
        <f>_xlfn.XLOOKUP($B243,[1]Master!$A:$A,[1]Master!AI:AI)</f>
        <v>0.65382795245604397</v>
      </c>
      <c r="BD243">
        <f>_xlfn.XLOOKUP($B243,[1]Master!$A:$A,[1]Master!AJ:AJ)</f>
        <v>4.0880308016736297E-3</v>
      </c>
      <c r="BE243">
        <f>_xlfn.XLOOKUP($B243,[1]Master!$A:$A,[1]Master!AK:AK)</f>
        <v>0.50367576781322798</v>
      </c>
      <c r="BF243">
        <f>_xlfn.XLOOKUP($B243,[1]Master!$A:$A,[1]Master!AN:AN)</f>
        <v>128</v>
      </c>
      <c r="BG243">
        <f>_xlfn.XLOOKUP($B243,[1]Master!$A:$A,[1]Master!AO:AO)</f>
        <v>13</v>
      </c>
      <c r="BH243">
        <f>_xlfn.XLOOKUP($B243,[1]Master!$A:$A,[1]Master!AP:AP)</f>
        <v>129</v>
      </c>
      <c r="BI243">
        <f>_xlfn.XLOOKUP($B243,[1]Master!$A:$A,[1]Master!AQ:AQ)</f>
        <v>13</v>
      </c>
      <c r="BJ243" t="str">
        <f t="shared" si="8"/>
        <v>Yes</v>
      </c>
      <c r="BK243" t="str">
        <f t="shared" si="9"/>
        <v/>
      </c>
    </row>
    <row r="244" spans="1:63">
      <c r="A244" s="48"/>
      <c r="B244" s="2" t="str">
        <f>_xlfn.XLOOKUP($U244,[1]Master!$L:$L,[1]Master!$A:$A)</f>
        <v>CALAVERAS CEMENT 11011419</v>
      </c>
      <c r="C244" s="2">
        <v>162211101</v>
      </c>
      <c r="D244" t="s">
        <v>133</v>
      </c>
      <c r="E244" s="2">
        <v>35636989</v>
      </c>
      <c r="F244" s="2" t="s">
        <v>51</v>
      </c>
      <c r="G244" s="2" t="s">
        <v>81</v>
      </c>
      <c r="H244" s="2" t="s">
        <v>53</v>
      </c>
      <c r="I244" s="2" t="s">
        <v>54</v>
      </c>
      <c r="J244" s="2" t="s">
        <v>64</v>
      </c>
      <c r="K244" s="2" t="s">
        <v>65</v>
      </c>
      <c r="L244" s="2" t="s">
        <v>134</v>
      </c>
      <c r="M244" s="2" t="s">
        <v>135</v>
      </c>
      <c r="N244" s="49"/>
      <c r="O244" s="49"/>
      <c r="P244" s="2" t="s">
        <v>75</v>
      </c>
      <c r="Q244" s="2">
        <v>1906</v>
      </c>
      <c r="R244" s="12">
        <v>3.1286399999999998E-6</v>
      </c>
      <c r="S244" s="2">
        <v>198</v>
      </c>
      <c r="T244" s="12">
        <v>9.0114300000000006E-5</v>
      </c>
      <c r="U244" s="2">
        <v>109</v>
      </c>
      <c r="V244" s="12">
        <v>9.8186899999999993E-5</v>
      </c>
      <c r="W244" s="1">
        <v>3.7272312956080703E-2</v>
      </c>
      <c r="X244" s="1">
        <v>55.334585570443302</v>
      </c>
      <c r="Y244" s="11">
        <v>0.16177118017005404</v>
      </c>
      <c r="Z244" s="11">
        <v>0.10771104649837558</v>
      </c>
      <c r="AA244" s="11">
        <v>5.4060133671678459E-2</v>
      </c>
      <c r="AB244" s="10">
        <v>9.8186915677644099E-5</v>
      </c>
      <c r="AC244" s="2" t="s">
        <v>91</v>
      </c>
      <c r="AD244" s="9" t="s">
        <v>115</v>
      </c>
      <c r="AE244" s="2" t="s">
        <v>1264</v>
      </c>
      <c r="AF244" s="3">
        <v>1.1399999999999999</v>
      </c>
      <c r="AG244" s="3">
        <v>1.1399999999999999</v>
      </c>
      <c r="AH244" s="3">
        <v>1.1399999999999999</v>
      </c>
      <c r="AI244" s="3">
        <v>0</v>
      </c>
      <c r="AJ244" s="3">
        <v>0</v>
      </c>
      <c r="AK244" s="3">
        <v>1.1399999999999999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2" t="s">
        <v>1130</v>
      </c>
      <c r="AX244">
        <f>_xlfn.XLOOKUP($B244,[1]Master!$A:$A,[1]Master!$U:$U)</f>
        <v>3.1440000000000001</v>
      </c>
      <c r="AY244">
        <f>_xlfn.XLOOKUP($B244,[1]Master!$A:$A,[1]Master!AC:AC)</f>
        <v>0.53593434343434343</v>
      </c>
      <c r="AZ244" t="str">
        <f>_xlfn.XLOOKUP($B244,[1]Master!$A:$A,[1]Master!AF:AF)</f>
        <v/>
      </c>
      <c r="BA244" t="str">
        <f>_xlfn.XLOOKUP($B244,[1]Master!$A:$A,[1]Master!AG:AG)</f>
        <v>Yes</v>
      </c>
      <c r="BB244">
        <f>_xlfn.XLOOKUP($B244,[1]Master!$A:$A,[1]Master!AH:AH)</f>
        <v>0</v>
      </c>
      <c r="BC244">
        <f>_xlfn.XLOOKUP($B244,[1]Master!$A:$A,[1]Master!AI:AI)</f>
        <v>0.65382795245604397</v>
      </c>
      <c r="BD244">
        <f>_xlfn.XLOOKUP($B244,[1]Master!$A:$A,[1]Master!AJ:AJ)</f>
        <v>4.0880308016736297E-3</v>
      </c>
      <c r="BE244">
        <f>_xlfn.XLOOKUP($B244,[1]Master!$A:$A,[1]Master!AK:AK)</f>
        <v>0.50367576781322798</v>
      </c>
      <c r="BF244">
        <f>_xlfn.XLOOKUP($B244,[1]Master!$A:$A,[1]Master!AN:AN)</f>
        <v>128</v>
      </c>
      <c r="BG244">
        <f>_xlfn.XLOOKUP($B244,[1]Master!$A:$A,[1]Master!AO:AO)</f>
        <v>13</v>
      </c>
      <c r="BH244">
        <f>_xlfn.XLOOKUP($B244,[1]Master!$A:$A,[1]Master!AP:AP)</f>
        <v>129</v>
      </c>
      <c r="BI244">
        <f>_xlfn.XLOOKUP($B244,[1]Master!$A:$A,[1]Master!AQ:AQ)</f>
        <v>13</v>
      </c>
      <c r="BJ244" t="str">
        <f t="shared" si="8"/>
        <v/>
      </c>
      <c r="BK244" t="str">
        <f t="shared" si="9"/>
        <v/>
      </c>
    </row>
    <row r="245" spans="1:63">
      <c r="A245" s="48"/>
      <c r="B245" s="2" t="str">
        <f>_xlfn.XLOOKUP($U245,[1]Master!$L:$L,[1]Master!$A:$A)</f>
        <v>CALAVERAS CEMENT 11011419</v>
      </c>
      <c r="C245" s="2">
        <v>162211101</v>
      </c>
      <c r="D245" t="s">
        <v>133</v>
      </c>
      <c r="E245" s="2">
        <v>35636990</v>
      </c>
      <c r="F245" s="2" t="s">
        <v>51</v>
      </c>
      <c r="G245" s="2" t="s">
        <v>81</v>
      </c>
      <c r="H245" s="2" t="s">
        <v>53</v>
      </c>
      <c r="I245" s="2" t="s">
        <v>54</v>
      </c>
      <c r="J245" s="2" t="s">
        <v>64</v>
      </c>
      <c r="K245" s="2" t="s">
        <v>65</v>
      </c>
      <c r="L245" s="2" t="s">
        <v>134</v>
      </c>
      <c r="M245" s="2" t="s">
        <v>135</v>
      </c>
      <c r="N245" s="49"/>
      <c r="O245" s="49"/>
      <c r="P245" s="2" t="s">
        <v>75</v>
      </c>
      <c r="Q245" s="2">
        <v>1906</v>
      </c>
      <c r="R245" s="12">
        <v>4.2054399999999998E-6</v>
      </c>
      <c r="S245" s="2">
        <v>198</v>
      </c>
      <c r="T245" s="12">
        <v>1.2113E-4</v>
      </c>
      <c r="U245" s="2">
        <v>109</v>
      </c>
      <c r="V245" s="12">
        <v>1.31982E-4</v>
      </c>
      <c r="W245" s="1">
        <v>3.7272312956080703E-2</v>
      </c>
      <c r="X245" s="1">
        <v>55.334585570443302</v>
      </c>
      <c r="Y245" s="11">
        <v>0.21733885509437345</v>
      </c>
      <c r="Z245" s="11">
        <v>0.14478446516659377</v>
      </c>
      <c r="AA245" s="11">
        <v>7.2554389927779683E-2</v>
      </c>
      <c r="AB245" s="10">
        <v>1.31982192494616E-4</v>
      </c>
      <c r="AC245" s="2" t="s">
        <v>91</v>
      </c>
      <c r="AD245" s="9" t="s">
        <v>115</v>
      </c>
      <c r="AE245" s="2" t="s">
        <v>1264</v>
      </c>
      <c r="AF245" s="3">
        <v>1.53</v>
      </c>
      <c r="AG245" s="3">
        <v>1.53</v>
      </c>
      <c r="AH245" s="3">
        <v>1.53</v>
      </c>
      <c r="AI245" s="3">
        <v>0</v>
      </c>
      <c r="AJ245" s="3">
        <v>0</v>
      </c>
      <c r="AK245" s="3">
        <v>1.53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2" t="s">
        <v>965</v>
      </c>
      <c r="AX245">
        <f>_xlfn.XLOOKUP($B245,[1]Master!$A:$A,[1]Master!$U:$U)</f>
        <v>3.1440000000000001</v>
      </c>
      <c r="AY245">
        <f>_xlfn.XLOOKUP($B245,[1]Master!$A:$A,[1]Master!AC:AC)</f>
        <v>0.53593434343434343</v>
      </c>
      <c r="AZ245" t="str">
        <f>_xlfn.XLOOKUP($B245,[1]Master!$A:$A,[1]Master!AF:AF)</f>
        <v/>
      </c>
      <c r="BA245" t="str">
        <f>_xlfn.XLOOKUP($B245,[1]Master!$A:$A,[1]Master!AG:AG)</f>
        <v>Yes</v>
      </c>
      <c r="BB245">
        <f>_xlfn.XLOOKUP($B245,[1]Master!$A:$A,[1]Master!AH:AH)</f>
        <v>0</v>
      </c>
      <c r="BC245">
        <f>_xlfn.XLOOKUP($B245,[1]Master!$A:$A,[1]Master!AI:AI)</f>
        <v>0.65382795245604397</v>
      </c>
      <c r="BD245">
        <f>_xlfn.XLOOKUP($B245,[1]Master!$A:$A,[1]Master!AJ:AJ)</f>
        <v>4.0880308016736297E-3</v>
      </c>
      <c r="BE245">
        <f>_xlfn.XLOOKUP($B245,[1]Master!$A:$A,[1]Master!AK:AK)</f>
        <v>0.50367576781322798</v>
      </c>
      <c r="BF245">
        <f>_xlfn.XLOOKUP($B245,[1]Master!$A:$A,[1]Master!AN:AN)</f>
        <v>128</v>
      </c>
      <c r="BG245">
        <f>_xlfn.XLOOKUP($B245,[1]Master!$A:$A,[1]Master!AO:AO)</f>
        <v>13</v>
      </c>
      <c r="BH245">
        <f>_xlfn.XLOOKUP($B245,[1]Master!$A:$A,[1]Master!AP:AP)</f>
        <v>129</v>
      </c>
      <c r="BI245">
        <f>_xlfn.XLOOKUP($B245,[1]Master!$A:$A,[1]Master!AQ:AQ)</f>
        <v>13</v>
      </c>
      <c r="BJ245" t="str">
        <f t="shared" si="8"/>
        <v/>
      </c>
      <c r="BK245" t="str">
        <f t="shared" si="9"/>
        <v/>
      </c>
    </row>
    <row r="246" spans="1:63">
      <c r="A246" s="48"/>
      <c r="B246" s="2" t="str">
        <f>_xlfn.XLOOKUP($U246,[1]Master!$L:$L,[1]Master!$A:$A)</f>
        <v>CALAVERAS CEMENT 11011419</v>
      </c>
      <c r="C246" s="2">
        <v>162211101</v>
      </c>
      <c r="D246" t="s">
        <v>133</v>
      </c>
      <c r="E246" s="2">
        <v>35636991</v>
      </c>
      <c r="F246" s="2" t="s">
        <v>51</v>
      </c>
      <c r="G246" s="2" t="s">
        <v>52</v>
      </c>
      <c r="H246" s="2" t="s">
        <v>53</v>
      </c>
      <c r="I246" s="2" t="s">
        <v>54</v>
      </c>
      <c r="J246" s="2" t="s">
        <v>64</v>
      </c>
      <c r="K246" s="2" t="s">
        <v>65</v>
      </c>
      <c r="L246" s="2" t="s">
        <v>134</v>
      </c>
      <c r="M246" s="2" t="s">
        <v>135</v>
      </c>
      <c r="N246" s="49"/>
      <c r="O246" s="49"/>
      <c r="P246" s="2" t="s">
        <v>75</v>
      </c>
      <c r="Q246" s="2">
        <v>1906</v>
      </c>
      <c r="R246" s="12">
        <v>1.16815E-6</v>
      </c>
      <c r="S246" s="2">
        <v>198</v>
      </c>
      <c r="T246" s="12">
        <v>3.2358499999999999E-5</v>
      </c>
      <c r="U246" s="2">
        <v>109</v>
      </c>
      <c r="V246" s="12">
        <v>3.6322200000000003E-5</v>
      </c>
      <c r="W246" s="1">
        <v>3.7272312956080703E-2</v>
      </c>
      <c r="X246" s="1">
        <v>55.334585570443302</v>
      </c>
      <c r="Y246" s="11">
        <v>4.1549077925918124E-2</v>
      </c>
      <c r="Z246" s="11">
        <v>3.9845451244757447E-2</v>
      </c>
      <c r="AA246" s="11">
        <v>1.7036266811606762E-3</v>
      </c>
      <c r="AB246" s="10">
        <v>3.6322198035330399E-5</v>
      </c>
      <c r="AC246" s="2" t="s">
        <v>91</v>
      </c>
      <c r="AD246" s="9" t="s">
        <v>115</v>
      </c>
      <c r="AE246" s="2" t="s">
        <v>1264</v>
      </c>
      <c r="AF246" s="3">
        <v>0.36</v>
      </c>
      <c r="AG246" s="3">
        <v>0.36</v>
      </c>
      <c r="AH246" s="3">
        <v>0</v>
      </c>
      <c r="AI246" s="3">
        <v>0</v>
      </c>
      <c r="AJ246" s="3">
        <v>0</v>
      </c>
      <c r="AK246" s="3">
        <v>0</v>
      </c>
      <c r="AL246" s="3">
        <v>0</v>
      </c>
      <c r="AM246" s="3">
        <v>0.36</v>
      </c>
      <c r="AN246" s="3">
        <v>0</v>
      </c>
      <c r="AO246" s="3">
        <v>0</v>
      </c>
      <c r="AP246" s="3">
        <v>0.36</v>
      </c>
      <c r="AQ246" s="3">
        <v>0</v>
      </c>
      <c r="AR246" s="3">
        <v>0</v>
      </c>
      <c r="AS246" s="3">
        <v>0</v>
      </c>
      <c r="AT246" s="3">
        <v>0</v>
      </c>
      <c r="AU246" s="3">
        <v>0</v>
      </c>
      <c r="AV246" s="3">
        <v>0</v>
      </c>
      <c r="AW246" s="2" t="s">
        <v>1131</v>
      </c>
      <c r="AX246">
        <f>_xlfn.XLOOKUP($B246,[1]Master!$A:$A,[1]Master!$U:$U)</f>
        <v>3.1440000000000001</v>
      </c>
      <c r="AY246">
        <f>_xlfn.XLOOKUP($B246,[1]Master!$A:$A,[1]Master!AC:AC)</f>
        <v>0.53593434343434343</v>
      </c>
      <c r="AZ246" t="str">
        <f>_xlfn.XLOOKUP($B246,[1]Master!$A:$A,[1]Master!AF:AF)</f>
        <v/>
      </c>
      <c r="BA246" t="str">
        <f>_xlfn.XLOOKUP($B246,[1]Master!$A:$A,[1]Master!AG:AG)</f>
        <v>Yes</v>
      </c>
      <c r="BB246">
        <f>_xlfn.XLOOKUP($B246,[1]Master!$A:$A,[1]Master!AH:AH)</f>
        <v>0</v>
      </c>
      <c r="BC246">
        <f>_xlfn.XLOOKUP($B246,[1]Master!$A:$A,[1]Master!AI:AI)</f>
        <v>0.65382795245604397</v>
      </c>
      <c r="BD246">
        <f>_xlfn.XLOOKUP($B246,[1]Master!$A:$A,[1]Master!AJ:AJ)</f>
        <v>4.0880308016736297E-3</v>
      </c>
      <c r="BE246">
        <f>_xlfn.XLOOKUP($B246,[1]Master!$A:$A,[1]Master!AK:AK)</f>
        <v>0.50367576781322798</v>
      </c>
      <c r="BF246">
        <f>_xlfn.XLOOKUP($B246,[1]Master!$A:$A,[1]Master!AN:AN)</f>
        <v>128</v>
      </c>
      <c r="BG246">
        <f>_xlfn.XLOOKUP($B246,[1]Master!$A:$A,[1]Master!AO:AO)</f>
        <v>13</v>
      </c>
      <c r="BH246">
        <f>_xlfn.XLOOKUP($B246,[1]Master!$A:$A,[1]Master!AP:AP)</f>
        <v>129</v>
      </c>
      <c r="BI246">
        <f>_xlfn.XLOOKUP($B246,[1]Master!$A:$A,[1]Master!AQ:AQ)</f>
        <v>13</v>
      </c>
      <c r="BJ246" t="str">
        <f t="shared" si="8"/>
        <v>Yes</v>
      </c>
      <c r="BK246" t="str">
        <f t="shared" si="9"/>
        <v/>
      </c>
    </row>
    <row r="247" spans="1:63">
      <c r="A247" s="48"/>
      <c r="B247" s="2" t="str">
        <f>_xlfn.XLOOKUP($U247,[1]Master!$L:$L,[1]Master!$A:$A)</f>
        <v>CALAVERAS CEMENT 11011419</v>
      </c>
      <c r="C247" s="2">
        <v>162211101</v>
      </c>
      <c r="D247" t="s">
        <v>133</v>
      </c>
      <c r="E247" s="2">
        <v>35636992</v>
      </c>
      <c r="F247" s="2" t="s">
        <v>51</v>
      </c>
      <c r="G247" s="2" t="s">
        <v>52</v>
      </c>
      <c r="H247" s="2" t="s">
        <v>53</v>
      </c>
      <c r="I247" s="2" t="s">
        <v>54</v>
      </c>
      <c r="J247" s="2" t="s">
        <v>64</v>
      </c>
      <c r="K247" s="2" t="s">
        <v>65</v>
      </c>
      <c r="L247" s="2" t="s">
        <v>134</v>
      </c>
      <c r="M247" s="2" t="s">
        <v>135</v>
      </c>
      <c r="N247" s="49"/>
      <c r="O247" s="49"/>
      <c r="P247" s="2" t="s">
        <v>75</v>
      </c>
      <c r="Q247" s="2">
        <v>1906</v>
      </c>
      <c r="R247" s="12">
        <v>3.0984799999999999E-6</v>
      </c>
      <c r="S247" s="2">
        <v>198</v>
      </c>
      <c r="T247" s="12">
        <v>8.5855999999999999E-5</v>
      </c>
      <c r="U247" s="2">
        <v>109</v>
      </c>
      <c r="V247" s="12">
        <v>9.6356700000000005E-5</v>
      </c>
      <c r="W247" s="1">
        <v>3.7272312956080703E-2</v>
      </c>
      <c r="X247" s="1">
        <v>55.334585570443302</v>
      </c>
      <c r="Y247" s="11">
        <v>0.11018950868189745</v>
      </c>
      <c r="Z247" s="11">
        <v>0.10570329175484115</v>
      </c>
      <c r="AA247" s="11">
        <v>4.486216927056294E-3</v>
      </c>
      <c r="AB247" s="10">
        <v>9.63566925750603E-5</v>
      </c>
      <c r="AC247" s="2" t="s">
        <v>91</v>
      </c>
      <c r="AD247" s="9">
        <v>45866</v>
      </c>
      <c r="AE247" s="2" t="s">
        <v>1264</v>
      </c>
      <c r="AF247" s="3">
        <v>0.78999999999999992</v>
      </c>
      <c r="AG247" s="3">
        <v>0.78999999999999992</v>
      </c>
      <c r="AH247" s="3">
        <v>0</v>
      </c>
      <c r="AI247" s="3">
        <v>0</v>
      </c>
      <c r="AJ247" s="3">
        <v>0</v>
      </c>
      <c r="AK247" s="3">
        <v>0</v>
      </c>
      <c r="AL247" s="3">
        <v>0</v>
      </c>
      <c r="AM247" s="3">
        <v>0.78999999999999992</v>
      </c>
      <c r="AN247" s="3">
        <v>0</v>
      </c>
      <c r="AO247" s="3">
        <v>0</v>
      </c>
      <c r="AP247" s="3">
        <v>0.78999999999999992</v>
      </c>
      <c r="AQ247" s="3">
        <v>0</v>
      </c>
      <c r="AR247" s="3">
        <v>0</v>
      </c>
      <c r="AS247" s="3">
        <v>0</v>
      </c>
      <c r="AT247" s="3">
        <v>0</v>
      </c>
      <c r="AU247" s="3">
        <v>0</v>
      </c>
      <c r="AV247" s="3">
        <v>0</v>
      </c>
      <c r="AW247" s="2" t="s">
        <v>724</v>
      </c>
      <c r="AX247">
        <f>_xlfn.XLOOKUP($B247,[1]Master!$A:$A,[1]Master!$U:$U)</f>
        <v>3.1440000000000001</v>
      </c>
      <c r="AY247">
        <f>_xlfn.XLOOKUP($B247,[1]Master!$A:$A,[1]Master!AC:AC)</f>
        <v>0.53593434343434343</v>
      </c>
      <c r="AZ247" t="str">
        <f>_xlfn.XLOOKUP($B247,[1]Master!$A:$A,[1]Master!AF:AF)</f>
        <v/>
      </c>
      <c r="BA247" t="str">
        <f>_xlfn.XLOOKUP($B247,[1]Master!$A:$A,[1]Master!AG:AG)</f>
        <v>Yes</v>
      </c>
      <c r="BB247">
        <f>_xlfn.XLOOKUP($B247,[1]Master!$A:$A,[1]Master!AH:AH)</f>
        <v>0</v>
      </c>
      <c r="BC247">
        <f>_xlfn.XLOOKUP($B247,[1]Master!$A:$A,[1]Master!AI:AI)</f>
        <v>0.65382795245604397</v>
      </c>
      <c r="BD247">
        <f>_xlfn.XLOOKUP($B247,[1]Master!$A:$A,[1]Master!AJ:AJ)</f>
        <v>4.0880308016736297E-3</v>
      </c>
      <c r="BE247">
        <f>_xlfn.XLOOKUP($B247,[1]Master!$A:$A,[1]Master!AK:AK)</f>
        <v>0.50367576781322798</v>
      </c>
      <c r="BF247">
        <f>_xlfn.XLOOKUP($B247,[1]Master!$A:$A,[1]Master!AN:AN)</f>
        <v>128</v>
      </c>
      <c r="BG247">
        <f>_xlfn.XLOOKUP($B247,[1]Master!$A:$A,[1]Master!AO:AO)</f>
        <v>13</v>
      </c>
      <c r="BH247">
        <f>_xlfn.XLOOKUP($B247,[1]Master!$A:$A,[1]Master!AP:AP)</f>
        <v>129</v>
      </c>
      <c r="BI247">
        <f>_xlfn.XLOOKUP($B247,[1]Master!$A:$A,[1]Master!AQ:AQ)</f>
        <v>13</v>
      </c>
      <c r="BJ247" t="str">
        <f t="shared" si="8"/>
        <v>Yes</v>
      </c>
      <c r="BK247" t="str">
        <f t="shared" si="9"/>
        <v/>
      </c>
    </row>
    <row r="248" spans="1:63">
      <c r="A248" s="48"/>
      <c r="B248" s="2" t="str">
        <f>_xlfn.XLOOKUP($U248,[1]Master!$L:$L,[1]Master!$A:$A)</f>
        <v>CALAVERAS CEMENT 11011419</v>
      </c>
      <c r="C248" s="2">
        <v>162211101</v>
      </c>
      <c r="D248" t="s">
        <v>133</v>
      </c>
      <c r="E248" s="2">
        <v>35636993</v>
      </c>
      <c r="F248" s="2" t="s">
        <v>51</v>
      </c>
      <c r="G248" s="2" t="s">
        <v>81</v>
      </c>
      <c r="H248" s="2" t="s">
        <v>53</v>
      </c>
      <c r="I248" s="2" t="s">
        <v>54</v>
      </c>
      <c r="J248" s="2" t="s">
        <v>64</v>
      </c>
      <c r="K248" s="2" t="s">
        <v>65</v>
      </c>
      <c r="L248" s="2" t="s">
        <v>134</v>
      </c>
      <c r="M248" s="2" t="s">
        <v>135</v>
      </c>
      <c r="N248" s="49"/>
      <c r="O248" s="49"/>
      <c r="P248" s="2" t="s">
        <v>75</v>
      </c>
      <c r="Q248" s="2">
        <v>1906</v>
      </c>
      <c r="R248" s="12">
        <v>9.791549999999999E-7</v>
      </c>
      <c r="S248" s="2">
        <v>198</v>
      </c>
      <c r="T248" s="12">
        <v>2.8200399999999999E-5</v>
      </c>
      <c r="U248" s="2">
        <v>109</v>
      </c>
      <c r="V248" s="12">
        <v>3.07183E-5</v>
      </c>
      <c r="W248" s="1">
        <v>3.7272312956080703E-2</v>
      </c>
      <c r="X248" s="1">
        <v>55.334585570443302</v>
      </c>
      <c r="Y248" s="11">
        <v>5.1243862775298993E-2</v>
      </c>
      <c r="Z248" s="11">
        <v>3.3698029916947064E-2</v>
      </c>
      <c r="AA248" s="11">
        <v>1.7545832858351929E-2</v>
      </c>
      <c r="AB248" s="10">
        <v>3.07183499698697E-5</v>
      </c>
      <c r="AC248" s="2" t="s">
        <v>91</v>
      </c>
      <c r="AD248" s="9">
        <v>45866</v>
      </c>
      <c r="AE248" s="2" t="s">
        <v>1264</v>
      </c>
      <c r="AF248" s="3">
        <v>0.37</v>
      </c>
      <c r="AG248" s="3">
        <v>0.37</v>
      </c>
      <c r="AH248" s="3">
        <v>0.37</v>
      </c>
      <c r="AI248" s="3">
        <v>0</v>
      </c>
      <c r="AJ248" s="3">
        <v>0</v>
      </c>
      <c r="AK248" s="3">
        <v>0.37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2" t="s">
        <v>1132</v>
      </c>
      <c r="AX248">
        <f>_xlfn.XLOOKUP($B248,[1]Master!$A:$A,[1]Master!$U:$U)</f>
        <v>3.1440000000000001</v>
      </c>
      <c r="AY248">
        <f>_xlfn.XLOOKUP($B248,[1]Master!$A:$A,[1]Master!AC:AC)</f>
        <v>0.53593434343434343</v>
      </c>
      <c r="AZ248" t="str">
        <f>_xlfn.XLOOKUP($B248,[1]Master!$A:$A,[1]Master!AF:AF)</f>
        <v/>
      </c>
      <c r="BA248" t="str">
        <f>_xlfn.XLOOKUP($B248,[1]Master!$A:$A,[1]Master!AG:AG)</f>
        <v>Yes</v>
      </c>
      <c r="BB248">
        <f>_xlfn.XLOOKUP($B248,[1]Master!$A:$A,[1]Master!AH:AH)</f>
        <v>0</v>
      </c>
      <c r="BC248">
        <f>_xlfn.XLOOKUP($B248,[1]Master!$A:$A,[1]Master!AI:AI)</f>
        <v>0.65382795245604397</v>
      </c>
      <c r="BD248">
        <f>_xlfn.XLOOKUP($B248,[1]Master!$A:$A,[1]Master!AJ:AJ)</f>
        <v>4.0880308016736297E-3</v>
      </c>
      <c r="BE248">
        <f>_xlfn.XLOOKUP($B248,[1]Master!$A:$A,[1]Master!AK:AK)</f>
        <v>0.50367576781322798</v>
      </c>
      <c r="BF248">
        <f>_xlfn.XLOOKUP($B248,[1]Master!$A:$A,[1]Master!AN:AN)</f>
        <v>128</v>
      </c>
      <c r="BG248">
        <f>_xlfn.XLOOKUP($B248,[1]Master!$A:$A,[1]Master!AO:AO)</f>
        <v>13</v>
      </c>
      <c r="BH248">
        <f>_xlfn.XLOOKUP($B248,[1]Master!$A:$A,[1]Master!AP:AP)</f>
        <v>129</v>
      </c>
      <c r="BI248">
        <f>_xlfn.XLOOKUP($B248,[1]Master!$A:$A,[1]Master!AQ:AQ)</f>
        <v>13</v>
      </c>
      <c r="BJ248" t="str">
        <f t="shared" si="8"/>
        <v/>
      </c>
      <c r="BK248" t="str">
        <f t="shared" si="9"/>
        <v/>
      </c>
    </row>
    <row r="249" spans="1:63">
      <c r="A249" s="48"/>
      <c r="B249" s="2" t="str">
        <f>_xlfn.XLOOKUP($U249,[1]Master!$L:$L,[1]Master!$A:$A)</f>
        <v>CALAVERAS CEMENT 11011419</v>
      </c>
      <c r="C249" s="2">
        <v>162211101</v>
      </c>
      <c r="D249" t="s">
        <v>133</v>
      </c>
      <c r="E249" s="2">
        <v>35636994</v>
      </c>
      <c r="F249" s="2" t="s">
        <v>51</v>
      </c>
      <c r="G249" s="2" t="s">
        <v>81</v>
      </c>
      <c r="H249" s="2" t="s">
        <v>53</v>
      </c>
      <c r="I249" s="2" t="s">
        <v>54</v>
      </c>
      <c r="J249" s="2" t="s">
        <v>64</v>
      </c>
      <c r="K249" s="2" t="s">
        <v>65</v>
      </c>
      <c r="L249" s="2" t="s">
        <v>134</v>
      </c>
      <c r="M249" s="2" t="s">
        <v>135</v>
      </c>
      <c r="N249" s="49"/>
      <c r="O249" s="49"/>
      <c r="P249" s="2" t="s">
        <v>75</v>
      </c>
      <c r="Q249" s="2">
        <v>1906</v>
      </c>
      <c r="R249" s="12">
        <v>4.1812599999999998E-6</v>
      </c>
      <c r="S249" s="2">
        <v>198</v>
      </c>
      <c r="T249" s="12">
        <v>1.20423E-4</v>
      </c>
      <c r="U249" s="2">
        <v>109</v>
      </c>
      <c r="V249" s="12">
        <v>1.3117599999999999E-4</v>
      </c>
      <c r="W249" s="1">
        <v>3.7272312956080703E-2</v>
      </c>
      <c r="X249" s="1">
        <v>55.334585570443302</v>
      </c>
      <c r="Y249" s="11">
        <v>0.21882514374316794</v>
      </c>
      <c r="Z249" s="11">
        <v>0.1438996953210169</v>
      </c>
      <c r="AA249" s="11">
        <v>7.4925448422151042E-2</v>
      </c>
      <c r="AB249" s="10">
        <v>1.3117565662809199E-4</v>
      </c>
      <c r="AC249" s="2" t="s">
        <v>91</v>
      </c>
      <c r="AD249" s="9">
        <v>45866</v>
      </c>
      <c r="AE249" s="2" t="s">
        <v>1264</v>
      </c>
      <c r="AF249" s="3">
        <v>1.5799999999999998</v>
      </c>
      <c r="AG249" s="3">
        <v>1.5799999999999998</v>
      </c>
      <c r="AH249" s="3">
        <v>1.5799999999999998</v>
      </c>
      <c r="AI249" s="3">
        <v>0</v>
      </c>
      <c r="AJ249" s="3">
        <v>0</v>
      </c>
      <c r="AK249" s="3">
        <v>1.5799999999999998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2" t="s">
        <v>1133</v>
      </c>
      <c r="AX249">
        <f>_xlfn.XLOOKUP($B249,[1]Master!$A:$A,[1]Master!$U:$U)</f>
        <v>3.1440000000000001</v>
      </c>
      <c r="AY249">
        <f>_xlfn.XLOOKUP($B249,[1]Master!$A:$A,[1]Master!AC:AC)</f>
        <v>0.53593434343434343</v>
      </c>
      <c r="AZ249" t="str">
        <f>_xlfn.XLOOKUP($B249,[1]Master!$A:$A,[1]Master!AF:AF)</f>
        <v/>
      </c>
      <c r="BA249" t="str">
        <f>_xlfn.XLOOKUP($B249,[1]Master!$A:$A,[1]Master!AG:AG)</f>
        <v>Yes</v>
      </c>
      <c r="BB249">
        <f>_xlfn.XLOOKUP($B249,[1]Master!$A:$A,[1]Master!AH:AH)</f>
        <v>0</v>
      </c>
      <c r="BC249">
        <f>_xlfn.XLOOKUP($B249,[1]Master!$A:$A,[1]Master!AI:AI)</f>
        <v>0.65382795245604397</v>
      </c>
      <c r="BD249">
        <f>_xlfn.XLOOKUP($B249,[1]Master!$A:$A,[1]Master!AJ:AJ)</f>
        <v>4.0880308016736297E-3</v>
      </c>
      <c r="BE249">
        <f>_xlfn.XLOOKUP($B249,[1]Master!$A:$A,[1]Master!AK:AK)</f>
        <v>0.50367576781322798</v>
      </c>
      <c r="BF249">
        <f>_xlfn.XLOOKUP($B249,[1]Master!$A:$A,[1]Master!AN:AN)</f>
        <v>128</v>
      </c>
      <c r="BG249">
        <f>_xlfn.XLOOKUP($B249,[1]Master!$A:$A,[1]Master!AO:AO)</f>
        <v>13</v>
      </c>
      <c r="BH249">
        <f>_xlfn.XLOOKUP($B249,[1]Master!$A:$A,[1]Master!AP:AP)</f>
        <v>129</v>
      </c>
      <c r="BI249">
        <f>_xlfn.XLOOKUP($B249,[1]Master!$A:$A,[1]Master!AQ:AQ)</f>
        <v>13</v>
      </c>
      <c r="BJ249" t="str">
        <f t="shared" si="8"/>
        <v/>
      </c>
      <c r="BK249" t="str">
        <f t="shared" si="9"/>
        <v/>
      </c>
    </row>
    <row r="250" spans="1:63">
      <c r="A250" s="48"/>
      <c r="B250" s="2" t="str">
        <f>_xlfn.XLOOKUP($U250,[1]Master!$L:$L,[1]Master!$A:$A)</f>
        <v>CALAVERAS CEMENT 11011419</v>
      </c>
      <c r="C250" s="2">
        <v>162211101</v>
      </c>
      <c r="D250" t="s">
        <v>133</v>
      </c>
      <c r="E250" s="2">
        <v>35636995</v>
      </c>
      <c r="F250" s="2" t="s">
        <v>51</v>
      </c>
      <c r="G250" s="2" t="s">
        <v>52</v>
      </c>
      <c r="H250" s="2" t="s">
        <v>53</v>
      </c>
      <c r="I250" s="2" t="s">
        <v>54</v>
      </c>
      <c r="J250" s="2" t="s">
        <v>64</v>
      </c>
      <c r="K250" s="2" t="s">
        <v>65</v>
      </c>
      <c r="L250" s="2" t="s">
        <v>134</v>
      </c>
      <c r="M250" s="2" t="s">
        <v>135</v>
      </c>
      <c r="N250" s="49"/>
      <c r="O250" s="49"/>
      <c r="P250" s="2" t="s">
        <v>75</v>
      </c>
      <c r="Q250" s="2">
        <v>1906</v>
      </c>
      <c r="R250" s="12">
        <v>7.0088800000000002E-7</v>
      </c>
      <c r="S250" s="2">
        <v>198</v>
      </c>
      <c r="T250" s="12">
        <v>1.94151E-5</v>
      </c>
      <c r="U250" s="2">
        <v>109</v>
      </c>
      <c r="V250" s="12">
        <v>2.17933E-5</v>
      </c>
      <c r="W250" s="1">
        <v>3.7272312956080703E-2</v>
      </c>
      <c r="X250" s="1">
        <v>55.334585570443302</v>
      </c>
      <c r="Y250" s="11">
        <v>2.4929446755550831E-2</v>
      </c>
      <c r="Z250" s="11">
        <v>2.3907270746854427E-2</v>
      </c>
      <c r="AA250" s="11">
        <v>1.0221760086964043E-3</v>
      </c>
      <c r="AB250" s="10">
        <v>2.1793318821198201E-5</v>
      </c>
      <c r="AC250" s="2" t="s">
        <v>91</v>
      </c>
      <c r="AD250" s="9">
        <v>45866</v>
      </c>
      <c r="AE250" s="2" t="s">
        <v>1264</v>
      </c>
      <c r="AF250" s="3">
        <v>0.21999999999999997</v>
      </c>
      <c r="AG250" s="3">
        <v>0.21999999999999997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.21999999999999997</v>
      </c>
      <c r="AN250" s="3">
        <v>0</v>
      </c>
      <c r="AO250" s="3">
        <v>0</v>
      </c>
      <c r="AP250" s="3">
        <v>0.21999999999999997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2" t="s">
        <v>1134</v>
      </c>
      <c r="AX250">
        <f>_xlfn.XLOOKUP($B250,[1]Master!$A:$A,[1]Master!$U:$U)</f>
        <v>3.1440000000000001</v>
      </c>
      <c r="AY250">
        <f>_xlfn.XLOOKUP($B250,[1]Master!$A:$A,[1]Master!AC:AC)</f>
        <v>0.53593434343434343</v>
      </c>
      <c r="AZ250" t="str">
        <f>_xlfn.XLOOKUP($B250,[1]Master!$A:$A,[1]Master!AF:AF)</f>
        <v/>
      </c>
      <c r="BA250" t="str">
        <f>_xlfn.XLOOKUP($B250,[1]Master!$A:$A,[1]Master!AG:AG)</f>
        <v>Yes</v>
      </c>
      <c r="BB250">
        <f>_xlfn.XLOOKUP($B250,[1]Master!$A:$A,[1]Master!AH:AH)</f>
        <v>0</v>
      </c>
      <c r="BC250">
        <f>_xlfn.XLOOKUP($B250,[1]Master!$A:$A,[1]Master!AI:AI)</f>
        <v>0.65382795245604397</v>
      </c>
      <c r="BD250">
        <f>_xlfn.XLOOKUP($B250,[1]Master!$A:$A,[1]Master!AJ:AJ)</f>
        <v>4.0880308016736297E-3</v>
      </c>
      <c r="BE250">
        <f>_xlfn.XLOOKUP($B250,[1]Master!$A:$A,[1]Master!AK:AK)</f>
        <v>0.50367576781322798</v>
      </c>
      <c r="BF250">
        <f>_xlfn.XLOOKUP($B250,[1]Master!$A:$A,[1]Master!AN:AN)</f>
        <v>128</v>
      </c>
      <c r="BG250">
        <f>_xlfn.XLOOKUP($B250,[1]Master!$A:$A,[1]Master!AO:AO)</f>
        <v>13</v>
      </c>
      <c r="BH250">
        <f>_xlfn.XLOOKUP($B250,[1]Master!$A:$A,[1]Master!AP:AP)</f>
        <v>129</v>
      </c>
      <c r="BI250">
        <f>_xlfn.XLOOKUP($B250,[1]Master!$A:$A,[1]Master!AQ:AQ)</f>
        <v>13</v>
      </c>
      <c r="BJ250" t="str">
        <f t="shared" si="8"/>
        <v>Yes</v>
      </c>
      <c r="BK250" t="str">
        <f t="shared" si="9"/>
        <v/>
      </c>
    </row>
    <row r="251" spans="1:63">
      <c r="A251" s="48"/>
      <c r="B251" s="2" t="str">
        <f>_xlfn.XLOOKUP($U251,[1]Master!$L:$L,[1]Master!$A:$A)</f>
        <v>CALAVERAS CEMENT 11011419</v>
      </c>
      <c r="C251" s="2">
        <v>162211101</v>
      </c>
      <c r="D251" t="s">
        <v>133</v>
      </c>
      <c r="E251" s="2">
        <v>35636996</v>
      </c>
      <c r="F251" s="2" t="s">
        <v>51</v>
      </c>
      <c r="G251" s="2" t="s">
        <v>81</v>
      </c>
      <c r="H251" s="2" t="s">
        <v>53</v>
      </c>
      <c r="I251" s="2" t="s">
        <v>54</v>
      </c>
      <c r="J251" s="2" t="s">
        <v>64</v>
      </c>
      <c r="K251" s="2" t="s">
        <v>65</v>
      </c>
      <c r="L251" s="2" t="s">
        <v>134</v>
      </c>
      <c r="M251" s="2" t="s">
        <v>135</v>
      </c>
      <c r="N251" s="49"/>
      <c r="O251" s="49"/>
      <c r="P251" s="2" t="s">
        <v>75</v>
      </c>
      <c r="Q251" s="2">
        <v>1906</v>
      </c>
      <c r="R251" s="12">
        <v>3.7049100000000002E-6</v>
      </c>
      <c r="S251" s="2">
        <v>198</v>
      </c>
      <c r="T251" s="12">
        <v>1.06704E-4</v>
      </c>
      <c r="U251" s="2">
        <v>109</v>
      </c>
      <c r="V251" s="12">
        <v>1.1623199999999999E-4</v>
      </c>
      <c r="W251" s="1">
        <v>3.7272312956080703E-2</v>
      </c>
      <c r="X251" s="1">
        <v>55.334585570443302</v>
      </c>
      <c r="Y251" s="11">
        <v>0.19389569698761733</v>
      </c>
      <c r="Z251" s="11">
        <v>0.12750605914520505</v>
      </c>
      <c r="AA251" s="11">
        <v>6.638963784241228E-2</v>
      </c>
      <c r="AB251" s="10">
        <v>1.16231594480588E-4</v>
      </c>
      <c r="AC251" s="2" t="s">
        <v>91</v>
      </c>
      <c r="AD251" s="9">
        <v>45866</v>
      </c>
      <c r="AE251" s="2" t="s">
        <v>1264</v>
      </c>
      <c r="AF251" s="3">
        <v>1.4</v>
      </c>
      <c r="AG251" s="3">
        <v>1.4</v>
      </c>
      <c r="AH251" s="3">
        <v>1.4</v>
      </c>
      <c r="AI251" s="3">
        <v>0</v>
      </c>
      <c r="AJ251" s="3">
        <v>0</v>
      </c>
      <c r="AK251" s="3">
        <v>1.4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2" t="s">
        <v>1135</v>
      </c>
      <c r="AX251">
        <f>_xlfn.XLOOKUP($B251,[1]Master!$A:$A,[1]Master!$U:$U)</f>
        <v>3.1440000000000001</v>
      </c>
      <c r="AY251">
        <f>_xlfn.XLOOKUP($B251,[1]Master!$A:$A,[1]Master!AC:AC)</f>
        <v>0.53593434343434343</v>
      </c>
      <c r="AZ251" t="str">
        <f>_xlfn.XLOOKUP($B251,[1]Master!$A:$A,[1]Master!AF:AF)</f>
        <v/>
      </c>
      <c r="BA251" t="str">
        <f>_xlfn.XLOOKUP($B251,[1]Master!$A:$A,[1]Master!AG:AG)</f>
        <v>Yes</v>
      </c>
      <c r="BB251">
        <f>_xlfn.XLOOKUP($B251,[1]Master!$A:$A,[1]Master!AH:AH)</f>
        <v>0</v>
      </c>
      <c r="BC251">
        <f>_xlfn.XLOOKUP($B251,[1]Master!$A:$A,[1]Master!AI:AI)</f>
        <v>0.65382795245604397</v>
      </c>
      <c r="BD251">
        <f>_xlfn.XLOOKUP($B251,[1]Master!$A:$A,[1]Master!AJ:AJ)</f>
        <v>4.0880308016736297E-3</v>
      </c>
      <c r="BE251">
        <f>_xlfn.XLOOKUP($B251,[1]Master!$A:$A,[1]Master!AK:AK)</f>
        <v>0.50367576781322798</v>
      </c>
      <c r="BF251">
        <f>_xlfn.XLOOKUP($B251,[1]Master!$A:$A,[1]Master!AN:AN)</f>
        <v>128</v>
      </c>
      <c r="BG251">
        <f>_xlfn.XLOOKUP($B251,[1]Master!$A:$A,[1]Master!AO:AO)</f>
        <v>13</v>
      </c>
      <c r="BH251">
        <f>_xlfn.XLOOKUP($B251,[1]Master!$A:$A,[1]Master!AP:AP)</f>
        <v>129</v>
      </c>
      <c r="BI251">
        <f>_xlfn.XLOOKUP($B251,[1]Master!$A:$A,[1]Master!AQ:AQ)</f>
        <v>13</v>
      </c>
      <c r="BJ251" t="str">
        <f t="shared" si="8"/>
        <v/>
      </c>
      <c r="BK251" t="str">
        <f t="shared" si="9"/>
        <v/>
      </c>
    </row>
    <row r="252" spans="1:63">
      <c r="A252" s="48"/>
      <c r="B252" s="2" t="str">
        <f>_xlfn.XLOOKUP($U252,[1]Master!$L:$L,[1]Master!$A:$A)</f>
        <v>CALAVERAS CEMENT 11011419</v>
      </c>
      <c r="C252" s="2">
        <v>162211101</v>
      </c>
      <c r="D252" t="s">
        <v>133</v>
      </c>
      <c r="E252" s="2">
        <v>35636997</v>
      </c>
      <c r="F252" s="2" t="s">
        <v>51</v>
      </c>
      <c r="G252" s="2" t="s">
        <v>52</v>
      </c>
      <c r="H252" s="2" t="s">
        <v>53</v>
      </c>
      <c r="I252" s="2" t="s">
        <v>54</v>
      </c>
      <c r="J252" s="2" t="s">
        <v>64</v>
      </c>
      <c r="K252" s="2" t="s">
        <v>65</v>
      </c>
      <c r="L252" s="2" t="s">
        <v>398</v>
      </c>
      <c r="M252" s="2" t="s">
        <v>135</v>
      </c>
      <c r="N252" s="49"/>
      <c r="O252" s="49"/>
      <c r="P252" s="2" t="s">
        <v>75</v>
      </c>
      <c r="Q252" s="2">
        <v>1906</v>
      </c>
      <c r="R252" s="12">
        <v>2.1416E-6</v>
      </c>
      <c r="S252" s="2">
        <v>198</v>
      </c>
      <c r="T252" s="12">
        <v>5.9323900000000003E-5</v>
      </c>
      <c r="U252" s="2">
        <v>109</v>
      </c>
      <c r="V252" s="12">
        <v>6.6590700000000006E-5</v>
      </c>
      <c r="W252" s="1">
        <v>3.7272312956080703E-2</v>
      </c>
      <c r="X252" s="1">
        <v>55.334585570443302</v>
      </c>
      <c r="Y252" s="11">
        <v>7.6173309530849817E-2</v>
      </c>
      <c r="Z252" s="11">
        <v>7.3049993948722067E-2</v>
      </c>
      <c r="AA252" s="11">
        <v>3.1233155821277503E-3</v>
      </c>
      <c r="AB252" s="10">
        <v>6.6590696398105805E-5</v>
      </c>
      <c r="AC252" s="2" t="s">
        <v>91</v>
      </c>
      <c r="AD252" s="9">
        <v>45866</v>
      </c>
      <c r="AE252" s="2" t="s">
        <v>1264</v>
      </c>
      <c r="AF252" s="3">
        <v>0.68</v>
      </c>
      <c r="AG252" s="3">
        <v>0.68</v>
      </c>
      <c r="AH252" s="3">
        <v>0</v>
      </c>
      <c r="AI252" s="3">
        <v>0</v>
      </c>
      <c r="AJ252" s="3">
        <v>0</v>
      </c>
      <c r="AK252" s="3">
        <v>0</v>
      </c>
      <c r="AL252" s="3">
        <v>0</v>
      </c>
      <c r="AM252" s="3">
        <v>0.68</v>
      </c>
      <c r="AN252" s="3">
        <v>0</v>
      </c>
      <c r="AO252" s="3">
        <v>0</v>
      </c>
      <c r="AP252" s="3">
        <v>0.68</v>
      </c>
      <c r="AQ252" s="3">
        <v>0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2" t="s">
        <v>1136</v>
      </c>
      <c r="AX252">
        <f>_xlfn.XLOOKUP($B252,[1]Master!$A:$A,[1]Master!$U:$U)</f>
        <v>3.1440000000000001</v>
      </c>
      <c r="AY252">
        <f>_xlfn.XLOOKUP($B252,[1]Master!$A:$A,[1]Master!AC:AC)</f>
        <v>0.53593434343434343</v>
      </c>
      <c r="AZ252" t="str">
        <f>_xlfn.XLOOKUP($B252,[1]Master!$A:$A,[1]Master!AF:AF)</f>
        <v/>
      </c>
      <c r="BA252" t="str">
        <f>_xlfn.XLOOKUP($B252,[1]Master!$A:$A,[1]Master!AG:AG)</f>
        <v>Yes</v>
      </c>
      <c r="BB252">
        <f>_xlfn.XLOOKUP($B252,[1]Master!$A:$A,[1]Master!AH:AH)</f>
        <v>0</v>
      </c>
      <c r="BC252">
        <f>_xlfn.XLOOKUP($B252,[1]Master!$A:$A,[1]Master!AI:AI)</f>
        <v>0.65382795245604397</v>
      </c>
      <c r="BD252">
        <f>_xlfn.XLOOKUP($B252,[1]Master!$A:$A,[1]Master!AJ:AJ)</f>
        <v>4.0880308016736297E-3</v>
      </c>
      <c r="BE252">
        <f>_xlfn.XLOOKUP($B252,[1]Master!$A:$A,[1]Master!AK:AK)</f>
        <v>0.50367576781322798</v>
      </c>
      <c r="BF252">
        <f>_xlfn.XLOOKUP($B252,[1]Master!$A:$A,[1]Master!AN:AN)</f>
        <v>128</v>
      </c>
      <c r="BG252">
        <f>_xlfn.XLOOKUP($B252,[1]Master!$A:$A,[1]Master!AO:AO)</f>
        <v>13</v>
      </c>
      <c r="BH252">
        <f>_xlfn.XLOOKUP($B252,[1]Master!$A:$A,[1]Master!AP:AP)</f>
        <v>129</v>
      </c>
      <c r="BI252">
        <f>_xlfn.XLOOKUP($B252,[1]Master!$A:$A,[1]Master!AQ:AQ)</f>
        <v>13</v>
      </c>
      <c r="BJ252" t="str">
        <f t="shared" si="8"/>
        <v>Yes</v>
      </c>
      <c r="BK252" t="str">
        <f t="shared" si="9"/>
        <v/>
      </c>
    </row>
    <row r="253" spans="1:63">
      <c r="A253" s="48"/>
      <c r="B253" s="2" t="str">
        <f>_xlfn.XLOOKUP($U253,[1]Master!$L:$L,[1]Master!$A:$A)</f>
        <v>CALAVERAS CEMENT 11011419</v>
      </c>
      <c r="C253" s="2">
        <v>162211101</v>
      </c>
      <c r="D253" t="s">
        <v>133</v>
      </c>
      <c r="E253" s="2">
        <v>35636998</v>
      </c>
      <c r="F253" s="2" t="s">
        <v>51</v>
      </c>
      <c r="G253" s="2" t="s">
        <v>81</v>
      </c>
      <c r="H253" s="2" t="s">
        <v>53</v>
      </c>
      <c r="I253" s="2" t="s">
        <v>54</v>
      </c>
      <c r="J253" s="2" t="s">
        <v>64</v>
      </c>
      <c r="K253" s="2" t="s">
        <v>65</v>
      </c>
      <c r="L253" s="2" t="s">
        <v>398</v>
      </c>
      <c r="M253" s="2" t="s">
        <v>135</v>
      </c>
      <c r="N253" s="49"/>
      <c r="O253" s="49"/>
      <c r="P253" s="2" t="s">
        <v>75</v>
      </c>
      <c r="Q253" s="2">
        <v>1906</v>
      </c>
      <c r="R253" s="12">
        <v>2.1170900000000002E-6</v>
      </c>
      <c r="S253" s="2">
        <v>198</v>
      </c>
      <c r="T253" s="12">
        <v>6.0973900000000002E-5</v>
      </c>
      <c r="U253" s="2">
        <v>109</v>
      </c>
      <c r="V253" s="12">
        <v>6.6418099999999993E-5</v>
      </c>
      <c r="W253" s="1">
        <v>3.7272312956080703E-2</v>
      </c>
      <c r="X253" s="1">
        <v>55.334585570443302</v>
      </c>
      <c r="Y253" s="11">
        <v>0.11079754113578086</v>
      </c>
      <c r="Z253" s="11">
        <v>7.286060522583164E-2</v>
      </c>
      <c r="AA253" s="11">
        <v>3.7936935909949218E-2</v>
      </c>
      <c r="AB253" s="10">
        <v>6.6418053988907596E-5</v>
      </c>
      <c r="AC253" s="2" t="s">
        <v>91</v>
      </c>
      <c r="AD253" s="9">
        <v>45866</v>
      </c>
      <c r="AE253" s="2" t="s">
        <v>1264</v>
      </c>
      <c r="AF253" s="3">
        <v>0.8</v>
      </c>
      <c r="AG253" s="3">
        <v>0.8</v>
      </c>
      <c r="AH253" s="3">
        <v>0.8</v>
      </c>
      <c r="AI253" s="3">
        <v>0</v>
      </c>
      <c r="AJ253" s="3">
        <v>0</v>
      </c>
      <c r="AK253" s="3">
        <v>0.8</v>
      </c>
      <c r="AL253" s="3">
        <v>0</v>
      </c>
      <c r="AM253" s="3">
        <v>0</v>
      </c>
      <c r="AN253" s="3">
        <v>0</v>
      </c>
      <c r="AO253" s="3">
        <v>0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2" t="s">
        <v>1137</v>
      </c>
      <c r="AX253">
        <f>_xlfn.XLOOKUP($B253,[1]Master!$A:$A,[1]Master!$U:$U)</f>
        <v>3.1440000000000001</v>
      </c>
      <c r="AY253">
        <f>_xlfn.XLOOKUP($B253,[1]Master!$A:$A,[1]Master!AC:AC)</f>
        <v>0.53593434343434343</v>
      </c>
      <c r="AZ253" t="str">
        <f>_xlfn.XLOOKUP($B253,[1]Master!$A:$A,[1]Master!AF:AF)</f>
        <v/>
      </c>
      <c r="BA253" t="str">
        <f>_xlfn.XLOOKUP($B253,[1]Master!$A:$A,[1]Master!AG:AG)</f>
        <v>Yes</v>
      </c>
      <c r="BB253">
        <f>_xlfn.XLOOKUP($B253,[1]Master!$A:$A,[1]Master!AH:AH)</f>
        <v>0</v>
      </c>
      <c r="BC253">
        <f>_xlfn.XLOOKUP($B253,[1]Master!$A:$A,[1]Master!AI:AI)</f>
        <v>0.65382795245604397</v>
      </c>
      <c r="BD253">
        <f>_xlfn.XLOOKUP($B253,[1]Master!$A:$A,[1]Master!AJ:AJ)</f>
        <v>4.0880308016736297E-3</v>
      </c>
      <c r="BE253">
        <f>_xlfn.XLOOKUP($B253,[1]Master!$A:$A,[1]Master!AK:AK)</f>
        <v>0.50367576781322798</v>
      </c>
      <c r="BF253">
        <f>_xlfn.XLOOKUP($B253,[1]Master!$A:$A,[1]Master!AN:AN)</f>
        <v>128</v>
      </c>
      <c r="BG253">
        <f>_xlfn.XLOOKUP($B253,[1]Master!$A:$A,[1]Master!AO:AO)</f>
        <v>13</v>
      </c>
      <c r="BH253">
        <f>_xlfn.XLOOKUP($B253,[1]Master!$A:$A,[1]Master!AP:AP)</f>
        <v>129</v>
      </c>
      <c r="BI253">
        <f>_xlfn.XLOOKUP($B253,[1]Master!$A:$A,[1]Master!AQ:AQ)</f>
        <v>13</v>
      </c>
      <c r="BJ253" t="str">
        <f t="shared" si="8"/>
        <v/>
      </c>
      <c r="BK253" t="str">
        <f t="shared" si="9"/>
        <v/>
      </c>
    </row>
    <row r="254" spans="1:63">
      <c r="A254" s="48"/>
      <c r="B254" s="2" t="str">
        <f>_xlfn.XLOOKUP($U254,[1]Master!$L:$L,[1]Master!$A:$A)</f>
        <v>CALAVERAS CEMENT 1101544800</v>
      </c>
      <c r="C254" s="2">
        <v>162211101</v>
      </c>
      <c r="D254" t="s">
        <v>133</v>
      </c>
      <c r="E254" s="2">
        <v>35640950</v>
      </c>
      <c r="F254" s="2" t="s">
        <v>51</v>
      </c>
      <c r="G254" s="2" t="s">
        <v>81</v>
      </c>
      <c r="H254" s="2" t="s">
        <v>53</v>
      </c>
      <c r="I254" s="2" t="s">
        <v>54</v>
      </c>
      <c r="J254" s="2" t="s">
        <v>64</v>
      </c>
      <c r="K254" s="2" t="s">
        <v>65</v>
      </c>
      <c r="L254" s="2" t="s">
        <v>134</v>
      </c>
      <c r="M254" s="2" t="s">
        <v>135</v>
      </c>
      <c r="N254" s="49"/>
      <c r="O254" s="49"/>
      <c r="P254" s="2" t="s">
        <v>75</v>
      </c>
      <c r="Q254" s="2">
        <v>1941</v>
      </c>
      <c r="R254" s="12" t="s">
        <v>115</v>
      </c>
      <c r="S254" s="2">
        <v>331</v>
      </c>
      <c r="T254" s="12">
        <v>8.7698800000000001E-5</v>
      </c>
      <c r="U254" s="2">
        <v>88</v>
      </c>
      <c r="V254" s="12">
        <v>1.6329800000000001E-4</v>
      </c>
      <c r="W254" s="1">
        <v>4.01488145799467E-2</v>
      </c>
      <c r="X254" s="1">
        <v>91.333723593172195</v>
      </c>
      <c r="Y254" s="11">
        <v>0.27267596630891128</v>
      </c>
      <c r="Z254" s="11">
        <v>0.17913782776677034</v>
      </c>
      <c r="AA254" s="11">
        <v>9.3538138542140936E-2</v>
      </c>
      <c r="AB254" s="10">
        <v>1.63297928684385E-4</v>
      </c>
      <c r="AC254" s="2" t="s">
        <v>91</v>
      </c>
      <c r="AD254" s="9" t="s">
        <v>115</v>
      </c>
      <c r="AE254" s="2" t="s">
        <v>1264</v>
      </c>
      <c r="AF254" s="3">
        <v>1.71</v>
      </c>
      <c r="AG254" s="3">
        <v>1.71</v>
      </c>
      <c r="AH254" s="3">
        <v>1.71</v>
      </c>
      <c r="AI254" s="3">
        <v>0</v>
      </c>
      <c r="AJ254" s="3">
        <v>0</v>
      </c>
      <c r="AK254" s="3">
        <v>1.71</v>
      </c>
      <c r="AL254" s="3">
        <v>0</v>
      </c>
      <c r="AM254" s="3">
        <v>0</v>
      </c>
      <c r="AN254" s="3">
        <v>0</v>
      </c>
      <c r="AO254" s="3">
        <v>0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2" t="s">
        <v>1157</v>
      </c>
      <c r="AX254">
        <f>_xlfn.XLOOKUP($B254,[1]Master!$A:$A,[1]Master!$U:$U)</f>
        <v>3.5249999999999999</v>
      </c>
      <c r="AY254">
        <f>_xlfn.XLOOKUP($B254,[1]Master!$A:$A,[1]Master!AC:AC)</f>
        <v>0.25984592145015106</v>
      </c>
      <c r="AZ254" t="str">
        <f>_xlfn.XLOOKUP($B254,[1]Master!$A:$A,[1]Master!AF:AF)</f>
        <v>Yes</v>
      </c>
      <c r="BA254" t="str">
        <f>_xlfn.XLOOKUP($B254,[1]Master!$A:$A,[1]Master!AG:AG)</f>
        <v>Yes</v>
      </c>
      <c r="BB254">
        <f>_xlfn.XLOOKUP($B254,[1]Master!$A:$A,[1]Master!AH:AH)</f>
        <v>9.0092916163725594</v>
      </c>
      <c r="BC254">
        <f>_xlfn.XLOOKUP($B254,[1]Master!$A:$A,[1]Master!AI:AI)</f>
        <v>0.37451199755414982</v>
      </c>
      <c r="BD254">
        <f>_xlfn.XLOOKUP($B254,[1]Master!$A:$A,[1]Master!AJ:AJ)</f>
        <v>2.5694044063015301E-2</v>
      </c>
      <c r="BE254">
        <f>_xlfn.XLOOKUP($B254,[1]Master!$A:$A,[1]Master!AK:AK)</f>
        <v>7.6305093912676397E-2</v>
      </c>
      <c r="BF254">
        <f>_xlfn.XLOOKUP($B254,[1]Master!$A:$A,[1]Master!AN:AN)</f>
        <v>107</v>
      </c>
      <c r="BG254">
        <f>_xlfn.XLOOKUP($B254,[1]Master!$A:$A,[1]Master!AO:AO)</f>
        <v>9</v>
      </c>
      <c r="BH254">
        <f>_xlfn.XLOOKUP($B254,[1]Master!$A:$A,[1]Master!AP:AP)</f>
        <v>107</v>
      </c>
      <c r="BI254">
        <f>_xlfn.XLOOKUP($B254,[1]Master!$A:$A,[1]Master!AQ:AQ)</f>
        <v>10</v>
      </c>
      <c r="BJ254" t="str">
        <f t="shared" si="8"/>
        <v/>
      </c>
      <c r="BK254" t="str">
        <f t="shared" si="9"/>
        <v/>
      </c>
    </row>
    <row r="255" spans="1:63">
      <c r="A255" s="48"/>
      <c r="B255" s="2" t="str">
        <f>_xlfn.XLOOKUP($U255,[1]Master!$L:$L,[1]Master!$A:$A)</f>
        <v>CALAVERAS CEMENT 1101544800</v>
      </c>
      <c r="C255" s="2">
        <v>162211101</v>
      </c>
      <c r="D255" t="s">
        <v>133</v>
      </c>
      <c r="E255" s="2">
        <v>35640951</v>
      </c>
      <c r="F255" s="2" t="s">
        <v>51</v>
      </c>
      <c r="G255" s="2" t="s">
        <v>81</v>
      </c>
      <c r="H255" s="2" t="s">
        <v>53</v>
      </c>
      <c r="I255" s="2" t="s">
        <v>54</v>
      </c>
      <c r="J255" s="2" t="s">
        <v>64</v>
      </c>
      <c r="K255" s="2" t="s">
        <v>65</v>
      </c>
      <c r="L255" s="2" t="s">
        <v>134</v>
      </c>
      <c r="M255" s="2" t="s">
        <v>135</v>
      </c>
      <c r="N255" s="49"/>
      <c r="O255" s="49"/>
      <c r="P255" s="2" t="s">
        <v>75</v>
      </c>
      <c r="Q255" s="2">
        <v>1941</v>
      </c>
      <c r="R255" s="12" t="s">
        <v>115</v>
      </c>
      <c r="S255" s="2">
        <v>331</v>
      </c>
      <c r="T255" s="12">
        <v>1.5129299999999999E-4</v>
      </c>
      <c r="U255" s="2">
        <v>88</v>
      </c>
      <c r="V255" s="12">
        <v>2.81713E-4</v>
      </c>
      <c r="W255" s="1">
        <v>4.01488145799467E-2</v>
      </c>
      <c r="X255" s="1">
        <v>91.333723593172195</v>
      </c>
      <c r="Y255" s="11">
        <v>0.47040590679022637</v>
      </c>
      <c r="Z255" s="11">
        <v>0.30903894263858034</v>
      </c>
      <c r="AA255" s="11">
        <v>0.16136696415164603</v>
      </c>
      <c r="AB255" s="10">
        <v>2.8171280094674598E-4</v>
      </c>
      <c r="AC255" s="2" t="s">
        <v>91</v>
      </c>
      <c r="AD255" s="9" t="s">
        <v>115</v>
      </c>
      <c r="AE255" s="2" t="s">
        <v>1264</v>
      </c>
      <c r="AF255" s="3">
        <v>2.95</v>
      </c>
      <c r="AG255" s="3">
        <v>2.95</v>
      </c>
      <c r="AH255" s="3">
        <v>2.95</v>
      </c>
      <c r="AI255" s="3">
        <v>0</v>
      </c>
      <c r="AJ255" s="3">
        <v>0</v>
      </c>
      <c r="AK255" s="3">
        <v>2.95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2" t="s">
        <v>779</v>
      </c>
      <c r="AX255">
        <f>_xlfn.XLOOKUP($B255,[1]Master!$A:$A,[1]Master!$U:$U)</f>
        <v>3.5249999999999999</v>
      </c>
      <c r="AY255">
        <f>_xlfn.XLOOKUP($B255,[1]Master!$A:$A,[1]Master!AC:AC)</f>
        <v>0.25984592145015106</v>
      </c>
      <c r="AZ255" t="str">
        <f>_xlfn.XLOOKUP($B255,[1]Master!$A:$A,[1]Master!AF:AF)</f>
        <v>Yes</v>
      </c>
      <c r="BA255" t="str">
        <f>_xlfn.XLOOKUP($B255,[1]Master!$A:$A,[1]Master!AG:AG)</f>
        <v>Yes</v>
      </c>
      <c r="BB255">
        <f>_xlfn.XLOOKUP($B255,[1]Master!$A:$A,[1]Master!AH:AH)</f>
        <v>9.0092916163725594</v>
      </c>
      <c r="BC255">
        <f>_xlfn.XLOOKUP($B255,[1]Master!$A:$A,[1]Master!AI:AI)</f>
        <v>0.37451199755414982</v>
      </c>
      <c r="BD255">
        <f>_xlfn.XLOOKUP($B255,[1]Master!$A:$A,[1]Master!AJ:AJ)</f>
        <v>2.5694044063015301E-2</v>
      </c>
      <c r="BE255">
        <f>_xlfn.XLOOKUP($B255,[1]Master!$A:$A,[1]Master!AK:AK)</f>
        <v>7.6305093912676397E-2</v>
      </c>
      <c r="BF255">
        <f>_xlfn.XLOOKUP($B255,[1]Master!$A:$A,[1]Master!AN:AN)</f>
        <v>107</v>
      </c>
      <c r="BG255">
        <f>_xlfn.XLOOKUP($B255,[1]Master!$A:$A,[1]Master!AO:AO)</f>
        <v>9</v>
      </c>
      <c r="BH255">
        <f>_xlfn.XLOOKUP($B255,[1]Master!$A:$A,[1]Master!AP:AP)</f>
        <v>107</v>
      </c>
      <c r="BI255">
        <f>_xlfn.XLOOKUP($B255,[1]Master!$A:$A,[1]Master!AQ:AQ)</f>
        <v>10</v>
      </c>
      <c r="BJ255" t="str">
        <f t="shared" si="8"/>
        <v/>
      </c>
      <c r="BK255" t="str">
        <f t="shared" si="9"/>
        <v/>
      </c>
    </row>
    <row r="256" spans="1:63">
      <c r="A256" s="48"/>
      <c r="B256" s="2" t="str">
        <f>_xlfn.XLOOKUP($U256,[1]Master!$L:$L,[1]Master!$A:$A)</f>
        <v>CALAVERAS CEMENT 1101544800</v>
      </c>
      <c r="C256" s="2">
        <v>162211101</v>
      </c>
      <c r="D256" t="s">
        <v>133</v>
      </c>
      <c r="E256" s="2">
        <v>35640952</v>
      </c>
      <c r="F256" s="2" t="s">
        <v>51</v>
      </c>
      <c r="G256" s="2" t="s">
        <v>81</v>
      </c>
      <c r="H256" s="2" t="s">
        <v>71</v>
      </c>
      <c r="I256" s="2" t="s">
        <v>72</v>
      </c>
      <c r="J256" s="2" t="s">
        <v>64</v>
      </c>
      <c r="K256" s="2" t="s">
        <v>65</v>
      </c>
      <c r="L256" s="2" t="s">
        <v>134</v>
      </c>
      <c r="M256" s="2" t="s">
        <v>135</v>
      </c>
      <c r="N256" s="49"/>
      <c r="O256" s="49"/>
      <c r="P256" s="2" t="s">
        <v>75</v>
      </c>
      <c r="Q256" s="2">
        <v>1941</v>
      </c>
      <c r="R256" s="12" t="s">
        <v>115</v>
      </c>
      <c r="S256" s="2">
        <v>331</v>
      </c>
      <c r="T256" s="12">
        <v>1.0154600000000001E-4</v>
      </c>
      <c r="U256" s="2">
        <v>88</v>
      </c>
      <c r="V256" s="12">
        <v>1.89082E-4</v>
      </c>
      <c r="W256" s="1">
        <v>4.01488145799467E-2</v>
      </c>
      <c r="X256" s="1">
        <v>91.333723593172195</v>
      </c>
      <c r="Y256" s="11">
        <v>0.3157300662524235</v>
      </c>
      <c r="Z256" s="11">
        <v>0.20742274794047111</v>
      </c>
      <c r="AA256" s="11">
        <v>0.10830731831195239</v>
      </c>
      <c r="AB256" s="10">
        <v>1.89081812160867E-4</v>
      </c>
      <c r="AC256" s="2" t="s">
        <v>91</v>
      </c>
      <c r="AD256" s="9" t="s">
        <v>115</v>
      </c>
      <c r="AE256" s="2" t="s">
        <v>1264</v>
      </c>
      <c r="AF256" s="3">
        <v>1.98</v>
      </c>
      <c r="AG256" s="3">
        <v>1.98</v>
      </c>
      <c r="AH256" s="3">
        <v>1.98</v>
      </c>
      <c r="AI256" s="3">
        <v>0</v>
      </c>
      <c r="AJ256" s="3">
        <v>0</v>
      </c>
      <c r="AK256" s="3">
        <v>1.98</v>
      </c>
      <c r="AL256" s="3">
        <v>0</v>
      </c>
      <c r="AM256" s="3">
        <v>0</v>
      </c>
      <c r="AN256" s="3">
        <v>0</v>
      </c>
      <c r="AO256" s="3">
        <v>0</v>
      </c>
      <c r="AP256" s="3">
        <v>0</v>
      </c>
      <c r="AQ256" s="3">
        <v>0</v>
      </c>
      <c r="AR256" s="3">
        <v>0</v>
      </c>
      <c r="AS256" s="3">
        <v>0</v>
      </c>
      <c r="AT256" s="3">
        <v>0</v>
      </c>
      <c r="AU256" s="3">
        <v>0</v>
      </c>
      <c r="AV256" s="3">
        <v>0</v>
      </c>
      <c r="AW256" s="2" t="s">
        <v>1158</v>
      </c>
      <c r="AX256">
        <f>_xlfn.XLOOKUP($B256,[1]Master!$A:$A,[1]Master!$U:$U)</f>
        <v>3.5249999999999999</v>
      </c>
      <c r="AY256">
        <f>_xlfn.XLOOKUP($B256,[1]Master!$A:$A,[1]Master!AC:AC)</f>
        <v>0.25984592145015106</v>
      </c>
      <c r="AZ256" t="str">
        <f>_xlfn.XLOOKUP($B256,[1]Master!$A:$A,[1]Master!AF:AF)</f>
        <v>Yes</v>
      </c>
      <c r="BA256" t="str">
        <f>_xlfn.XLOOKUP($B256,[1]Master!$A:$A,[1]Master!AG:AG)</f>
        <v>Yes</v>
      </c>
      <c r="BB256">
        <f>_xlfn.XLOOKUP($B256,[1]Master!$A:$A,[1]Master!AH:AH)</f>
        <v>9.0092916163725594</v>
      </c>
      <c r="BC256">
        <f>_xlfn.XLOOKUP($B256,[1]Master!$A:$A,[1]Master!AI:AI)</f>
        <v>0.37451199755414982</v>
      </c>
      <c r="BD256">
        <f>_xlfn.XLOOKUP($B256,[1]Master!$A:$A,[1]Master!AJ:AJ)</f>
        <v>2.5694044063015301E-2</v>
      </c>
      <c r="BE256">
        <f>_xlfn.XLOOKUP($B256,[1]Master!$A:$A,[1]Master!AK:AK)</f>
        <v>7.6305093912676397E-2</v>
      </c>
      <c r="BF256">
        <f>_xlfn.XLOOKUP($B256,[1]Master!$A:$A,[1]Master!AN:AN)</f>
        <v>107</v>
      </c>
      <c r="BG256">
        <f>_xlfn.XLOOKUP($B256,[1]Master!$A:$A,[1]Master!AO:AO)</f>
        <v>9</v>
      </c>
      <c r="BH256">
        <f>_xlfn.XLOOKUP($B256,[1]Master!$A:$A,[1]Master!AP:AP)</f>
        <v>107</v>
      </c>
      <c r="BI256">
        <f>_xlfn.XLOOKUP($B256,[1]Master!$A:$A,[1]Master!AQ:AQ)</f>
        <v>10</v>
      </c>
      <c r="BJ256" t="str">
        <f t="shared" si="8"/>
        <v/>
      </c>
      <c r="BK256" t="str">
        <f t="shared" si="9"/>
        <v/>
      </c>
    </row>
    <row r="257" spans="1:63">
      <c r="A257" s="48"/>
      <c r="B257" s="2" t="str">
        <f>_xlfn.XLOOKUP($U257,[1]Master!$L:$L,[1]Master!$A:$A)</f>
        <v>CALAVERAS CEMENT 110147968</v>
      </c>
      <c r="C257" s="2">
        <v>162211101</v>
      </c>
      <c r="D257" t="s">
        <v>133</v>
      </c>
      <c r="E257" s="2" t="s">
        <v>115</v>
      </c>
      <c r="F257" s="2" t="s">
        <v>51</v>
      </c>
      <c r="G257" s="2" t="s">
        <v>273</v>
      </c>
      <c r="H257" s="2" t="s">
        <v>273</v>
      </c>
      <c r="I257" s="2" t="s">
        <v>273</v>
      </c>
      <c r="J257" s="2" t="s">
        <v>273</v>
      </c>
      <c r="K257" s="2" t="s">
        <v>273</v>
      </c>
      <c r="L257" s="2" t="s">
        <v>273</v>
      </c>
      <c r="M257" s="2" t="s">
        <v>411</v>
      </c>
      <c r="N257" s="49"/>
      <c r="O257" s="49"/>
      <c r="P257" s="2" t="s">
        <v>75</v>
      </c>
      <c r="Q257" s="2" t="s">
        <v>273</v>
      </c>
      <c r="R257" s="12" t="s">
        <v>273</v>
      </c>
      <c r="S257" s="2" t="s">
        <v>273</v>
      </c>
      <c r="T257" s="12" t="s">
        <v>273</v>
      </c>
      <c r="U257" s="2">
        <v>157</v>
      </c>
      <c r="V257" s="12">
        <v>1.7099847591482567E-3</v>
      </c>
      <c r="W257" s="1">
        <v>4.0765983009878499E-2</v>
      </c>
      <c r="X257" s="1">
        <v>47.930736593259198</v>
      </c>
      <c r="Y257" s="11">
        <v>1.9649044620737628</v>
      </c>
      <c r="Z257" s="11">
        <v>1.8762763185973934</v>
      </c>
      <c r="AA257" s="11">
        <v>8.8628143476369381E-2</v>
      </c>
      <c r="AB257" s="10">
        <v>1.7099847591482567E-3</v>
      </c>
      <c r="AC257" s="2" t="s">
        <v>78</v>
      </c>
      <c r="AD257" s="2" t="s">
        <v>115</v>
      </c>
      <c r="AE257" s="2" t="s">
        <v>1262</v>
      </c>
      <c r="AF257" s="3">
        <v>21.512499999999999</v>
      </c>
      <c r="AG257" s="3">
        <v>21.512499999999999</v>
      </c>
      <c r="AH257" s="3">
        <v>0</v>
      </c>
      <c r="AI257" s="3">
        <v>0</v>
      </c>
      <c r="AJ257" s="3">
        <v>0</v>
      </c>
      <c r="AK257" s="3">
        <v>0</v>
      </c>
      <c r="AL257" s="3">
        <v>0</v>
      </c>
      <c r="AM257" s="3">
        <v>21.512499999999999</v>
      </c>
      <c r="AN257" s="3">
        <v>0</v>
      </c>
      <c r="AO257" s="3">
        <v>0</v>
      </c>
      <c r="AP257" s="3">
        <v>0</v>
      </c>
      <c r="AQ257" s="3">
        <v>21.512499999999999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2" t="s">
        <v>1227</v>
      </c>
      <c r="AX257">
        <f>_xlfn.XLOOKUP($B257,[1]Master!$A:$A,[1]Master!$U:$U)</f>
        <v>2.762</v>
      </c>
      <c r="AY257">
        <f>_xlfn.XLOOKUP($B257,[1]Master!$A:$A,[1]Master!AC:AC)</f>
        <v>0.58857307692307692</v>
      </c>
      <c r="AZ257" t="str">
        <f>_xlfn.XLOOKUP($B257,[1]Master!$A:$A,[1]Master!AF:AF)</f>
        <v/>
      </c>
      <c r="BA257" t="str">
        <f>_xlfn.XLOOKUP($B257,[1]Master!$A:$A,[1]Master!AG:AG)</f>
        <v>Yes</v>
      </c>
      <c r="BB257">
        <f>_xlfn.XLOOKUP($B257,[1]Master!$A:$A,[1]Master!AH:AH)</f>
        <v>0</v>
      </c>
      <c r="BC257">
        <f>_xlfn.XLOOKUP($B257,[1]Master!$A:$A,[1]Master!AI:AI)</f>
        <v>0.67861711580328876</v>
      </c>
      <c r="BD257">
        <f>_xlfn.XLOOKUP($B257,[1]Master!$A:$A,[1]Master!AJ:AJ)</f>
        <v>0.120902046071548</v>
      </c>
      <c r="BE257">
        <f>_xlfn.XLOOKUP($B257,[1]Master!$A:$A,[1]Master!AK:AK)</f>
        <v>0.134912321422961</v>
      </c>
      <c r="BF257">
        <f>_xlfn.XLOOKUP($B257,[1]Master!$A:$A,[1]Master!AN:AN)</f>
        <v>64</v>
      </c>
      <c r="BG257">
        <f>_xlfn.XLOOKUP($B257,[1]Master!$A:$A,[1]Master!AO:AO)</f>
        <v>13</v>
      </c>
      <c r="BH257">
        <f>_xlfn.XLOOKUP($B257,[1]Master!$A:$A,[1]Master!AP:AP)</f>
        <v>64</v>
      </c>
      <c r="BI257">
        <f>_xlfn.XLOOKUP($B257,[1]Master!$A:$A,[1]Master!AQ:AQ)</f>
        <v>13</v>
      </c>
      <c r="BJ257" t="str">
        <f t="shared" si="8"/>
        <v>Yes</v>
      </c>
      <c r="BK257" t="str">
        <f t="shared" si="9"/>
        <v/>
      </c>
    </row>
    <row r="258" spans="1:63">
      <c r="A258" s="48"/>
      <c r="B258" s="2" t="str">
        <f>_xlfn.XLOOKUP($U258,[1]Master!$L:$L,[1]Master!$A:$A)</f>
        <v>CALISTOGA 1101122350</v>
      </c>
      <c r="C258" s="2">
        <v>42711101</v>
      </c>
      <c r="D258" t="s">
        <v>80</v>
      </c>
      <c r="E258" s="2">
        <v>35542495</v>
      </c>
      <c r="F258" s="2" t="s">
        <v>51</v>
      </c>
      <c r="G258" s="2" t="s">
        <v>81</v>
      </c>
      <c r="H258" s="2" t="s">
        <v>62</v>
      </c>
      <c r="I258" s="2" t="s">
        <v>63</v>
      </c>
      <c r="J258" s="2" t="s">
        <v>82</v>
      </c>
      <c r="K258" s="2" t="s">
        <v>83</v>
      </c>
      <c r="L258" s="2" t="s">
        <v>84</v>
      </c>
      <c r="M258" s="2" t="s">
        <v>85</v>
      </c>
      <c r="N258" s="49"/>
      <c r="O258" s="49"/>
      <c r="P258" s="2" t="s">
        <v>59</v>
      </c>
      <c r="Q258" s="2" t="s">
        <v>115</v>
      </c>
      <c r="R258" s="12" t="s">
        <v>115</v>
      </c>
      <c r="S258" s="2">
        <v>134</v>
      </c>
      <c r="T258" s="12">
        <v>9.5729400000000005E-5</v>
      </c>
      <c r="U258" s="2">
        <v>858</v>
      </c>
      <c r="V258" s="12">
        <v>2.2293199999999999E-5</v>
      </c>
      <c r="W258" s="1">
        <v>0.1505582478175711</v>
      </c>
      <c r="X258" s="1">
        <v>26.998736924550954</v>
      </c>
      <c r="Y258" s="11">
        <v>0.2850635874907389</v>
      </c>
      <c r="Z258" s="11">
        <v>0.20307750843670885</v>
      </c>
      <c r="AA258" s="11">
        <v>8.1986079054030048E-2</v>
      </c>
      <c r="AB258" s="10">
        <v>9.5729399508733595E-5</v>
      </c>
      <c r="AC258" s="2" t="s">
        <v>78</v>
      </c>
      <c r="AD258" s="9">
        <v>45421</v>
      </c>
      <c r="AE258" s="2" t="s">
        <v>1262</v>
      </c>
      <c r="AF258" s="3">
        <v>0.95000000000000007</v>
      </c>
      <c r="AG258" s="3">
        <v>0.95000000000000007</v>
      </c>
      <c r="AH258" s="3">
        <v>0.8</v>
      </c>
      <c r="AI258" s="3">
        <v>0</v>
      </c>
      <c r="AJ258" s="3">
        <v>0</v>
      </c>
      <c r="AK258" s="3">
        <v>0</v>
      </c>
      <c r="AL258" s="3">
        <v>0.8</v>
      </c>
      <c r="AM258" s="3">
        <v>0.15</v>
      </c>
      <c r="AN258" s="3">
        <v>0</v>
      </c>
      <c r="AO258" s="3">
        <v>0</v>
      </c>
      <c r="AP258" s="3">
        <v>0</v>
      </c>
      <c r="AQ258" s="3">
        <v>0.15</v>
      </c>
      <c r="AR258" s="3">
        <v>0</v>
      </c>
      <c r="AS258" s="3">
        <v>0</v>
      </c>
      <c r="AT258" s="3">
        <v>0</v>
      </c>
      <c r="AU258" s="3">
        <v>0</v>
      </c>
      <c r="AV258" s="3">
        <v>0</v>
      </c>
      <c r="AW258" s="2" t="s">
        <v>435</v>
      </c>
      <c r="AX258">
        <f>_xlfn.XLOOKUP($B258,[1]Master!$A:$A,[1]Master!$U:$U)</f>
        <v>3.7480000000000002</v>
      </c>
      <c r="AY258">
        <f>_xlfn.XLOOKUP($B258,[1]Master!$A:$A,[1]Master!AC:AC)</f>
        <v>6.2268582089552238</v>
      </c>
      <c r="AZ258" t="str">
        <f>_xlfn.XLOOKUP($B258,[1]Master!$A:$A,[1]Master!AF:AF)</f>
        <v>Yes</v>
      </c>
      <c r="BA258" t="str">
        <f>_xlfn.XLOOKUP($B258,[1]Master!$A:$A,[1]Master!AG:AG)</f>
        <v>Yes</v>
      </c>
      <c r="BB258">
        <f>_xlfn.XLOOKUP($B258,[1]Master!$A:$A,[1]Master!AH:AH)</f>
        <v>0.1150360067821104</v>
      </c>
      <c r="BC258">
        <f>_xlfn.XLOOKUP($B258,[1]Master!$A:$A,[1]Master!AI:AI)</f>
        <v>1.7262992825151982</v>
      </c>
      <c r="BD258">
        <f>_xlfn.XLOOKUP($B258,[1]Master!$A:$A,[1]Master!AJ:AJ)</f>
        <v>0.436222161276831</v>
      </c>
      <c r="BE258">
        <f>_xlfn.XLOOKUP($B258,[1]Master!$A:$A,[1]Master!AK:AK)</f>
        <v>3.1679976866248301E-2</v>
      </c>
      <c r="BF258">
        <f>_xlfn.XLOOKUP($B258,[1]Master!$A:$A,[1]Master!AN:AN)</f>
        <v>33</v>
      </c>
      <c r="BG258">
        <f>_xlfn.XLOOKUP($B258,[1]Master!$A:$A,[1]Master!AO:AO)</f>
        <v>4</v>
      </c>
      <c r="BH258">
        <f>_xlfn.XLOOKUP($B258,[1]Master!$A:$A,[1]Master!AP:AP)</f>
        <v>31</v>
      </c>
      <c r="BI258">
        <f>_xlfn.XLOOKUP($B258,[1]Master!$A:$A,[1]Master!AQ:AQ)</f>
        <v>4</v>
      </c>
      <c r="BJ258" t="str">
        <f t="shared" si="8"/>
        <v/>
      </c>
      <c r="BK258" t="str">
        <f t="shared" si="9"/>
        <v/>
      </c>
    </row>
    <row r="259" spans="1:63">
      <c r="A259" s="48"/>
      <c r="B259" s="2" t="str">
        <f>_xlfn.XLOOKUP($U259,[1]Master!$L:$L,[1]Master!$A:$A)</f>
        <v>CALISTOGA 1101122350</v>
      </c>
      <c r="C259" s="2">
        <v>42711101</v>
      </c>
      <c r="D259" t="s">
        <v>80</v>
      </c>
      <c r="E259" s="2">
        <v>35544682</v>
      </c>
      <c r="F259" s="2" t="s">
        <v>51</v>
      </c>
      <c r="G259" s="2" t="s">
        <v>81</v>
      </c>
      <c r="H259" s="2" t="s">
        <v>53</v>
      </c>
      <c r="I259" s="2" t="s">
        <v>54</v>
      </c>
      <c r="J259" s="2" t="s">
        <v>82</v>
      </c>
      <c r="K259" s="2" t="s">
        <v>83</v>
      </c>
      <c r="L259" s="2" t="s">
        <v>86</v>
      </c>
      <c r="M259" s="2" t="s">
        <v>85</v>
      </c>
      <c r="N259" s="49"/>
      <c r="O259" s="49"/>
      <c r="P259" s="2" t="s">
        <v>59</v>
      </c>
      <c r="Q259" s="12" t="s">
        <v>115</v>
      </c>
      <c r="R259" s="12" t="s">
        <v>115</v>
      </c>
      <c r="S259" s="2">
        <v>134</v>
      </c>
      <c r="T259" s="12">
        <v>1.51581E-4</v>
      </c>
      <c r="U259" s="2">
        <v>858</v>
      </c>
      <c r="V259" s="12">
        <v>3.5268200000000002E-5</v>
      </c>
      <c r="W259" s="1">
        <v>0.1505582478175711</v>
      </c>
      <c r="X259" s="1">
        <v>26.998736924550954</v>
      </c>
      <c r="Y259" s="11">
        <v>0.33907563564687992</v>
      </c>
      <c r="Z259" s="11">
        <v>0.32155964516002655</v>
      </c>
      <c r="AA259" s="11">
        <v>1.7515990486853372E-2</v>
      </c>
      <c r="AB259" s="10">
        <v>1.5158109814511801E-4</v>
      </c>
      <c r="AC259" s="2" t="s">
        <v>60</v>
      </c>
      <c r="AD259" s="9">
        <v>45420</v>
      </c>
      <c r="AE259" s="2" t="s">
        <v>1262</v>
      </c>
      <c r="AF259" s="3">
        <v>1.7960227272727274</v>
      </c>
      <c r="AG259" s="3">
        <v>1.7960227272727274</v>
      </c>
      <c r="AH259" s="3">
        <v>0</v>
      </c>
      <c r="AI259" s="3">
        <v>0</v>
      </c>
      <c r="AJ259" s="3">
        <v>0</v>
      </c>
      <c r="AK259" s="3">
        <v>0</v>
      </c>
      <c r="AL259" s="3">
        <v>0</v>
      </c>
      <c r="AM259" s="3">
        <v>1.7960227272727274</v>
      </c>
      <c r="AN259" s="3">
        <v>0</v>
      </c>
      <c r="AO259" s="3">
        <v>0</v>
      </c>
      <c r="AP259" s="3">
        <v>0</v>
      </c>
      <c r="AQ259" s="3">
        <v>1.7960227272727274</v>
      </c>
      <c r="AR259" s="3">
        <v>0</v>
      </c>
      <c r="AS259" s="3">
        <v>0</v>
      </c>
      <c r="AT259" s="3">
        <v>0</v>
      </c>
      <c r="AU259" s="3">
        <v>0</v>
      </c>
      <c r="AV259" s="3">
        <v>0</v>
      </c>
      <c r="AW259" s="2" t="s">
        <v>436</v>
      </c>
      <c r="AX259">
        <f>_xlfn.XLOOKUP($B259,[1]Master!$A:$A,[1]Master!$U:$U)</f>
        <v>3.7480000000000002</v>
      </c>
      <c r="AY259">
        <f>_xlfn.XLOOKUP($B259,[1]Master!$A:$A,[1]Master!AC:AC)</f>
        <v>6.2268582089552238</v>
      </c>
      <c r="AZ259" t="str">
        <f>_xlfn.XLOOKUP($B259,[1]Master!$A:$A,[1]Master!AF:AF)</f>
        <v>Yes</v>
      </c>
      <c r="BA259" t="str">
        <f>_xlfn.XLOOKUP($B259,[1]Master!$A:$A,[1]Master!AG:AG)</f>
        <v>Yes</v>
      </c>
      <c r="BB259">
        <f>_xlfn.XLOOKUP($B259,[1]Master!$A:$A,[1]Master!AH:AH)</f>
        <v>0.1150360067821104</v>
      </c>
      <c r="BC259">
        <f>_xlfn.XLOOKUP($B259,[1]Master!$A:$A,[1]Master!AI:AI)</f>
        <v>1.7262992825151982</v>
      </c>
      <c r="BD259">
        <f>_xlfn.XLOOKUP($B259,[1]Master!$A:$A,[1]Master!AJ:AJ)</f>
        <v>0.436222161276831</v>
      </c>
      <c r="BE259">
        <f>_xlfn.XLOOKUP($B259,[1]Master!$A:$A,[1]Master!AK:AK)</f>
        <v>3.1679976866248301E-2</v>
      </c>
      <c r="BF259">
        <f>_xlfn.XLOOKUP($B259,[1]Master!$A:$A,[1]Master!AN:AN)</f>
        <v>33</v>
      </c>
      <c r="BG259">
        <f>_xlfn.XLOOKUP($B259,[1]Master!$A:$A,[1]Master!AO:AO)</f>
        <v>4</v>
      </c>
      <c r="BH259">
        <f>_xlfn.XLOOKUP($B259,[1]Master!$A:$A,[1]Master!AP:AP)</f>
        <v>31</v>
      </c>
      <c r="BI259">
        <f>_xlfn.XLOOKUP($B259,[1]Master!$A:$A,[1]Master!AQ:AQ)</f>
        <v>4</v>
      </c>
      <c r="BJ259" t="str">
        <f t="shared" si="8"/>
        <v/>
      </c>
      <c r="BK259" t="str">
        <f t="shared" si="9"/>
        <v/>
      </c>
    </row>
    <row r="260" spans="1:63">
      <c r="A260" s="48"/>
      <c r="B260" s="2" t="str">
        <f>_xlfn.XLOOKUP($U260,[1]Master!$L:$L,[1]Master!$A:$A)</f>
        <v>CALISTOGA 110135588</v>
      </c>
      <c r="C260" s="2">
        <v>42711101</v>
      </c>
      <c r="D260" t="s">
        <v>80</v>
      </c>
      <c r="E260" s="2">
        <v>35566681</v>
      </c>
      <c r="F260" s="2" t="s">
        <v>51</v>
      </c>
      <c r="G260" s="2" t="s">
        <v>52</v>
      </c>
      <c r="H260" s="2" t="s">
        <v>53</v>
      </c>
      <c r="I260" s="2" t="s">
        <v>54</v>
      </c>
      <c r="J260" s="2" t="s">
        <v>82</v>
      </c>
      <c r="K260" s="2" t="s">
        <v>83</v>
      </c>
      <c r="L260" s="2" t="s">
        <v>86</v>
      </c>
      <c r="M260" s="2" t="s">
        <v>85</v>
      </c>
      <c r="N260" s="49"/>
      <c r="O260" s="49"/>
      <c r="P260" s="2" t="s">
        <v>75</v>
      </c>
      <c r="Q260" s="2">
        <v>614</v>
      </c>
      <c r="R260" s="12">
        <v>4.7358199999999997E-5</v>
      </c>
      <c r="S260" s="2">
        <v>389</v>
      </c>
      <c r="T260" s="12">
        <v>9.5999699999999995E-5</v>
      </c>
      <c r="U260" s="2">
        <v>37</v>
      </c>
      <c r="V260" s="12">
        <v>3.9318799999999999E-4</v>
      </c>
      <c r="W260" s="1">
        <v>7.5562745786087E-3</v>
      </c>
      <c r="X260" s="1">
        <v>106.939669650371</v>
      </c>
      <c r="Y260" s="11">
        <v>0.44201698168957609</v>
      </c>
      <c r="Z260" s="11">
        <v>0.43132772000533837</v>
      </c>
      <c r="AA260" s="11">
        <v>1.0689261684237727E-2</v>
      </c>
      <c r="AB260" s="10">
        <v>3.9318844120814802E-4</v>
      </c>
      <c r="AC260" s="2" t="s">
        <v>60</v>
      </c>
      <c r="AD260" s="9">
        <v>45805</v>
      </c>
      <c r="AE260" s="2" t="s">
        <v>1262</v>
      </c>
      <c r="AF260" s="3">
        <v>2.85</v>
      </c>
      <c r="AG260" s="3">
        <v>2.85</v>
      </c>
      <c r="AH260" s="3">
        <v>0</v>
      </c>
      <c r="AI260" s="3">
        <v>0</v>
      </c>
      <c r="AJ260" s="3">
        <v>0</v>
      </c>
      <c r="AK260" s="3">
        <v>0</v>
      </c>
      <c r="AL260" s="3">
        <v>0</v>
      </c>
      <c r="AM260" s="3">
        <v>2.85</v>
      </c>
      <c r="AN260" s="3">
        <v>0</v>
      </c>
      <c r="AO260" s="3">
        <v>0</v>
      </c>
      <c r="AP260" s="3">
        <v>0</v>
      </c>
      <c r="AQ260" s="3">
        <v>2.85</v>
      </c>
      <c r="AR260" s="3">
        <v>0</v>
      </c>
      <c r="AS260" s="3">
        <v>0</v>
      </c>
      <c r="AT260" s="3">
        <v>0</v>
      </c>
      <c r="AU260" s="3">
        <v>0</v>
      </c>
      <c r="AV260" s="3">
        <v>0</v>
      </c>
      <c r="AW260" s="2" t="s">
        <v>439</v>
      </c>
      <c r="AX260">
        <f>_xlfn.XLOOKUP($B260,[1]Master!$A:$A,[1]Master!$U:$U)</f>
        <v>8.3870000000000005</v>
      </c>
      <c r="AY260">
        <f>_xlfn.XLOOKUP($B260,[1]Master!$A:$A,[1]Master!AC:AC)</f>
        <v>9.1886889460154234E-2</v>
      </c>
      <c r="AZ260" t="str">
        <f>_xlfn.XLOOKUP($B260,[1]Master!$A:$A,[1]Master!AF:AF)</f>
        <v>Yes</v>
      </c>
      <c r="BA260" t="str">
        <f>_xlfn.XLOOKUP($B260,[1]Master!$A:$A,[1]Master!AG:AG)</f>
        <v>Yes</v>
      </c>
      <c r="BB260">
        <f>_xlfn.XLOOKUP($B260,[1]Master!$A:$A,[1]Master!AH:AH)</f>
        <v>3.1087014324491133</v>
      </c>
      <c r="BC260">
        <f>_xlfn.XLOOKUP($B260,[1]Master!$A:$A,[1]Master!AI:AI)</f>
        <v>0.12922725035897203</v>
      </c>
      <c r="BD260">
        <f>_xlfn.XLOOKUP($B260,[1]Master!$A:$A,[1]Master!AJ:AJ)</f>
        <v>1.0957859016537099</v>
      </c>
      <c r="BE260">
        <f>_xlfn.XLOOKUP($B260,[1]Master!$A:$A,[1]Master!AK:AK)</f>
        <v>3.4096507916693002E-3</v>
      </c>
      <c r="BF260">
        <f>_xlfn.XLOOKUP($B260,[1]Master!$A:$A,[1]Master!AN:AN)</f>
        <v>0</v>
      </c>
      <c r="BG260">
        <f>_xlfn.XLOOKUP($B260,[1]Master!$A:$A,[1]Master!AO:AO)</f>
        <v>9</v>
      </c>
      <c r="BH260">
        <f>_xlfn.XLOOKUP($B260,[1]Master!$A:$A,[1]Master!AP:AP)</f>
        <v>0</v>
      </c>
      <c r="BI260">
        <f>_xlfn.XLOOKUP($B260,[1]Master!$A:$A,[1]Master!AQ:AQ)</f>
        <v>9</v>
      </c>
      <c r="BJ260" t="str">
        <f t="shared" si="8"/>
        <v/>
      </c>
      <c r="BK260" t="str">
        <f t="shared" si="9"/>
        <v/>
      </c>
    </row>
    <row r="261" spans="1:63">
      <c r="A261" s="48"/>
      <c r="B261" s="2" t="str">
        <f>_xlfn.XLOOKUP($U261,[1]Master!$L:$L,[1]Master!$A:$A)</f>
        <v>CALISTOGA 110143924</v>
      </c>
      <c r="C261" s="2">
        <v>42711101</v>
      </c>
      <c r="D261" t="s">
        <v>80</v>
      </c>
      <c r="E261" s="2">
        <v>35367464</v>
      </c>
      <c r="F261" s="2" t="s">
        <v>51</v>
      </c>
      <c r="G261" s="2" t="s">
        <v>52</v>
      </c>
      <c r="H261" s="2" t="s">
        <v>62</v>
      </c>
      <c r="I261" s="2" t="s">
        <v>63</v>
      </c>
      <c r="J261" s="2" t="s">
        <v>82</v>
      </c>
      <c r="K261" s="2" t="s">
        <v>83</v>
      </c>
      <c r="L261" s="2" t="s">
        <v>86</v>
      </c>
      <c r="M261" s="2" t="s">
        <v>85</v>
      </c>
      <c r="N261" s="49"/>
      <c r="O261" s="49"/>
      <c r="P261" s="2" t="s">
        <v>59</v>
      </c>
      <c r="Q261" s="2">
        <v>1005</v>
      </c>
      <c r="R261" s="12">
        <v>3.93308E-5</v>
      </c>
      <c r="S261" s="2">
        <v>105</v>
      </c>
      <c r="T261" s="12">
        <v>2.1296499999999999E-4</v>
      </c>
      <c r="U261" s="2">
        <v>501</v>
      </c>
      <c r="V261" s="12">
        <v>6.5682199999999999E-5</v>
      </c>
      <c r="W261" s="1">
        <v>0.12206548911490245</v>
      </c>
      <c r="X261" s="1">
        <v>23.901975008960761</v>
      </c>
      <c r="Y261" s="11">
        <v>0.66466980632486095</v>
      </c>
      <c r="Z261" s="11">
        <v>0.45177801485253771</v>
      </c>
      <c r="AA261" s="11">
        <v>0.21289179147232323</v>
      </c>
      <c r="AB261" s="10">
        <v>2.12965179679462E-4</v>
      </c>
      <c r="AC261" s="2" t="s">
        <v>60</v>
      </c>
      <c r="AD261" s="9">
        <v>45247</v>
      </c>
      <c r="AE261" s="2" t="s">
        <v>1264</v>
      </c>
      <c r="AF261" s="3">
        <v>1.6</v>
      </c>
      <c r="AG261" s="3">
        <v>1.6</v>
      </c>
      <c r="AH261" s="3">
        <v>1.6</v>
      </c>
      <c r="AI261" s="3">
        <v>0</v>
      </c>
      <c r="AJ261" s="3">
        <v>0</v>
      </c>
      <c r="AK261" s="3">
        <v>1.6</v>
      </c>
      <c r="AL261" s="3">
        <v>0</v>
      </c>
      <c r="AM261" s="3">
        <v>0</v>
      </c>
      <c r="AN261" s="3">
        <v>0</v>
      </c>
      <c r="AO261" s="3">
        <v>0</v>
      </c>
      <c r="AP261" s="3">
        <v>0</v>
      </c>
      <c r="AQ261" s="3">
        <v>0</v>
      </c>
      <c r="AR261" s="3">
        <v>0</v>
      </c>
      <c r="AS261" s="3">
        <v>0</v>
      </c>
      <c r="AT261" s="3">
        <v>0</v>
      </c>
      <c r="AU261" s="3">
        <v>0</v>
      </c>
      <c r="AV261" s="3">
        <v>0</v>
      </c>
      <c r="AW261" s="2" t="s">
        <v>553</v>
      </c>
      <c r="AX261">
        <f>_xlfn.XLOOKUP($B261,[1]Master!$A:$A,[1]Master!$U:$U)</f>
        <v>4.1139999999999999</v>
      </c>
      <c r="AY261">
        <f>_xlfn.XLOOKUP($B261,[1]Master!$A:$A,[1]Master!AC:AC)</f>
        <v>4.6382095238095236</v>
      </c>
      <c r="AZ261" t="str">
        <f>_xlfn.XLOOKUP($B261,[1]Master!$A:$A,[1]Master!AF:AF)</f>
        <v>Yes</v>
      </c>
      <c r="BA261" t="str">
        <f>_xlfn.XLOOKUP($B261,[1]Master!$A:$A,[1]Master!AG:AG)</f>
        <v>Yes</v>
      </c>
      <c r="BB261">
        <f>_xlfn.XLOOKUP($B261,[1]Master!$A:$A,[1]Master!AH:AH)</f>
        <v>2.4404086415181387</v>
      </c>
      <c r="BC261">
        <f>_xlfn.XLOOKUP($B261,[1]Master!$A:$A,[1]Master!AI:AI)</f>
        <v>0.10144663466353182</v>
      </c>
      <c r="BD261">
        <f>_xlfn.XLOOKUP($B261,[1]Master!$A:$A,[1]Master!AJ:AJ)</f>
        <v>0.52759656475364403</v>
      </c>
      <c r="BE261">
        <f>_xlfn.XLOOKUP($B261,[1]Master!$A:$A,[1]Master!AK:AK)</f>
        <v>2.9998704157337199</v>
      </c>
      <c r="BF261">
        <f>_xlfn.XLOOKUP($B261,[1]Master!$A:$A,[1]Master!AN:AN)</f>
        <v>324</v>
      </c>
      <c r="BG261">
        <f>_xlfn.XLOOKUP($B261,[1]Master!$A:$A,[1]Master!AO:AO)</f>
        <v>63</v>
      </c>
      <c r="BH261">
        <f>_xlfn.XLOOKUP($B261,[1]Master!$A:$A,[1]Master!AP:AP)</f>
        <v>304</v>
      </c>
      <c r="BI261">
        <f>_xlfn.XLOOKUP($B261,[1]Master!$A:$A,[1]Master!AQ:AQ)</f>
        <v>62</v>
      </c>
      <c r="BJ261" t="str">
        <f t="shared" si="8"/>
        <v/>
      </c>
      <c r="BK261" t="str">
        <f t="shared" si="9"/>
        <v/>
      </c>
    </row>
    <row r="262" spans="1:63">
      <c r="A262" s="48"/>
      <c r="B262" s="2" t="str">
        <f>_xlfn.XLOOKUP($U262,[1]Master!$L:$L,[1]Master!$A:$A)</f>
        <v>CALISTOGA 110143924</v>
      </c>
      <c r="C262" s="2">
        <v>42711101</v>
      </c>
      <c r="D262" t="s">
        <v>80</v>
      </c>
      <c r="E262" s="2">
        <v>35403558</v>
      </c>
      <c r="F262" s="2" t="s">
        <v>51</v>
      </c>
      <c r="G262" s="2" t="s">
        <v>52</v>
      </c>
      <c r="H262" s="2" t="s">
        <v>62</v>
      </c>
      <c r="I262" s="2" t="s">
        <v>63</v>
      </c>
      <c r="J262" s="2" t="s">
        <v>82</v>
      </c>
      <c r="K262" s="2" t="s">
        <v>83</v>
      </c>
      <c r="L262" s="2" t="s">
        <v>86</v>
      </c>
      <c r="M262" s="2" t="s">
        <v>85</v>
      </c>
      <c r="N262" s="49"/>
      <c r="O262" s="49"/>
      <c r="P262" s="2" t="s">
        <v>59</v>
      </c>
      <c r="Q262" s="2">
        <v>1005</v>
      </c>
      <c r="R262" s="12">
        <v>1.7453999999999999E-5</v>
      </c>
      <c r="S262" s="2">
        <v>105</v>
      </c>
      <c r="T262" s="12">
        <v>9.4508300000000004E-5</v>
      </c>
      <c r="U262" s="2">
        <v>501</v>
      </c>
      <c r="V262" s="12">
        <v>2.9147999999999999E-5</v>
      </c>
      <c r="W262" s="1">
        <v>0.12206548911490245</v>
      </c>
      <c r="X262" s="1">
        <v>23.901975008960761</v>
      </c>
      <c r="Y262" s="11">
        <v>0.2949629621107831</v>
      </c>
      <c r="Z262" s="11">
        <v>0.20048718959305956</v>
      </c>
      <c r="AA262" s="11">
        <v>9.4475772517723544E-2</v>
      </c>
      <c r="AB262" s="10">
        <v>9.4508340272053099E-5</v>
      </c>
      <c r="AC262" s="2" t="s">
        <v>60</v>
      </c>
      <c r="AD262" s="9">
        <v>44970</v>
      </c>
      <c r="AE262" s="2" t="s">
        <v>1264</v>
      </c>
      <c r="AF262" s="3">
        <v>0.71003787878787883</v>
      </c>
      <c r="AG262" s="3">
        <v>0.71003787878787883</v>
      </c>
      <c r="AH262" s="3">
        <v>0.71003787878787883</v>
      </c>
      <c r="AI262" s="3">
        <v>0</v>
      </c>
      <c r="AJ262" s="3">
        <v>0</v>
      </c>
      <c r="AK262" s="3">
        <v>0.71003787878787883</v>
      </c>
      <c r="AL262" s="3">
        <v>0</v>
      </c>
      <c r="AM262" s="3">
        <v>0</v>
      </c>
      <c r="AN262" s="3">
        <v>0</v>
      </c>
      <c r="AO262" s="3">
        <v>0</v>
      </c>
      <c r="AP262" s="3">
        <v>0</v>
      </c>
      <c r="AQ262" s="3">
        <v>0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2" t="s">
        <v>648</v>
      </c>
      <c r="AX262">
        <f>_xlfn.XLOOKUP($B262,[1]Master!$A:$A,[1]Master!$U:$U)</f>
        <v>4.1139999999999999</v>
      </c>
      <c r="AY262">
        <f>_xlfn.XLOOKUP($B262,[1]Master!$A:$A,[1]Master!AC:AC)</f>
        <v>4.6382095238095236</v>
      </c>
      <c r="AZ262" t="str">
        <f>_xlfn.XLOOKUP($B262,[1]Master!$A:$A,[1]Master!AF:AF)</f>
        <v>Yes</v>
      </c>
      <c r="BA262" t="str">
        <f>_xlfn.XLOOKUP($B262,[1]Master!$A:$A,[1]Master!AG:AG)</f>
        <v>Yes</v>
      </c>
      <c r="BB262">
        <f>_xlfn.XLOOKUP($B262,[1]Master!$A:$A,[1]Master!AH:AH)</f>
        <v>2.4404086415181387</v>
      </c>
      <c r="BC262">
        <f>_xlfn.XLOOKUP($B262,[1]Master!$A:$A,[1]Master!AI:AI)</f>
        <v>0.10144663466353182</v>
      </c>
      <c r="BD262">
        <f>_xlfn.XLOOKUP($B262,[1]Master!$A:$A,[1]Master!AJ:AJ)</f>
        <v>0.52759656475364403</v>
      </c>
      <c r="BE262">
        <f>_xlfn.XLOOKUP($B262,[1]Master!$A:$A,[1]Master!AK:AK)</f>
        <v>2.9998704157337199</v>
      </c>
      <c r="BF262">
        <f>_xlfn.XLOOKUP($B262,[1]Master!$A:$A,[1]Master!AN:AN)</f>
        <v>324</v>
      </c>
      <c r="BG262">
        <f>_xlfn.XLOOKUP($B262,[1]Master!$A:$A,[1]Master!AO:AO)</f>
        <v>63</v>
      </c>
      <c r="BH262">
        <f>_xlfn.XLOOKUP($B262,[1]Master!$A:$A,[1]Master!AP:AP)</f>
        <v>304</v>
      </c>
      <c r="BI262">
        <f>_xlfn.XLOOKUP($B262,[1]Master!$A:$A,[1]Master!AQ:AQ)</f>
        <v>62</v>
      </c>
      <c r="BJ262" t="str">
        <f t="shared" si="8"/>
        <v/>
      </c>
      <c r="BK262" t="str">
        <f t="shared" si="9"/>
        <v/>
      </c>
    </row>
    <row r="263" spans="1:63">
      <c r="A263" s="48"/>
      <c r="B263" s="2" t="e">
        <f>_xlfn.XLOOKUP($U263,[1]Master!$L:$L,[1]Master!$A:$A)</f>
        <v>#N/A</v>
      </c>
      <c r="C263" s="2">
        <v>42711101</v>
      </c>
      <c r="D263" t="s">
        <v>80</v>
      </c>
      <c r="E263" s="2">
        <v>35522104</v>
      </c>
      <c r="F263" s="2" t="s">
        <v>51</v>
      </c>
      <c r="G263" s="2" t="s">
        <v>81</v>
      </c>
      <c r="H263" s="2" t="s">
        <v>53</v>
      </c>
      <c r="I263" s="2" t="s">
        <v>54</v>
      </c>
      <c r="J263" s="2" t="s">
        <v>82</v>
      </c>
      <c r="K263" s="2" t="s">
        <v>83</v>
      </c>
      <c r="L263" s="2" t="s">
        <v>86</v>
      </c>
      <c r="M263" s="2" t="s">
        <v>85</v>
      </c>
      <c r="N263" s="49"/>
      <c r="O263" s="49"/>
      <c r="P263" s="2" t="s">
        <v>59</v>
      </c>
      <c r="Q263" s="12" t="s">
        <v>115</v>
      </c>
      <c r="R263" s="12" t="s">
        <v>115</v>
      </c>
      <c r="S263" s="2">
        <v>134</v>
      </c>
      <c r="T263" s="12">
        <v>4.5608500000000002E-5</v>
      </c>
      <c r="U263" s="2" t="s">
        <v>115</v>
      </c>
      <c r="V263" s="12" t="s">
        <v>115</v>
      </c>
      <c r="W263" s="1">
        <v>0.1505582478175711</v>
      </c>
      <c r="X263" s="1">
        <v>26.998736924550954</v>
      </c>
      <c r="Y263" s="11">
        <v>0.10202275762826511</v>
      </c>
      <c r="Z263" s="11">
        <v>9.6752459605671928E-2</v>
      </c>
      <c r="AA263" s="11">
        <v>5.2702980225931839E-3</v>
      </c>
      <c r="AB263" s="10">
        <v>4.5608472008265699E-5</v>
      </c>
      <c r="AC263" s="2" t="s">
        <v>60</v>
      </c>
      <c r="AD263" s="9">
        <v>45420</v>
      </c>
      <c r="AE263" s="2" t="s">
        <v>1263</v>
      </c>
      <c r="AF263" s="3">
        <v>0.48409090909090907</v>
      </c>
      <c r="AG263" s="3">
        <v>0.48409090909090907</v>
      </c>
      <c r="AH263" s="3">
        <v>0</v>
      </c>
      <c r="AI263" s="3">
        <v>0</v>
      </c>
      <c r="AJ263" s="3">
        <v>0</v>
      </c>
      <c r="AK263" s="3">
        <v>0</v>
      </c>
      <c r="AL263" s="3">
        <v>0</v>
      </c>
      <c r="AM263" s="3">
        <v>0.48409090909090907</v>
      </c>
      <c r="AN263" s="3">
        <v>0</v>
      </c>
      <c r="AO263" s="3">
        <v>0.48409090909090907</v>
      </c>
      <c r="AP263" s="3">
        <v>0</v>
      </c>
      <c r="AQ263" s="3">
        <v>0</v>
      </c>
      <c r="AR263" s="3">
        <v>0</v>
      </c>
      <c r="AS263" s="3">
        <v>0</v>
      </c>
      <c r="AT263" s="3">
        <v>0</v>
      </c>
      <c r="AU263" s="3">
        <v>0</v>
      </c>
      <c r="AV263" s="3">
        <v>0</v>
      </c>
      <c r="AW263" s="2" t="s">
        <v>799</v>
      </c>
      <c r="AX263" t="e">
        <f>_xlfn.XLOOKUP($B263,[1]Master!$A:$A,[1]Master!$U:$U)</f>
        <v>#N/A</v>
      </c>
      <c r="AY263" t="e">
        <f>_xlfn.XLOOKUP($B263,[1]Master!$A:$A,[1]Master!AC:AC)</f>
        <v>#N/A</v>
      </c>
      <c r="AZ263" t="e">
        <f>_xlfn.XLOOKUP($B263,[1]Master!$A:$A,[1]Master!AF:AF)</f>
        <v>#N/A</v>
      </c>
      <c r="BA263" t="e">
        <f>_xlfn.XLOOKUP($B263,[1]Master!$A:$A,[1]Master!AG:AG)</f>
        <v>#N/A</v>
      </c>
      <c r="BB263" t="e">
        <f>_xlfn.XLOOKUP($B263,[1]Master!$A:$A,[1]Master!AH:AH)</f>
        <v>#N/A</v>
      </c>
      <c r="BC263" t="e">
        <f>_xlfn.XLOOKUP($B263,[1]Master!$A:$A,[1]Master!AI:AI)</f>
        <v>#N/A</v>
      </c>
      <c r="BD263" t="e">
        <f>_xlfn.XLOOKUP($B263,[1]Master!$A:$A,[1]Master!AJ:AJ)</f>
        <v>#N/A</v>
      </c>
      <c r="BE263" t="e">
        <f>_xlfn.XLOOKUP($B263,[1]Master!$A:$A,[1]Master!AK:AK)</f>
        <v>#N/A</v>
      </c>
      <c r="BF263" t="e">
        <f>_xlfn.XLOOKUP($B263,[1]Master!$A:$A,[1]Master!AN:AN)</f>
        <v>#N/A</v>
      </c>
      <c r="BG263" t="e">
        <f>_xlfn.XLOOKUP($B263,[1]Master!$A:$A,[1]Master!AO:AO)</f>
        <v>#N/A</v>
      </c>
      <c r="BH263" t="e">
        <f>_xlfn.XLOOKUP($B263,[1]Master!$A:$A,[1]Master!AP:AP)</f>
        <v>#N/A</v>
      </c>
      <c r="BI263" t="e">
        <f>_xlfn.XLOOKUP($B263,[1]Master!$A:$A,[1]Master!AQ:AQ)</f>
        <v>#N/A</v>
      </c>
      <c r="BJ263" t="e">
        <f t="shared" si="8"/>
        <v>#N/A</v>
      </c>
      <c r="BK263" t="e">
        <f t="shared" si="9"/>
        <v>#N/A</v>
      </c>
    </row>
    <row r="264" spans="1:63">
      <c r="A264" s="48"/>
      <c r="B264" s="2" t="str">
        <f>_xlfn.XLOOKUP($U264,[1]Master!$L:$L,[1]Master!$A:$A)</f>
        <v>CALISTOGA 1101122350</v>
      </c>
      <c r="C264" s="2">
        <v>42711101</v>
      </c>
      <c r="D264" t="s">
        <v>80</v>
      </c>
      <c r="E264" s="2">
        <v>35542493</v>
      </c>
      <c r="F264" s="2" t="s">
        <v>51</v>
      </c>
      <c r="G264" s="2" t="s">
        <v>81</v>
      </c>
      <c r="H264" s="2" t="s">
        <v>62</v>
      </c>
      <c r="I264" s="2" t="s">
        <v>63</v>
      </c>
      <c r="J264" s="2" t="s">
        <v>82</v>
      </c>
      <c r="K264" s="2" t="s">
        <v>83</v>
      </c>
      <c r="L264" s="2" t="s">
        <v>86</v>
      </c>
      <c r="M264" s="2" t="s">
        <v>85</v>
      </c>
      <c r="N264" s="49"/>
      <c r="O264" s="49"/>
      <c r="P264" s="2" t="s">
        <v>59</v>
      </c>
      <c r="Q264" s="12" t="s">
        <v>115</v>
      </c>
      <c r="R264" s="12" t="s">
        <v>115</v>
      </c>
      <c r="S264" s="2">
        <v>134</v>
      </c>
      <c r="T264" s="12">
        <v>6.5213699999999995E-5</v>
      </c>
      <c r="U264" s="2">
        <v>858</v>
      </c>
      <c r="V264" s="12">
        <v>1.5190399999999999E-5</v>
      </c>
      <c r="W264" s="1">
        <v>0.1505582478175711</v>
      </c>
      <c r="X264" s="1">
        <v>26.998736924550954</v>
      </c>
      <c r="Y264" s="11">
        <v>0.20704618459853813</v>
      </c>
      <c r="Z264" s="11">
        <v>0.13834238914158409</v>
      </c>
      <c r="AA264" s="11">
        <v>6.8703795456954042E-2</v>
      </c>
      <c r="AB264" s="10">
        <v>6.5213690777848199E-5</v>
      </c>
      <c r="AC264" s="2" t="s">
        <v>78</v>
      </c>
      <c r="AD264" s="9">
        <v>45421</v>
      </c>
      <c r="AE264" s="2" t="s">
        <v>1263</v>
      </c>
      <c r="AF264" s="3">
        <v>0.68996212121212119</v>
      </c>
      <c r="AG264" s="3">
        <v>0.68996212121212119</v>
      </c>
      <c r="AH264" s="3">
        <v>0.68996212121212119</v>
      </c>
      <c r="AI264" s="3">
        <v>0</v>
      </c>
      <c r="AJ264" s="3">
        <v>0.68996212121212119</v>
      </c>
      <c r="AK264" s="3">
        <v>0</v>
      </c>
      <c r="AL264" s="3">
        <v>0</v>
      </c>
      <c r="AM264" s="3">
        <v>0</v>
      </c>
      <c r="AN264" s="3">
        <v>0</v>
      </c>
      <c r="AO264" s="3">
        <v>0</v>
      </c>
      <c r="AP264" s="3">
        <v>0</v>
      </c>
      <c r="AQ264" s="3">
        <v>0</v>
      </c>
      <c r="AR264" s="3">
        <v>0</v>
      </c>
      <c r="AS264" s="3">
        <v>0</v>
      </c>
      <c r="AT264" s="3">
        <v>0</v>
      </c>
      <c r="AU264" s="3">
        <v>0</v>
      </c>
      <c r="AV264" s="3">
        <v>0</v>
      </c>
      <c r="AW264" s="2" t="s">
        <v>881</v>
      </c>
      <c r="AX264">
        <f>_xlfn.XLOOKUP($B264,[1]Master!$A:$A,[1]Master!$U:$U)</f>
        <v>3.7480000000000002</v>
      </c>
      <c r="AY264">
        <f>_xlfn.XLOOKUP($B264,[1]Master!$A:$A,[1]Master!AC:AC)</f>
        <v>6.2268582089552238</v>
      </c>
      <c r="AZ264" t="str">
        <f>_xlfn.XLOOKUP($B264,[1]Master!$A:$A,[1]Master!AF:AF)</f>
        <v>Yes</v>
      </c>
      <c r="BA264" t="str">
        <f>_xlfn.XLOOKUP($B264,[1]Master!$A:$A,[1]Master!AG:AG)</f>
        <v>Yes</v>
      </c>
      <c r="BB264">
        <f>_xlfn.XLOOKUP($B264,[1]Master!$A:$A,[1]Master!AH:AH)</f>
        <v>0.1150360067821104</v>
      </c>
      <c r="BC264">
        <f>_xlfn.XLOOKUP($B264,[1]Master!$A:$A,[1]Master!AI:AI)</f>
        <v>1.7262992825151982</v>
      </c>
      <c r="BD264">
        <f>_xlfn.XLOOKUP($B264,[1]Master!$A:$A,[1]Master!AJ:AJ)</f>
        <v>0.436222161276831</v>
      </c>
      <c r="BE264">
        <f>_xlfn.XLOOKUP($B264,[1]Master!$A:$A,[1]Master!AK:AK)</f>
        <v>3.1679976866248301E-2</v>
      </c>
      <c r="BF264">
        <f>_xlfn.XLOOKUP($B264,[1]Master!$A:$A,[1]Master!AN:AN)</f>
        <v>33</v>
      </c>
      <c r="BG264">
        <f>_xlfn.XLOOKUP($B264,[1]Master!$A:$A,[1]Master!AO:AO)</f>
        <v>4</v>
      </c>
      <c r="BH264">
        <f>_xlfn.XLOOKUP($B264,[1]Master!$A:$A,[1]Master!AP:AP)</f>
        <v>31</v>
      </c>
      <c r="BI264">
        <f>_xlfn.XLOOKUP($B264,[1]Master!$A:$A,[1]Master!AQ:AQ)</f>
        <v>4</v>
      </c>
      <c r="BJ264" t="str">
        <f t="shared" si="8"/>
        <v/>
      </c>
      <c r="BK264" t="str">
        <f t="shared" si="9"/>
        <v/>
      </c>
    </row>
    <row r="265" spans="1:63">
      <c r="A265" s="48"/>
      <c r="B265" s="2" t="str">
        <f>_xlfn.XLOOKUP($U265,[1]Master!$L:$L,[1]Master!$A:$A)</f>
        <v>CALISTOGA 1101122350</v>
      </c>
      <c r="C265" s="2">
        <v>42711101</v>
      </c>
      <c r="D265" t="s">
        <v>80</v>
      </c>
      <c r="E265" s="2">
        <v>35542494</v>
      </c>
      <c r="F265" s="2" t="s">
        <v>51</v>
      </c>
      <c r="G265" s="2" t="s">
        <v>81</v>
      </c>
      <c r="H265" s="2" t="s">
        <v>62</v>
      </c>
      <c r="I265" s="2" t="s">
        <v>63</v>
      </c>
      <c r="J265" s="2" t="s">
        <v>82</v>
      </c>
      <c r="K265" s="2" t="s">
        <v>83</v>
      </c>
      <c r="L265" s="2" t="s">
        <v>84</v>
      </c>
      <c r="M265" s="2" t="s">
        <v>85</v>
      </c>
      <c r="N265" s="49"/>
      <c r="O265" s="49"/>
      <c r="P265" s="2" t="s">
        <v>59</v>
      </c>
      <c r="Q265" s="12" t="s">
        <v>115</v>
      </c>
      <c r="R265" s="12" t="s">
        <v>115</v>
      </c>
      <c r="S265" s="2">
        <v>134</v>
      </c>
      <c r="T265" s="12">
        <v>7.0010299999999996E-5</v>
      </c>
      <c r="U265" s="2">
        <v>858</v>
      </c>
      <c r="V265" s="12">
        <v>1.6306600000000001E-5</v>
      </c>
      <c r="W265" s="1">
        <v>0.1505582478175711</v>
      </c>
      <c r="X265" s="1">
        <v>26.998736924550954</v>
      </c>
      <c r="Y265" s="11">
        <v>0.22204953130857621</v>
      </c>
      <c r="Z265" s="11">
        <v>0.14851779963504874</v>
      </c>
      <c r="AA265" s="11">
        <v>7.3531731673527473E-2</v>
      </c>
      <c r="AB265" s="10">
        <v>7.0010312244167902E-5</v>
      </c>
      <c r="AC265" s="2" t="s">
        <v>78</v>
      </c>
      <c r="AD265" s="9">
        <v>45421</v>
      </c>
      <c r="AE265" s="2" t="s">
        <v>1263</v>
      </c>
      <c r="AF265" s="3">
        <v>0.73844696969696966</v>
      </c>
      <c r="AG265" s="3">
        <v>0.73844696969696966</v>
      </c>
      <c r="AH265" s="3">
        <v>0.73844696969696966</v>
      </c>
      <c r="AI265" s="3">
        <v>0</v>
      </c>
      <c r="AJ265" s="3">
        <v>0.73844696969696966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2" t="s">
        <v>882</v>
      </c>
      <c r="AX265">
        <f>_xlfn.XLOOKUP($B265,[1]Master!$A:$A,[1]Master!$U:$U)</f>
        <v>3.7480000000000002</v>
      </c>
      <c r="AY265">
        <f>_xlfn.XLOOKUP($B265,[1]Master!$A:$A,[1]Master!AC:AC)</f>
        <v>6.2268582089552238</v>
      </c>
      <c r="AZ265" t="str">
        <f>_xlfn.XLOOKUP($B265,[1]Master!$A:$A,[1]Master!AF:AF)</f>
        <v>Yes</v>
      </c>
      <c r="BA265" t="str">
        <f>_xlfn.XLOOKUP($B265,[1]Master!$A:$A,[1]Master!AG:AG)</f>
        <v>Yes</v>
      </c>
      <c r="BB265">
        <f>_xlfn.XLOOKUP($B265,[1]Master!$A:$A,[1]Master!AH:AH)</f>
        <v>0.1150360067821104</v>
      </c>
      <c r="BC265">
        <f>_xlfn.XLOOKUP($B265,[1]Master!$A:$A,[1]Master!AI:AI)</f>
        <v>1.7262992825151982</v>
      </c>
      <c r="BD265">
        <f>_xlfn.XLOOKUP($B265,[1]Master!$A:$A,[1]Master!AJ:AJ)</f>
        <v>0.436222161276831</v>
      </c>
      <c r="BE265">
        <f>_xlfn.XLOOKUP($B265,[1]Master!$A:$A,[1]Master!AK:AK)</f>
        <v>3.1679976866248301E-2</v>
      </c>
      <c r="BF265">
        <f>_xlfn.XLOOKUP($B265,[1]Master!$A:$A,[1]Master!AN:AN)</f>
        <v>33</v>
      </c>
      <c r="BG265">
        <f>_xlfn.XLOOKUP($B265,[1]Master!$A:$A,[1]Master!AO:AO)</f>
        <v>4</v>
      </c>
      <c r="BH265">
        <f>_xlfn.XLOOKUP($B265,[1]Master!$A:$A,[1]Master!AP:AP)</f>
        <v>31</v>
      </c>
      <c r="BI265">
        <f>_xlfn.XLOOKUP($B265,[1]Master!$A:$A,[1]Master!AQ:AQ)</f>
        <v>4</v>
      </c>
      <c r="BJ265" t="str">
        <f t="shared" ref="BJ265:BJ328" si="10">IF(AND((AP265+AQ265)&gt;0,NOT(AZ265="Yes")),"Yes","")</f>
        <v/>
      </c>
      <c r="BK265" t="str">
        <f t="shared" ref="BK265:BK328" si="11">IF(AND((AK265+AL265)&gt;0,NOT(BA265="Yes")),"Yes","")</f>
        <v/>
      </c>
    </row>
    <row r="266" spans="1:63">
      <c r="A266" s="48"/>
      <c r="B266" s="2" t="str">
        <f>_xlfn.XLOOKUP($U266,[1]Master!$L:$L,[1]Master!$A:$A)</f>
        <v>CALISTOGA 1101122350</v>
      </c>
      <c r="C266" s="2">
        <v>42711101</v>
      </c>
      <c r="D266" t="s">
        <v>80</v>
      </c>
      <c r="E266" s="2">
        <v>35543589</v>
      </c>
      <c r="F266" s="2" t="s">
        <v>51</v>
      </c>
      <c r="G266" s="2" t="s">
        <v>81</v>
      </c>
      <c r="H266" s="2" t="s">
        <v>62</v>
      </c>
      <c r="I266" s="2" t="s">
        <v>63</v>
      </c>
      <c r="J266" s="2" t="s">
        <v>82</v>
      </c>
      <c r="K266" s="2" t="s">
        <v>83</v>
      </c>
      <c r="L266" s="2" t="s">
        <v>86</v>
      </c>
      <c r="M266" s="2" t="s">
        <v>85</v>
      </c>
      <c r="N266" s="49"/>
      <c r="O266" s="49"/>
      <c r="P266" s="2" t="s">
        <v>59</v>
      </c>
      <c r="Q266" s="12" t="s">
        <v>115</v>
      </c>
      <c r="R266" s="12" t="s">
        <v>115</v>
      </c>
      <c r="S266" s="2">
        <v>134</v>
      </c>
      <c r="T266" s="12">
        <v>1.26644E-4</v>
      </c>
      <c r="U266" s="2">
        <v>858</v>
      </c>
      <c r="V266" s="12">
        <v>2.9485400000000001E-5</v>
      </c>
      <c r="W266" s="1">
        <v>0.1505582478175711</v>
      </c>
      <c r="X266" s="1">
        <v>26.998736924550954</v>
      </c>
      <c r="Y266" s="11">
        <v>0.39908902248703537</v>
      </c>
      <c r="Z266" s="11">
        <v>0.26865930813614669</v>
      </c>
      <c r="AA266" s="11">
        <v>0.13042971435088868</v>
      </c>
      <c r="AB266" s="10">
        <v>1.2664422780389099E-4</v>
      </c>
      <c r="AC266" s="2" t="s">
        <v>78</v>
      </c>
      <c r="AD266" s="9">
        <v>45421</v>
      </c>
      <c r="AE266" s="2" t="s">
        <v>1263</v>
      </c>
      <c r="AF266" s="3">
        <v>1.3098484848484848</v>
      </c>
      <c r="AG266" s="3">
        <v>1.3098484848484848</v>
      </c>
      <c r="AH266" s="3">
        <v>1.3098484848484848</v>
      </c>
      <c r="AI266" s="3">
        <v>0</v>
      </c>
      <c r="AJ266" s="3">
        <v>1.3098484848484848</v>
      </c>
      <c r="AK266" s="3">
        <v>0</v>
      </c>
      <c r="AL266" s="3">
        <v>0</v>
      </c>
      <c r="AM266" s="3">
        <v>0</v>
      </c>
      <c r="AN266" s="3">
        <v>0</v>
      </c>
      <c r="AO266" s="3">
        <v>0</v>
      </c>
      <c r="AP266" s="3">
        <v>0</v>
      </c>
      <c r="AQ266" s="3">
        <v>0</v>
      </c>
      <c r="AR266" s="3">
        <v>0</v>
      </c>
      <c r="AS266" s="3">
        <v>0</v>
      </c>
      <c r="AT266" s="3">
        <v>0</v>
      </c>
      <c r="AU266" s="3">
        <v>0</v>
      </c>
      <c r="AV266" s="3">
        <v>0</v>
      </c>
      <c r="AW266" s="2" t="s">
        <v>907</v>
      </c>
      <c r="AX266">
        <f>_xlfn.XLOOKUP($B266,[1]Master!$A:$A,[1]Master!$U:$U)</f>
        <v>3.7480000000000002</v>
      </c>
      <c r="AY266">
        <f>_xlfn.XLOOKUP($B266,[1]Master!$A:$A,[1]Master!AC:AC)</f>
        <v>6.2268582089552238</v>
      </c>
      <c r="AZ266" t="str">
        <f>_xlfn.XLOOKUP($B266,[1]Master!$A:$A,[1]Master!AF:AF)</f>
        <v>Yes</v>
      </c>
      <c r="BA266" t="str">
        <f>_xlfn.XLOOKUP($B266,[1]Master!$A:$A,[1]Master!AG:AG)</f>
        <v>Yes</v>
      </c>
      <c r="BB266">
        <f>_xlfn.XLOOKUP($B266,[1]Master!$A:$A,[1]Master!AH:AH)</f>
        <v>0.1150360067821104</v>
      </c>
      <c r="BC266">
        <f>_xlfn.XLOOKUP($B266,[1]Master!$A:$A,[1]Master!AI:AI)</f>
        <v>1.7262992825151982</v>
      </c>
      <c r="BD266">
        <f>_xlfn.XLOOKUP($B266,[1]Master!$A:$A,[1]Master!AJ:AJ)</f>
        <v>0.436222161276831</v>
      </c>
      <c r="BE266">
        <f>_xlfn.XLOOKUP($B266,[1]Master!$A:$A,[1]Master!AK:AK)</f>
        <v>3.1679976866248301E-2</v>
      </c>
      <c r="BF266">
        <f>_xlfn.XLOOKUP($B266,[1]Master!$A:$A,[1]Master!AN:AN)</f>
        <v>33</v>
      </c>
      <c r="BG266">
        <f>_xlfn.XLOOKUP($B266,[1]Master!$A:$A,[1]Master!AO:AO)</f>
        <v>4</v>
      </c>
      <c r="BH266">
        <f>_xlfn.XLOOKUP($B266,[1]Master!$A:$A,[1]Master!AP:AP)</f>
        <v>31</v>
      </c>
      <c r="BI266">
        <f>_xlfn.XLOOKUP($B266,[1]Master!$A:$A,[1]Master!AQ:AQ)</f>
        <v>4</v>
      </c>
      <c r="BJ266" t="str">
        <f t="shared" si="10"/>
        <v/>
      </c>
      <c r="BK266" t="str">
        <f t="shared" si="11"/>
        <v/>
      </c>
    </row>
    <row r="267" spans="1:63">
      <c r="A267" s="48"/>
      <c r="B267" s="2" t="str">
        <f>_xlfn.XLOOKUP($U267,[1]Master!$L:$L,[1]Master!$A:$A)</f>
        <v>CALISTOGA 1101122350</v>
      </c>
      <c r="C267" s="2">
        <v>42711101</v>
      </c>
      <c r="D267" t="s">
        <v>80</v>
      </c>
      <c r="E267" s="2">
        <v>35543590</v>
      </c>
      <c r="F267" s="2" t="s">
        <v>51</v>
      </c>
      <c r="G267" s="2" t="s">
        <v>81</v>
      </c>
      <c r="H267" s="2" t="s">
        <v>62</v>
      </c>
      <c r="I267" s="2" t="s">
        <v>63</v>
      </c>
      <c r="J267" s="2" t="s">
        <v>82</v>
      </c>
      <c r="K267" s="2" t="s">
        <v>83</v>
      </c>
      <c r="L267" s="2" t="s">
        <v>86</v>
      </c>
      <c r="M267" s="2" t="s">
        <v>85</v>
      </c>
      <c r="N267" s="49"/>
      <c r="O267" s="49"/>
      <c r="P267" s="2" t="s">
        <v>59</v>
      </c>
      <c r="Q267" s="12" t="s">
        <v>115</v>
      </c>
      <c r="R267" s="12" t="s">
        <v>115</v>
      </c>
      <c r="S267" s="2">
        <v>134</v>
      </c>
      <c r="T267" s="12">
        <v>9.8371199999999998E-5</v>
      </c>
      <c r="U267" s="2">
        <v>858</v>
      </c>
      <c r="V267" s="12">
        <v>2.2898500000000001E-5</v>
      </c>
      <c r="W267" s="1">
        <v>0.1505582478175711</v>
      </c>
      <c r="X267" s="1">
        <v>26.998736924550954</v>
      </c>
      <c r="Y267" s="11">
        <v>0.30906894222680326</v>
      </c>
      <c r="Z267" s="11">
        <v>0.20868181534858035</v>
      </c>
      <c r="AA267" s="11">
        <v>0.1003871268782229</v>
      </c>
      <c r="AB267" s="10">
        <v>9.8371232863229903E-5</v>
      </c>
      <c r="AC267" s="2" t="s">
        <v>78</v>
      </c>
      <c r="AD267" s="9">
        <v>45421</v>
      </c>
      <c r="AE267" s="2" t="s">
        <v>1263</v>
      </c>
      <c r="AF267" s="3">
        <v>1.0081439393939393</v>
      </c>
      <c r="AG267" s="3">
        <v>1.0081439393939393</v>
      </c>
      <c r="AH267" s="3">
        <v>1.0081439393939393</v>
      </c>
      <c r="AI267" s="3">
        <v>0</v>
      </c>
      <c r="AJ267" s="3">
        <v>1.0081439393939393</v>
      </c>
      <c r="AK267" s="3">
        <v>0</v>
      </c>
      <c r="AL267" s="3">
        <v>0</v>
      </c>
      <c r="AM267" s="3">
        <v>0</v>
      </c>
      <c r="AN267" s="3">
        <v>0</v>
      </c>
      <c r="AO267" s="3">
        <v>0</v>
      </c>
      <c r="AP267" s="3">
        <v>0</v>
      </c>
      <c r="AQ267" s="3">
        <v>0</v>
      </c>
      <c r="AR267" s="3">
        <v>0</v>
      </c>
      <c r="AS267" s="3">
        <v>0</v>
      </c>
      <c r="AT267" s="3">
        <v>0</v>
      </c>
      <c r="AU267" s="3">
        <v>0</v>
      </c>
      <c r="AV267" s="3">
        <v>0</v>
      </c>
      <c r="AW267" s="2" t="s">
        <v>908</v>
      </c>
      <c r="AX267">
        <f>_xlfn.XLOOKUP($B267,[1]Master!$A:$A,[1]Master!$U:$U)</f>
        <v>3.7480000000000002</v>
      </c>
      <c r="AY267">
        <f>_xlfn.XLOOKUP($B267,[1]Master!$A:$A,[1]Master!AC:AC)</f>
        <v>6.2268582089552238</v>
      </c>
      <c r="AZ267" t="str">
        <f>_xlfn.XLOOKUP($B267,[1]Master!$A:$A,[1]Master!AF:AF)</f>
        <v>Yes</v>
      </c>
      <c r="BA267" t="str">
        <f>_xlfn.XLOOKUP($B267,[1]Master!$A:$A,[1]Master!AG:AG)</f>
        <v>Yes</v>
      </c>
      <c r="BB267">
        <f>_xlfn.XLOOKUP($B267,[1]Master!$A:$A,[1]Master!AH:AH)</f>
        <v>0.1150360067821104</v>
      </c>
      <c r="BC267">
        <f>_xlfn.XLOOKUP($B267,[1]Master!$A:$A,[1]Master!AI:AI)</f>
        <v>1.7262992825151982</v>
      </c>
      <c r="BD267">
        <f>_xlfn.XLOOKUP($B267,[1]Master!$A:$A,[1]Master!AJ:AJ)</f>
        <v>0.436222161276831</v>
      </c>
      <c r="BE267">
        <f>_xlfn.XLOOKUP($B267,[1]Master!$A:$A,[1]Master!AK:AK)</f>
        <v>3.1679976866248301E-2</v>
      </c>
      <c r="BF267">
        <f>_xlfn.XLOOKUP($B267,[1]Master!$A:$A,[1]Master!AN:AN)</f>
        <v>33</v>
      </c>
      <c r="BG267">
        <f>_xlfn.XLOOKUP($B267,[1]Master!$A:$A,[1]Master!AO:AO)</f>
        <v>4</v>
      </c>
      <c r="BH267">
        <f>_xlfn.XLOOKUP($B267,[1]Master!$A:$A,[1]Master!AP:AP)</f>
        <v>31</v>
      </c>
      <c r="BI267">
        <f>_xlfn.XLOOKUP($B267,[1]Master!$A:$A,[1]Master!AQ:AQ)</f>
        <v>4</v>
      </c>
      <c r="BJ267" t="str">
        <f t="shared" si="10"/>
        <v/>
      </c>
      <c r="BK267" t="str">
        <f t="shared" si="11"/>
        <v/>
      </c>
    </row>
    <row r="268" spans="1:63">
      <c r="A268" s="48"/>
      <c r="B268" s="2" t="str">
        <f>_xlfn.XLOOKUP($U268,[1]Master!$L:$L,[1]Master!$A:$A)</f>
        <v>CALISTOGA 1101122350</v>
      </c>
      <c r="C268" s="2">
        <v>42711101</v>
      </c>
      <c r="D268" t="s">
        <v>80</v>
      </c>
      <c r="E268" s="2">
        <v>35543591</v>
      </c>
      <c r="F268" s="2" t="s">
        <v>51</v>
      </c>
      <c r="G268" s="2" t="s">
        <v>81</v>
      </c>
      <c r="H268" s="2" t="s">
        <v>62</v>
      </c>
      <c r="I268" s="2" t="s">
        <v>63</v>
      </c>
      <c r="J268" s="2" t="s">
        <v>82</v>
      </c>
      <c r="K268" s="2" t="s">
        <v>83</v>
      </c>
      <c r="L268" s="2" t="s">
        <v>86</v>
      </c>
      <c r="M268" s="2" t="s">
        <v>85</v>
      </c>
      <c r="N268" s="49"/>
      <c r="O268" s="49"/>
      <c r="P268" s="2" t="s">
        <v>59</v>
      </c>
      <c r="Q268" s="12" t="s">
        <v>115</v>
      </c>
      <c r="R268" s="12" t="s">
        <v>115</v>
      </c>
      <c r="S268" s="2">
        <v>134</v>
      </c>
      <c r="T268" s="12">
        <v>5.1980500000000001E-5</v>
      </c>
      <c r="U268" s="2">
        <v>858</v>
      </c>
      <c r="V268" s="12">
        <v>1.2108E-5</v>
      </c>
      <c r="W268" s="1">
        <v>0.1505582478175711</v>
      </c>
      <c r="X268" s="1">
        <v>26.998736924550954</v>
      </c>
      <c r="Y268" s="11">
        <v>0.16503681381042887</v>
      </c>
      <c r="Z268" s="11">
        <v>0.11026991235366412</v>
      </c>
      <c r="AA268" s="11">
        <v>5.4766901456764744E-2</v>
      </c>
      <c r="AB268" s="10">
        <v>5.19805101744532E-5</v>
      </c>
      <c r="AC268" s="2" t="s">
        <v>78</v>
      </c>
      <c r="AD268" s="9">
        <v>45421</v>
      </c>
      <c r="AE268" s="2" t="s">
        <v>1263</v>
      </c>
      <c r="AF268" s="3">
        <v>0.55000000000000004</v>
      </c>
      <c r="AG268" s="3">
        <v>0.55000000000000004</v>
      </c>
      <c r="AH268" s="3">
        <v>0.55000000000000004</v>
      </c>
      <c r="AI268" s="3">
        <v>0</v>
      </c>
      <c r="AJ268" s="3">
        <v>0.55000000000000004</v>
      </c>
      <c r="AK268" s="3">
        <v>0</v>
      </c>
      <c r="AL268" s="3">
        <v>0</v>
      </c>
      <c r="AM268" s="3">
        <v>0</v>
      </c>
      <c r="AN268" s="3">
        <v>0</v>
      </c>
      <c r="AO268" s="3">
        <v>0</v>
      </c>
      <c r="AP268" s="3">
        <v>0</v>
      </c>
      <c r="AQ268" s="3">
        <v>0</v>
      </c>
      <c r="AR268" s="3">
        <v>0</v>
      </c>
      <c r="AS268" s="3">
        <v>0</v>
      </c>
      <c r="AT268" s="3">
        <v>0</v>
      </c>
      <c r="AU268" s="3">
        <v>0</v>
      </c>
      <c r="AV268" s="3">
        <v>0</v>
      </c>
      <c r="AW268" s="2" t="s">
        <v>765</v>
      </c>
      <c r="AX268">
        <f>_xlfn.XLOOKUP($B268,[1]Master!$A:$A,[1]Master!$U:$U)</f>
        <v>3.7480000000000002</v>
      </c>
      <c r="AY268">
        <f>_xlfn.XLOOKUP($B268,[1]Master!$A:$A,[1]Master!AC:AC)</f>
        <v>6.2268582089552238</v>
      </c>
      <c r="AZ268" t="str">
        <f>_xlfn.XLOOKUP($B268,[1]Master!$A:$A,[1]Master!AF:AF)</f>
        <v>Yes</v>
      </c>
      <c r="BA268" t="str">
        <f>_xlfn.XLOOKUP($B268,[1]Master!$A:$A,[1]Master!AG:AG)</f>
        <v>Yes</v>
      </c>
      <c r="BB268">
        <f>_xlfn.XLOOKUP($B268,[1]Master!$A:$A,[1]Master!AH:AH)</f>
        <v>0.1150360067821104</v>
      </c>
      <c r="BC268">
        <f>_xlfn.XLOOKUP($B268,[1]Master!$A:$A,[1]Master!AI:AI)</f>
        <v>1.7262992825151982</v>
      </c>
      <c r="BD268">
        <f>_xlfn.XLOOKUP($B268,[1]Master!$A:$A,[1]Master!AJ:AJ)</f>
        <v>0.436222161276831</v>
      </c>
      <c r="BE268">
        <f>_xlfn.XLOOKUP($B268,[1]Master!$A:$A,[1]Master!AK:AK)</f>
        <v>3.1679976866248301E-2</v>
      </c>
      <c r="BF268">
        <f>_xlfn.XLOOKUP($B268,[1]Master!$A:$A,[1]Master!AN:AN)</f>
        <v>33</v>
      </c>
      <c r="BG268">
        <f>_xlfn.XLOOKUP($B268,[1]Master!$A:$A,[1]Master!AO:AO)</f>
        <v>4</v>
      </c>
      <c r="BH268">
        <f>_xlfn.XLOOKUP($B268,[1]Master!$A:$A,[1]Master!AP:AP)</f>
        <v>31</v>
      </c>
      <c r="BI268">
        <f>_xlfn.XLOOKUP($B268,[1]Master!$A:$A,[1]Master!AQ:AQ)</f>
        <v>4</v>
      </c>
      <c r="BJ268" t="str">
        <f t="shared" si="10"/>
        <v/>
      </c>
      <c r="BK268" t="str">
        <f t="shared" si="11"/>
        <v/>
      </c>
    </row>
    <row r="269" spans="1:63">
      <c r="A269" s="48"/>
      <c r="B269" s="2" t="str">
        <f>_xlfn.XLOOKUP($U269,[1]Master!$L:$L,[1]Master!$A:$A)</f>
        <v>CALISTOGA 1101122350</v>
      </c>
      <c r="C269" s="2">
        <v>42711101</v>
      </c>
      <c r="D269" t="s">
        <v>80</v>
      </c>
      <c r="E269" s="2">
        <v>35544680</v>
      </c>
      <c r="F269" s="2" t="s">
        <v>51</v>
      </c>
      <c r="G269" s="2" t="s">
        <v>81</v>
      </c>
      <c r="H269" s="2" t="s">
        <v>62</v>
      </c>
      <c r="I269" s="2" t="s">
        <v>63</v>
      </c>
      <c r="J269" s="2" t="s">
        <v>82</v>
      </c>
      <c r="K269" s="2" t="s">
        <v>83</v>
      </c>
      <c r="L269" s="2" t="s">
        <v>86</v>
      </c>
      <c r="M269" s="2" t="s">
        <v>85</v>
      </c>
      <c r="N269" s="49"/>
      <c r="O269" s="49"/>
      <c r="P269" s="2" t="s">
        <v>59</v>
      </c>
      <c r="Q269" s="12" t="s">
        <v>115</v>
      </c>
      <c r="R269" s="12" t="s">
        <v>115</v>
      </c>
      <c r="S269" s="2">
        <v>134</v>
      </c>
      <c r="T269" s="12">
        <v>4.2935500000000003E-5</v>
      </c>
      <c r="U269" s="2">
        <v>858</v>
      </c>
      <c r="V269" s="12">
        <v>9.9524399999999992E-6</v>
      </c>
      <c r="W269" s="1">
        <v>0.1505582478175711</v>
      </c>
      <c r="X269" s="1">
        <v>26.998736924550954</v>
      </c>
      <c r="Y269" s="11">
        <v>0.12602811236432751</v>
      </c>
      <c r="Z269" s="11">
        <v>9.1082152171701625E-2</v>
      </c>
      <c r="AA269" s="11">
        <v>3.4945960192625886E-2</v>
      </c>
      <c r="AB269" s="10">
        <v>4.2935526442493901E-5</v>
      </c>
      <c r="AC269" s="2" t="s">
        <v>60</v>
      </c>
      <c r="AD269" s="9">
        <v>45420</v>
      </c>
      <c r="AE269" s="2" t="s">
        <v>1263</v>
      </c>
      <c r="AF269" s="3">
        <v>0.41893939393939394</v>
      </c>
      <c r="AG269" s="3">
        <v>0.41893939393939394</v>
      </c>
      <c r="AH269" s="3">
        <v>0.3509469696969697</v>
      </c>
      <c r="AI269" s="3">
        <v>0</v>
      </c>
      <c r="AJ269" s="3">
        <v>0.3509469696969697</v>
      </c>
      <c r="AK269" s="3">
        <v>0</v>
      </c>
      <c r="AL269" s="3">
        <v>0</v>
      </c>
      <c r="AM269" s="3">
        <v>0</v>
      </c>
      <c r="AN269" s="3">
        <v>0</v>
      </c>
      <c r="AO269" s="3">
        <v>0</v>
      </c>
      <c r="AP269" s="3">
        <v>0</v>
      </c>
      <c r="AQ269" s="3">
        <v>0</v>
      </c>
      <c r="AR269" s="3">
        <v>6.7992424242424243E-2</v>
      </c>
      <c r="AS269" s="3">
        <v>0</v>
      </c>
      <c r="AT269" s="3">
        <v>6.7992424242424243E-2</v>
      </c>
      <c r="AU269" s="3">
        <v>0</v>
      </c>
      <c r="AV269" s="3">
        <v>0</v>
      </c>
      <c r="AW269" s="2" t="s">
        <v>919</v>
      </c>
      <c r="AX269">
        <f>_xlfn.XLOOKUP($B269,[1]Master!$A:$A,[1]Master!$U:$U)</f>
        <v>3.7480000000000002</v>
      </c>
      <c r="AY269">
        <f>_xlfn.XLOOKUP($B269,[1]Master!$A:$A,[1]Master!AC:AC)</f>
        <v>6.2268582089552238</v>
      </c>
      <c r="AZ269" t="str">
        <f>_xlfn.XLOOKUP($B269,[1]Master!$A:$A,[1]Master!AF:AF)</f>
        <v>Yes</v>
      </c>
      <c r="BA269" t="str">
        <f>_xlfn.XLOOKUP($B269,[1]Master!$A:$A,[1]Master!AG:AG)</f>
        <v>Yes</v>
      </c>
      <c r="BB269">
        <f>_xlfn.XLOOKUP($B269,[1]Master!$A:$A,[1]Master!AH:AH)</f>
        <v>0.1150360067821104</v>
      </c>
      <c r="BC269">
        <f>_xlfn.XLOOKUP($B269,[1]Master!$A:$A,[1]Master!AI:AI)</f>
        <v>1.7262992825151982</v>
      </c>
      <c r="BD269">
        <f>_xlfn.XLOOKUP($B269,[1]Master!$A:$A,[1]Master!AJ:AJ)</f>
        <v>0.436222161276831</v>
      </c>
      <c r="BE269">
        <f>_xlfn.XLOOKUP($B269,[1]Master!$A:$A,[1]Master!AK:AK)</f>
        <v>3.1679976866248301E-2</v>
      </c>
      <c r="BF269">
        <f>_xlfn.XLOOKUP($B269,[1]Master!$A:$A,[1]Master!AN:AN)</f>
        <v>33</v>
      </c>
      <c r="BG269">
        <f>_xlfn.XLOOKUP($B269,[1]Master!$A:$A,[1]Master!AO:AO)</f>
        <v>4</v>
      </c>
      <c r="BH269">
        <f>_xlfn.XLOOKUP($B269,[1]Master!$A:$A,[1]Master!AP:AP)</f>
        <v>31</v>
      </c>
      <c r="BI269">
        <f>_xlfn.XLOOKUP($B269,[1]Master!$A:$A,[1]Master!AQ:AQ)</f>
        <v>4</v>
      </c>
      <c r="BJ269" t="str">
        <f t="shared" si="10"/>
        <v/>
      </c>
      <c r="BK269" t="str">
        <f t="shared" si="11"/>
        <v/>
      </c>
    </row>
    <row r="270" spans="1:63">
      <c r="A270" s="48"/>
      <c r="B270" s="2" t="str">
        <f>_xlfn.XLOOKUP($U270,[1]Master!$L:$L,[1]Master!$A:$A)</f>
        <v>CALISTOGA 1101122350</v>
      </c>
      <c r="C270" s="2">
        <v>42711101</v>
      </c>
      <c r="D270" t="s">
        <v>80</v>
      </c>
      <c r="E270" s="2">
        <v>35544681</v>
      </c>
      <c r="F270" s="2" t="s">
        <v>51</v>
      </c>
      <c r="G270" s="2" t="s">
        <v>81</v>
      </c>
      <c r="H270" s="2" t="s">
        <v>53</v>
      </c>
      <c r="I270" s="2" t="s">
        <v>54</v>
      </c>
      <c r="J270" s="2" t="s">
        <v>82</v>
      </c>
      <c r="K270" s="2" t="s">
        <v>83</v>
      </c>
      <c r="L270" s="2" t="s">
        <v>86</v>
      </c>
      <c r="M270" s="2" t="s">
        <v>85</v>
      </c>
      <c r="N270" s="49"/>
      <c r="O270" s="49"/>
      <c r="P270" s="2" t="s">
        <v>59</v>
      </c>
      <c r="Q270" s="12" t="s">
        <v>115</v>
      </c>
      <c r="R270" s="12" t="s">
        <v>115</v>
      </c>
      <c r="S270" s="2">
        <v>134</v>
      </c>
      <c r="T270" s="12">
        <v>6.0364200000000001E-5</v>
      </c>
      <c r="U270" s="2">
        <v>858</v>
      </c>
      <c r="V270" s="12">
        <v>1.40449E-5</v>
      </c>
      <c r="W270" s="1">
        <v>0.1505582478175711</v>
      </c>
      <c r="X270" s="1">
        <v>26.998736924550954</v>
      </c>
      <c r="Y270" s="11">
        <v>0.13503012039035092</v>
      </c>
      <c r="Z270" s="11">
        <v>0.12805472594868353</v>
      </c>
      <c r="AA270" s="11">
        <v>6.975394441667393E-3</v>
      </c>
      <c r="AB270" s="10">
        <v>6.0364154128587002E-5</v>
      </c>
      <c r="AC270" s="2" t="s">
        <v>60</v>
      </c>
      <c r="AD270" s="9">
        <v>45420</v>
      </c>
      <c r="AE270" s="2" t="s">
        <v>1264</v>
      </c>
      <c r="AF270" s="3">
        <v>0.64602272727272725</v>
      </c>
      <c r="AG270" s="3">
        <v>0.64602272727272725</v>
      </c>
      <c r="AH270" s="3">
        <v>0</v>
      </c>
      <c r="AI270" s="3">
        <v>0</v>
      </c>
      <c r="AJ270" s="3">
        <v>0</v>
      </c>
      <c r="AK270" s="3">
        <v>0</v>
      </c>
      <c r="AL270" s="3">
        <v>0</v>
      </c>
      <c r="AM270" s="3">
        <v>0.64602272727272725</v>
      </c>
      <c r="AN270" s="3">
        <v>0</v>
      </c>
      <c r="AO270" s="3">
        <v>0</v>
      </c>
      <c r="AP270" s="3">
        <v>0.64602272727272725</v>
      </c>
      <c r="AQ270" s="3">
        <v>0</v>
      </c>
      <c r="AR270" s="3">
        <v>0</v>
      </c>
      <c r="AS270" s="3">
        <v>0</v>
      </c>
      <c r="AT270" s="3">
        <v>0</v>
      </c>
      <c r="AU270" s="3">
        <v>0</v>
      </c>
      <c r="AV270" s="3">
        <v>0</v>
      </c>
      <c r="AW270" s="2" t="s">
        <v>920</v>
      </c>
      <c r="AX270">
        <f>_xlfn.XLOOKUP($B270,[1]Master!$A:$A,[1]Master!$U:$U)</f>
        <v>3.7480000000000002</v>
      </c>
      <c r="AY270">
        <f>_xlfn.XLOOKUP($B270,[1]Master!$A:$A,[1]Master!AC:AC)</f>
        <v>6.2268582089552238</v>
      </c>
      <c r="AZ270" t="str">
        <f>_xlfn.XLOOKUP($B270,[1]Master!$A:$A,[1]Master!AF:AF)</f>
        <v>Yes</v>
      </c>
      <c r="BA270" t="str">
        <f>_xlfn.XLOOKUP($B270,[1]Master!$A:$A,[1]Master!AG:AG)</f>
        <v>Yes</v>
      </c>
      <c r="BB270">
        <f>_xlfn.XLOOKUP($B270,[1]Master!$A:$A,[1]Master!AH:AH)</f>
        <v>0.1150360067821104</v>
      </c>
      <c r="BC270">
        <f>_xlfn.XLOOKUP($B270,[1]Master!$A:$A,[1]Master!AI:AI)</f>
        <v>1.7262992825151982</v>
      </c>
      <c r="BD270">
        <f>_xlfn.XLOOKUP($B270,[1]Master!$A:$A,[1]Master!AJ:AJ)</f>
        <v>0.436222161276831</v>
      </c>
      <c r="BE270">
        <f>_xlfn.XLOOKUP($B270,[1]Master!$A:$A,[1]Master!AK:AK)</f>
        <v>3.1679976866248301E-2</v>
      </c>
      <c r="BF270">
        <f>_xlfn.XLOOKUP($B270,[1]Master!$A:$A,[1]Master!AN:AN)</f>
        <v>33</v>
      </c>
      <c r="BG270">
        <f>_xlfn.XLOOKUP($B270,[1]Master!$A:$A,[1]Master!AO:AO)</f>
        <v>4</v>
      </c>
      <c r="BH270">
        <f>_xlfn.XLOOKUP($B270,[1]Master!$A:$A,[1]Master!AP:AP)</f>
        <v>31</v>
      </c>
      <c r="BI270">
        <f>_xlfn.XLOOKUP($B270,[1]Master!$A:$A,[1]Master!AQ:AQ)</f>
        <v>4</v>
      </c>
      <c r="BJ270" t="str">
        <f t="shared" si="10"/>
        <v/>
      </c>
      <c r="BK270" t="str">
        <f t="shared" si="11"/>
        <v/>
      </c>
    </row>
    <row r="271" spans="1:63">
      <c r="A271" s="48"/>
      <c r="B271" s="2" t="str">
        <f>_xlfn.XLOOKUP($U271,[1]Master!$L:$L,[1]Master!$A:$A)</f>
        <v>CALISTOGA 1101122350</v>
      </c>
      <c r="C271" s="2">
        <v>42711101</v>
      </c>
      <c r="D271" t="s">
        <v>80</v>
      </c>
      <c r="E271" s="2">
        <v>35544683</v>
      </c>
      <c r="F271" s="2" t="s">
        <v>51</v>
      </c>
      <c r="G271" s="2" t="s">
        <v>81</v>
      </c>
      <c r="H271" s="2" t="s">
        <v>62</v>
      </c>
      <c r="I271" s="2" t="s">
        <v>63</v>
      </c>
      <c r="J271" s="2" t="s">
        <v>82</v>
      </c>
      <c r="K271" s="2" t="s">
        <v>83</v>
      </c>
      <c r="L271" s="2" t="s">
        <v>84</v>
      </c>
      <c r="M271" s="2" t="s">
        <v>85</v>
      </c>
      <c r="N271" s="49"/>
      <c r="O271" s="49"/>
      <c r="P271" s="2" t="s">
        <v>59</v>
      </c>
      <c r="Q271" s="12" t="s">
        <v>115</v>
      </c>
      <c r="R271" s="12" t="s">
        <v>115</v>
      </c>
      <c r="S271" s="2">
        <v>134</v>
      </c>
      <c r="T271" s="12">
        <v>7.4601899999999995E-5</v>
      </c>
      <c r="U271" s="2">
        <v>858</v>
      </c>
      <c r="V271" s="12">
        <v>1.7357899999999999E-5</v>
      </c>
      <c r="W271" s="1">
        <v>0.1505582478175711</v>
      </c>
      <c r="X271" s="1">
        <v>26.998736924550954</v>
      </c>
      <c r="Y271" s="11">
        <v>0.16803748315243675</v>
      </c>
      <c r="Z271" s="11">
        <v>0.15825828088124891</v>
      </c>
      <c r="AA271" s="11">
        <v>9.7792022711878368E-3</v>
      </c>
      <c r="AB271" s="10">
        <v>7.4601910928841702E-5</v>
      </c>
      <c r="AC271" s="2" t="s">
        <v>60</v>
      </c>
      <c r="AD271" s="9">
        <v>45420</v>
      </c>
      <c r="AE271" s="2" t="s">
        <v>1264</v>
      </c>
      <c r="AF271" s="3">
        <v>0.58901515151515149</v>
      </c>
      <c r="AG271" s="3">
        <v>0.58901515151515149</v>
      </c>
      <c r="AH271" s="3">
        <v>1.3068181818181817E-2</v>
      </c>
      <c r="AI271" s="3">
        <v>0</v>
      </c>
      <c r="AJ271" s="3">
        <v>0</v>
      </c>
      <c r="AK271" s="3">
        <v>1.3068181818181817E-2</v>
      </c>
      <c r="AL271" s="3">
        <v>0</v>
      </c>
      <c r="AM271" s="3">
        <v>0.57594696969696968</v>
      </c>
      <c r="AN271" s="3">
        <v>0</v>
      </c>
      <c r="AO271" s="3">
        <v>0</v>
      </c>
      <c r="AP271" s="3">
        <v>0.57594696969696968</v>
      </c>
      <c r="AQ271" s="3">
        <v>0</v>
      </c>
      <c r="AR271" s="3">
        <v>0</v>
      </c>
      <c r="AS271" s="3">
        <v>0</v>
      </c>
      <c r="AT271" s="3">
        <v>0</v>
      </c>
      <c r="AU271" s="3">
        <v>0</v>
      </c>
      <c r="AV271" s="3">
        <v>0</v>
      </c>
      <c r="AW271" s="2" t="s">
        <v>921</v>
      </c>
      <c r="AX271">
        <f>_xlfn.XLOOKUP($B271,[1]Master!$A:$A,[1]Master!$U:$U)</f>
        <v>3.7480000000000002</v>
      </c>
      <c r="AY271">
        <f>_xlfn.XLOOKUP($B271,[1]Master!$A:$A,[1]Master!AC:AC)</f>
        <v>6.2268582089552238</v>
      </c>
      <c r="AZ271" t="str">
        <f>_xlfn.XLOOKUP($B271,[1]Master!$A:$A,[1]Master!AF:AF)</f>
        <v>Yes</v>
      </c>
      <c r="BA271" t="str">
        <f>_xlfn.XLOOKUP($B271,[1]Master!$A:$A,[1]Master!AG:AG)</f>
        <v>Yes</v>
      </c>
      <c r="BB271">
        <f>_xlfn.XLOOKUP($B271,[1]Master!$A:$A,[1]Master!AH:AH)</f>
        <v>0.1150360067821104</v>
      </c>
      <c r="BC271">
        <f>_xlfn.XLOOKUP($B271,[1]Master!$A:$A,[1]Master!AI:AI)</f>
        <v>1.7262992825151982</v>
      </c>
      <c r="BD271">
        <f>_xlfn.XLOOKUP($B271,[1]Master!$A:$A,[1]Master!AJ:AJ)</f>
        <v>0.436222161276831</v>
      </c>
      <c r="BE271">
        <f>_xlfn.XLOOKUP($B271,[1]Master!$A:$A,[1]Master!AK:AK)</f>
        <v>3.1679976866248301E-2</v>
      </c>
      <c r="BF271">
        <f>_xlfn.XLOOKUP($B271,[1]Master!$A:$A,[1]Master!AN:AN)</f>
        <v>33</v>
      </c>
      <c r="BG271">
        <f>_xlfn.XLOOKUP($B271,[1]Master!$A:$A,[1]Master!AO:AO)</f>
        <v>4</v>
      </c>
      <c r="BH271">
        <f>_xlfn.XLOOKUP($B271,[1]Master!$A:$A,[1]Master!AP:AP)</f>
        <v>31</v>
      </c>
      <c r="BI271">
        <f>_xlfn.XLOOKUP($B271,[1]Master!$A:$A,[1]Master!AQ:AQ)</f>
        <v>4</v>
      </c>
      <c r="BJ271" t="str">
        <f t="shared" si="10"/>
        <v/>
      </c>
      <c r="BK271" t="str">
        <f t="shared" si="11"/>
        <v/>
      </c>
    </row>
    <row r="272" spans="1:63">
      <c r="A272" s="48"/>
      <c r="B272" s="2" t="str">
        <f>_xlfn.XLOOKUP($U272,[1]Master!$L:$L,[1]Master!$A:$A)</f>
        <v>CALISTOGA 1101122350</v>
      </c>
      <c r="C272" s="2">
        <v>42711101</v>
      </c>
      <c r="D272" t="s">
        <v>80</v>
      </c>
      <c r="E272" s="2">
        <v>35544684</v>
      </c>
      <c r="F272" s="2" t="s">
        <v>51</v>
      </c>
      <c r="G272" s="2" t="s">
        <v>81</v>
      </c>
      <c r="H272" s="2" t="s">
        <v>62</v>
      </c>
      <c r="I272" s="2" t="s">
        <v>63</v>
      </c>
      <c r="J272" s="2" t="s">
        <v>82</v>
      </c>
      <c r="K272" s="2" t="s">
        <v>83</v>
      </c>
      <c r="L272" s="2" t="s">
        <v>84</v>
      </c>
      <c r="M272" s="2" t="s">
        <v>85</v>
      </c>
      <c r="N272" s="49"/>
      <c r="O272" s="49"/>
      <c r="P272" s="2" t="s">
        <v>59</v>
      </c>
      <c r="Q272" s="12" t="s">
        <v>115</v>
      </c>
      <c r="R272" s="12" t="s">
        <v>115</v>
      </c>
      <c r="S272" s="2">
        <v>134</v>
      </c>
      <c r="T272" s="12">
        <v>8.6949199999999998E-5</v>
      </c>
      <c r="U272" s="2">
        <v>858</v>
      </c>
      <c r="V272" s="12">
        <v>2.0253300000000001E-5</v>
      </c>
      <c r="W272" s="1">
        <v>0.1505582478175711</v>
      </c>
      <c r="X272" s="1">
        <v>26.998736924550954</v>
      </c>
      <c r="Y272" s="11">
        <v>0.27606157946471721</v>
      </c>
      <c r="Z272" s="11">
        <v>0.18445148975521988</v>
      </c>
      <c r="AA272" s="11">
        <v>9.1610089709497328E-2</v>
      </c>
      <c r="AB272" s="10">
        <v>8.6949217019085303E-5</v>
      </c>
      <c r="AC272" s="2" t="s">
        <v>60</v>
      </c>
      <c r="AD272" s="9">
        <v>45420</v>
      </c>
      <c r="AE272" s="2" t="s">
        <v>1264</v>
      </c>
      <c r="AF272" s="3">
        <v>0.92405303030303032</v>
      </c>
      <c r="AG272" s="3">
        <v>0.92405303030303032</v>
      </c>
      <c r="AH272" s="3">
        <v>0.92405303030303032</v>
      </c>
      <c r="AI272" s="3">
        <v>0</v>
      </c>
      <c r="AJ272" s="3">
        <v>0</v>
      </c>
      <c r="AK272" s="3">
        <v>0.92405303030303032</v>
      </c>
      <c r="AL272" s="3">
        <v>0</v>
      </c>
      <c r="AM272" s="3">
        <v>0</v>
      </c>
      <c r="AN272" s="3">
        <v>0</v>
      </c>
      <c r="AO272" s="3">
        <v>0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2" t="s">
        <v>922</v>
      </c>
      <c r="AX272">
        <f>_xlfn.XLOOKUP($B272,[1]Master!$A:$A,[1]Master!$U:$U)</f>
        <v>3.7480000000000002</v>
      </c>
      <c r="AY272">
        <f>_xlfn.XLOOKUP($B272,[1]Master!$A:$A,[1]Master!AC:AC)</f>
        <v>6.2268582089552238</v>
      </c>
      <c r="AZ272" t="str">
        <f>_xlfn.XLOOKUP($B272,[1]Master!$A:$A,[1]Master!AF:AF)</f>
        <v>Yes</v>
      </c>
      <c r="BA272" t="str">
        <f>_xlfn.XLOOKUP($B272,[1]Master!$A:$A,[1]Master!AG:AG)</f>
        <v>Yes</v>
      </c>
      <c r="BB272">
        <f>_xlfn.XLOOKUP($B272,[1]Master!$A:$A,[1]Master!AH:AH)</f>
        <v>0.1150360067821104</v>
      </c>
      <c r="BC272">
        <f>_xlfn.XLOOKUP($B272,[1]Master!$A:$A,[1]Master!AI:AI)</f>
        <v>1.7262992825151982</v>
      </c>
      <c r="BD272">
        <f>_xlfn.XLOOKUP($B272,[1]Master!$A:$A,[1]Master!AJ:AJ)</f>
        <v>0.436222161276831</v>
      </c>
      <c r="BE272">
        <f>_xlfn.XLOOKUP($B272,[1]Master!$A:$A,[1]Master!AK:AK)</f>
        <v>3.1679976866248301E-2</v>
      </c>
      <c r="BF272">
        <f>_xlfn.XLOOKUP($B272,[1]Master!$A:$A,[1]Master!AN:AN)</f>
        <v>33</v>
      </c>
      <c r="BG272">
        <f>_xlfn.XLOOKUP($B272,[1]Master!$A:$A,[1]Master!AO:AO)</f>
        <v>4</v>
      </c>
      <c r="BH272">
        <f>_xlfn.XLOOKUP($B272,[1]Master!$A:$A,[1]Master!AP:AP)</f>
        <v>31</v>
      </c>
      <c r="BI272">
        <f>_xlfn.XLOOKUP($B272,[1]Master!$A:$A,[1]Master!AQ:AQ)</f>
        <v>4</v>
      </c>
      <c r="BJ272" t="str">
        <f t="shared" si="10"/>
        <v/>
      </c>
      <c r="BK272" t="str">
        <f t="shared" si="11"/>
        <v/>
      </c>
    </row>
    <row r="273" spans="1:63">
      <c r="A273" s="48"/>
      <c r="B273" s="2" t="str">
        <f>_xlfn.XLOOKUP($U273,[1]Master!$L:$L,[1]Master!$A:$A)</f>
        <v>CALISTOGA 1101122350</v>
      </c>
      <c r="C273" s="2">
        <v>42711101</v>
      </c>
      <c r="D273" t="s">
        <v>80</v>
      </c>
      <c r="E273" s="2">
        <v>35544685</v>
      </c>
      <c r="F273" s="2" t="s">
        <v>51</v>
      </c>
      <c r="G273" s="2" t="s">
        <v>81</v>
      </c>
      <c r="H273" s="2" t="s">
        <v>53</v>
      </c>
      <c r="I273" s="2" t="s">
        <v>54</v>
      </c>
      <c r="J273" s="2" t="s">
        <v>82</v>
      </c>
      <c r="K273" s="2" t="s">
        <v>83</v>
      </c>
      <c r="L273" s="2" t="s">
        <v>84</v>
      </c>
      <c r="M273" s="2" t="s">
        <v>85</v>
      </c>
      <c r="N273" s="49"/>
      <c r="O273" s="49"/>
      <c r="P273" s="2" t="s">
        <v>59</v>
      </c>
      <c r="Q273" s="12" t="s">
        <v>115</v>
      </c>
      <c r="R273" s="12" t="s">
        <v>115</v>
      </c>
      <c r="S273" s="2">
        <v>134</v>
      </c>
      <c r="T273" s="12">
        <v>6.5729900000000002E-5</v>
      </c>
      <c r="U273" s="2">
        <v>858</v>
      </c>
      <c r="V273" s="12">
        <v>1.5293300000000001E-5</v>
      </c>
      <c r="W273" s="1">
        <v>0.1505582478175711</v>
      </c>
      <c r="X273" s="1">
        <v>26.998736924550954</v>
      </c>
      <c r="Y273" s="11">
        <v>0.14703279775838202</v>
      </c>
      <c r="Z273" s="11">
        <v>0.13943736825523334</v>
      </c>
      <c r="AA273" s="11">
        <v>7.5954295031486763E-3</v>
      </c>
      <c r="AB273" s="10">
        <v>6.5729856717794803E-5</v>
      </c>
      <c r="AC273" s="2" t="s">
        <v>60</v>
      </c>
      <c r="AD273" s="9">
        <v>45420</v>
      </c>
      <c r="AE273" s="2" t="s">
        <v>1264</v>
      </c>
      <c r="AF273" s="3">
        <v>0.6009469696969697</v>
      </c>
      <c r="AG273" s="3">
        <v>0.6009469696969697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.6009469696969697</v>
      </c>
      <c r="AN273" s="3">
        <v>0</v>
      </c>
      <c r="AO273" s="3">
        <v>0</v>
      </c>
      <c r="AP273" s="3">
        <v>0.6009469696969697</v>
      </c>
      <c r="AQ273" s="3">
        <v>0</v>
      </c>
      <c r="AR273" s="3">
        <v>0</v>
      </c>
      <c r="AS273" s="3">
        <v>0</v>
      </c>
      <c r="AT273" s="3">
        <v>0</v>
      </c>
      <c r="AU273" s="3">
        <v>0</v>
      </c>
      <c r="AV273" s="3">
        <v>0</v>
      </c>
      <c r="AW273" s="2" t="s">
        <v>923</v>
      </c>
      <c r="AX273">
        <f>_xlfn.XLOOKUP($B273,[1]Master!$A:$A,[1]Master!$U:$U)</f>
        <v>3.7480000000000002</v>
      </c>
      <c r="AY273">
        <f>_xlfn.XLOOKUP($B273,[1]Master!$A:$A,[1]Master!AC:AC)</f>
        <v>6.2268582089552238</v>
      </c>
      <c r="AZ273" t="str">
        <f>_xlfn.XLOOKUP($B273,[1]Master!$A:$A,[1]Master!AF:AF)</f>
        <v>Yes</v>
      </c>
      <c r="BA273" t="str">
        <f>_xlfn.XLOOKUP($B273,[1]Master!$A:$A,[1]Master!AG:AG)</f>
        <v>Yes</v>
      </c>
      <c r="BB273">
        <f>_xlfn.XLOOKUP($B273,[1]Master!$A:$A,[1]Master!AH:AH)</f>
        <v>0.1150360067821104</v>
      </c>
      <c r="BC273">
        <f>_xlfn.XLOOKUP($B273,[1]Master!$A:$A,[1]Master!AI:AI)</f>
        <v>1.7262992825151982</v>
      </c>
      <c r="BD273">
        <f>_xlfn.XLOOKUP($B273,[1]Master!$A:$A,[1]Master!AJ:AJ)</f>
        <v>0.436222161276831</v>
      </c>
      <c r="BE273">
        <f>_xlfn.XLOOKUP($B273,[1]Master!$A:$A,[1]Master!AK:AK)</f>
        <v>3.1679976866248301E-2</v>
      </c>
      <c r="BF273">
        <f>_xlfn.XLOOKUP($B273,[1]Master!$A:$A,[1]Master!AN:AN)</f>
        <v>33</v>
      </c>
      <c r="BG273">
        <f>_xlfn.XLOOKUP($B273,[1]Master!$A:$A,[1]Master!AO:AO)</f>
        <v>4</v>
      </c>
      <c r="BH273">
        <f>_xlfn.XLOOKUP($B273,[1]Master!$A:$A,[1]Master!AP:AP)</f>
        <v>31</v>
      </c>
      <c r="BI273">
        <f>_xlfn.XLOOKUP($B273,[1]Master!$A:$A,[1]Master!AQ:AQ)</f>
        <v>4</v>
      </c>
      <c r="BJ273" t="str">
        <f t="shared" si="10"/>
        <v/>
      </c>
      <c r="BK273" t="str">
        <f t="shared" si="11"/>
        <v/>
      </c>
    </row>
    <row r="274" spans="1:63">
      <c r="A274" s="48"/>
      <c r="B274" s="2" t="str">
        <f>_xlfn.XLOOKUP($U274,[1]Master!$L:$L,[1]Master!$A:$A)</f>
        <v>CALISTOGA 1101122350</v>
      </c>
      <c r="C274" s="2">
        <v>42711101</v>
      </c>
      <c r="D274" t="s">
        <v>80</v>
      </c>
      <c r="E274" s="2">
        <v>35544687</v>
      </c>
      <c r="F274" s="2" t="s">
        <v>51</v>
      </c>
      <c r="G274" s="2" t="s">
        <v>81</v>
      </c>
      <c r="H274" s="2" t="s">
        <v>53</v>
      </c>
      <c r="I274" s="2" t="s">
        <v>54</v>
      </c>
      <c r="J274" s="2" t="s">
        <v>82</v>
      </c>
      <c r="K274" s="2" t="s">
        <v>83</v>
      </c>
      <c r="L274" s="2" t="s">
        <v>84</v>
      </c>
      <c r="M274" s="2" t="s">
        <v>85</v>
      </c>
      <c r="N274" s="49"/>
      <c r="O274" s="49"/>
      <c r="P274" s="2" t="s">
        <v>59</v>
      </c>
      <c r="Q274" s="12" t="s">
        <v>115</v>
      </c>
      <c r="R274" s="12" t="s">
        <v>115</v>
      </c>
      <c r="S274" s="2">
        <v>134</v>
      </c>
      <c r="T274" s="12">
        <v>1.0194799999999999E-4</v>
      </c>
      <c r="U274" s="2">
        <v>858</v>
      </c>
      <c r="V274" s="12">
        <v>2.37202E-5</v>
      </c>
      <c r="W274" s="1">
        <v>0.1505582478175711</v>
      </c>
      <c r="X274" s="1">
        <v>26.998736924550954</v>
      </c>
      <c r="Y274" s="11">
        <v>0.22805086999259072</v>
      </c>
      <c r="Z274" s="11">
        <v>0.21627020382444345</v>
      </c>
      <c r="AA274" s="11">
        <v>1.1780666168147269E-2</v>
      </c>
      <c r="AB274" s="10">
        <v>1.01948349194947E-4</v>
      </c>
      <c r="AC274" s="2" t="s">
        <v>60</v>
      </c>
      <c r="AD274" s="9">
        <v>45420</v>
      </c>
      <c r="AE274" s="2" t="s">
        <v>1264</v>
      </c>
      <c r="AF274" s="3">
        <v>0.80909090909090908</v>
      </c>
      <c r="AG274" s="3">
        <v>0.80909090909090908</v>
      </c>
      <c r="AH274" s="3">
        <v>0</v>
      </c>
      <c r="AI274" s="3">
        <v>0</v>
      </c>
      <c r="AJ274" s="3">
        <v>0</v>
      </c>
      <c r="AK274" s="3">
        <v>0</v>
      </c>
      <c r="AL274" s="3">
        <v>0</v>
      </c>
      <c r="AM274" s="3">
        <v>0.80909090909090908</v>
      </c>
      <c r="AN274" s="3">
        <v>0</v>
      </c>
      <c r="AO274" s="3">
        <v>0</v>
      </c>
      <c r="AP274" s="3">
        <v>0.80909090909090908</v>
      </c>
      <c r="AQ274" s="3">
        <v>0</v>
      </c>
      <c r="AR274" s="3">
        <v>0</v>
      </c>
      <c r="AS274" s="3">
        <v>0</v>
      </c>
      <c r="AT274" s="3">
        <v>0</v>
      </c>
      <c r="AU274" s="3">
        <v>0</v>
      </c>
      <c r="AV274" s="3">
        <v>0</v>
      </c>
      <c r="AW274" s="2" t="s">
        <v>924</v>
      </c>
      <c r="AX274">
        <f>_xlfn.XLOOKUP($B274,[1]Master!$A:$A,[1]Master!$U:$U)</f>
        <v>3.7480000000000002</v>
      </c>
      <c r="AY274">
        <f>_xlfn.XLOOKUP($B274,[1]Master!$A:$A,[1]Master!AC:AC)</f>
        <v>6.2268582089552238</v>
      </c>
      <c r="AZ274" t="str">
        <f>_xlfn.XLOOKUP($B274,[1]Master!$A:$A,[1]Master!AF:AF)</f>
        <v>Yes</v>
      </c>
      <c r="BA274" t="str">
        <f>_xlfn.XLOOKUP($B274,[1]Master!$A:$A,[1]Master!AG:AG)</f>
        <v>Yes</v>
      </c>
      <c r="BB274">
        <f>_xlfn.XLOOKUP($B274,[1]Master!$A:$A,[1]Master!AH:AH)</f>
        <v>0.1150360067821104</v>
      </c>
      <c r="BC274">
        <f>_xlfn.XLOOKUP($B274,[1]Master!$A:$A,[1]Master!AI:AI)</f>
        <v>1.7262992825151982</v>
      </c>
      <c r="BD274">
        <f>_xlfn.XLOOKUP($B274,[1]Master!$A:$A,[1]Master!AJ:AJ)</f>
        <v>0.436222161276831</v>
      </c>
      <c r="BE274">
        <f>_xlfn.XLOOKUP($B274,[1]Master!$A:$A,[1]Master!AK:AK)</f>
        <v>3.1679976866248301E-2</v>
      </c>
      <c r="BF274">
        <f>_xlfn.XLOOKUP($B274,[1]Master!$A:$A,[1]Master!AN:AN)</f>
        <v>33</v>
      </c>
      <c r="BG274">
        <f>_xlfn.XLOOKUP($B274,[1]Master!$A:$A,[1]Master!AO:AO)</f>
        <v>4</v>
      </c>
      <c r="BH274">
        <f>_xlfn.XLOOKUP($B274,[1]Master!$A:$A,[1]Master!AP:AP)</f>
        <v>31</v>
      </c>
      <c r="BI274">
        <f>_xlfn.XLOOKUP($B274,[1]Master!$A:$A,[1]Master!AQ:AQ)</f>
        <v>4</v>
      </c>
      <c r="BJ274" t="str">
        <f t="shared" si="10"/>
        <v/>
      </c>
      <c r="BK274" t="str">
        <f t="shared" si="11"/>
        <v/>
      </c>
    </row>
    <row r="275" spans="1:63">
      <c r="A275" s="48"/>
      <c r="B275" s="2" t="str">
        <f>_xlfn.XLOOKUP($U275,[1]Master!$L:$L,[1]Master!$A:$A)</f>
        <v>CALISTOGA 1101122350</v>
      </c>
      <c r="C275" s="2">
        <v>42711101</v>
      </c>
      <c r="D275" t="s">
        <v>80</v>
      </c>
      <c r="E275" s="2">
        <v>35544688</v>
      </c>
      <c r="F275" s="2" t="s">
        <v>51</v>
      </c>
      <c r="G275" s="2" t="s">
        <v>81</v>
      </c>
      <c r="H275" s="2" t="s">
        <v>62</v>
      </c>
      <c r="I275" s="2" t="s">
        <v>63</v>
      </c>
      <c r="J275" s="2" t="s">
        <v>82</v>
      </c>
      <c r="K275" s="2" t="s">
        <v>83</v>
      </c>
      <c r="L275" s="2" t="s">
        <v>86</v>
      </c>
      <c r="M275" s="2" t="s">
        <v>85</v>
      </c>
      <c r="N275" s="49"/>
      <c r="O275" s="49"/>
      <c r="P275" s="2" t="s">
        <v>59</v>
      </c>
      <c r="Q275" s="12" t="s">
        <v>115</v>
      </c>
      <c r="R275" s="12" t="s">
        <v>115</v>
      </c>
      <c r="S275" s="2">
        <v>134</v>
      </c>
      <c r="T275" s="12">
        <v>6.9939199999999996E-5</v>
      </c>
      <c r="U275" s="2">
        <v>858</v>
      </c>
      <c r="V275" s="12">
        <v>1.6291100000000001E-5</v>
      </c>
      <c r="W275" s="1">
        <v>0.1505582478175711</v>
      </c>
      <c r="X275" s="1">
        <v>26.998736924550954</v>
      </c>
      <c r="Y275" s="11">
        <v>0.22204953130857621</v>
      </c>
      <c r="Z275" s="11">
        <v>0.14836692662828083</v>
      </c>
      <c r="AA275" s="11">
        <v>7.3682604680295388E-2</v>
      </c>
      <c r="AB275" s="10">
        <v>6.9939191702798501E-5</v>
      </c>
      <c r="AC275" s="2" t="s">
        <v>60</v>
      </c>
      <c r="AD275" s="9">
        <v>45420</v>
      </c>
      <c r="AE275" s="2" t="s">
        <v>1262</v>
      </c>
      <c r="AF275" s="3">
        <v>0.73996212121212124</v>
      </c>
      <c r="AG275" s="3">
        <v>0.73996212121212124</v>
      </c>
      <c r="AH275" s="3">
        <v>0.73996212121212124</v>
      </c>
      <c r="AI275" s="3">
        <v>0</v>
      </c>
      <c r="AJ275" s="3">
        <v>0</v>
      </c>
      <c r="AK275" s="3">
        <v>0</v>
      </c>
      <c r="AL275" s="3">
        <v>0.73996212121212124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2" t="s">
        <v>925</v>
      </c>
      <c r="AX275">
        <f>_xlfn.XLOOKUP($B275,[1]Master!$A:$A,[1]Master!$U:$U)</f>
        <v>3.7480000000000002</v>
      </c>
      <c r="AY275">
        <f>_xlfn.XLOOKUP($B275,[1]Master!$A:$A,[1]Master!AC:AC)</f>
        <v>6.2268582089552238</v>
      </c>
      <c r="AZ275" t="str">
        <f>_xlfn.XLOOKUP($B275,[1]Master!$A:$A,[1]Master!AF:AF)</f>
        <v>Yes</v>
      </c>
      <c r="BA275" t="str">
        <f>_xlfn.XLOOKUP($B275,[1]Master!$A:$A,[1]Master!AG:AG)</f>
        <v>Yes</v>
      </c>
      <c r="BB275">
        <f>_xlfn.XLOOKUP($B275,[1]Master!$A:$A,[1]Master!AH:AH)</f>
        <v>0.1150360067821104</v>
      </c>
      <c r="BC275">
        <f>_xlfn.XLOOKUP($B275,[1]Master!$A:$A,[1]Master!AI:AI)</f>
        <v>1.7262992825151982</v>
      </c>
      <c r="BD275">
        <f>_xlfn.XLOOKUP($B275,[1]Master!$A:$A,[1]Master!AJ:AJ)</f>
        <v>0.436222161276831</v>
      </c>
      <c r="BE275">
        <f>_xlfn.XLOOKUP($B275,[1]Master!$A:$A,[1]Master!AK:AK)</f>
        <v>3.1679976866248301E-2</v>
      </c>
      <c r="BF275">
        <f>_xlfn.XLOOKUP($B275,[1]Master!$A:$A,[1]Master!AN:AN)</f>
        <v>33</v>
      </c>
      <c r="BG275">
        <f>_xlfn.XLOOKUP($B275,[1]Master!$A:$A,[1]Master!AO:AO)</f>
        <v>4</v>
      </c>
      <c r="BH275">
        <f>_xlfn.XLOOKUP($B275,[1]Master!$A:$A,[1]Master!AP:AP)</f>
        <v>31</v>
      </c>
      <c r="BI275">
        <f>_xlfn.XLOOKUP($B275,[1]Master!$A:$A,[1]Master!AQ:AQ)</f>
        <v>4</v>
      </c>
      <c r="BJ275" t="str">
        <f t="shared" si="10"/>
        <v/>
      </c>
      <c r="BK275" t="str">
        <f t="shared" si="11"/>
        <v/>
      </c>
    </row>
    <row r="276" spans="1:63">
      <c r="A276" s="48"/>
      <c r="B276" s="2" t="str">
        <f>_xlfn.XLOOKUP($U276,[1]Master!$L:$L,[1]Master!$A:$A)</f>
        <v>CALISTOGA 1101730666</v>
      </c>
      <c r="C276" s="2">
        <v>42711101</v>
      </c>
      <c r="D276" t="s">
        <v>80</v>
      </c>
      <c r="E276" s="2">
        <v>35607436</v>
      </c>
      <c r="F276" s="2" t="s">
        <v>51</v>
      </c>
      <c r="G276" s="2" t="s">
        <v>52</v>
      </c>
      <c r="H276" s="2" t="s">
        <v>53</v>
      </c>
      <c r="I276" s="2" t="s">
        <v>54</v>
      </c>
      <c r="J276" s="2" t="s">
        <v>82</v>
      </c>
      <c r="K276" s="2" t="s">
        <v>83</v>
      </c>
      <c r="L276" s="2" t="s">
        <v>86</v>
      </c>
      <c r="M276" s="2" t="s">
        <v>110</v>
      </c>
      <c r="N276" s="49"/>
      <c r="O276" s="49"/>
      <c r="P276" s="2" t="s">
        <v>373</v>
      </c>
      <c r="Q276" s="2">
        <v>406</v>
      </c>
      <c r="R276" s="12" t="s">
        <v>115</v>
      </c>
      <c r="S276" s="2">
        <v>920</v>
      </c>
      <c r="T276" s="12" t="s">
        <v>115</v>
      </c>
      <c r="U276" s="2">
        <v>135</v>
      </c>
      <c r="V276" s="12">
        <v>3.00213E-6</v>
      </c>
      <c r="W276" s="1">
        <v>1.04900194719879E-2</v>
      </c>
      <c r="X276" s="1">
        <v>25.4737564349489</v>
      </c>
      <c r="Y276" s="11">
        <v>4.8834119179437183E-3</v>
      </c>
      <c r="Z276" s="11">
        <v>3.2933417765176982E-3</v>
      </c>
      <c r="AA276" s="11">
        <v>1.5900701414260201E-3</v>
      </c>
      <c r="AB276" s="10">
        <v>3.0021347096788499E-6</v>
      </c>
      <c r="AC276" s="2" t="s">
        <v>78</v>
      </c>
      <c r="AD276" s="9">
        <v>45810</v>
      </c>
      <c r="AE276" s="2" t="s">
        <v>1264</v>
      </c>
      <c r="AF276" s="3">
        <v>0.04</v>
      </c>
      <c r="AG276" s="3">
        <v>0.04</v>
      </c>
      <c r="AH276" s="3">
        <v>0.04</v>
      </c>
      <c r="AI276" s="3">
        <v>0</v>
      </c>
      <c r="AJ276" s="3">
        <v>0</v>
      </c>
      <c r="AK276" s="3">
        <v>0.04</v>
      </c>
      <c r="AL276" s="3">
        <v>0</v>
      </c>
      <c r="AM276" s="3">
        <v>0</v>
      </c>
      <c r="AN276" s="3">
        <v>0</v>
      </c>
      <c r="AO276" s="3">
        <v>0</v>
      </c>
      <c r="AP276" s="3">
        <v>0</v>
      </c>
      <c r="AQ276" s="3">
        <v>0</v>
      </c>
      <c r="AR276" s="3">
        <v>0</v>
      </c>
      <c r="AS276" s="3">
        <v>0</v>
      </c>
      <c r="AT276" s="3">
        <v>0</v>
      </c>
      <c r="AU276" s="3">
        <v>0</v>
      </c>
      <c r="AV276" s="3">
        <v>0</v>
      </c>
      <c r="AW276" s="2" t="s">
        <v>1083</v>
      </c>
      <c r="AX276">
        <f>_xlfn.XLOOKUP($B276,[1]Master!$A:$A,[1]Master!$U:$U)</f>
        <v>3.0270000000000001</v>
      </c>
      <c r="AY276" t="str">
        <f>_xlfn.XLOOKUP($B276,[1]Master!$A:$A,[1]Master!AC:AC)</f>
        <v/>
      </c>
      <c r="AZ276" t="str">
        <f>_xlfn.XLOOKUP($B276,[1]Master!$A:$A,[1]Master!AF:AF)</f>
        <v/>
      </c>
      <c r="BA276" t="str">
        <f>_xlfn.XLOOKUP($B276,[1]Master!$A:$A,[1]Master!AG:AG)</f>
        <v/>
      </c>
      <c r="BB276">
        <f>_xlfn.XLOOKUP($B276,[1]Master!$A:$A,[1]Master!AH:AH)</f>
        <v>0</v>
      </c>
      <c r="BC276">
        <f>_xlfn.XLOOKUP($B276,[1]Master!$A:$A,[1]Master!AI:AI)</f>
        <v>0</v>
      </c>
      <c r="BD276">
        <f>_xlfn.XLOOKUP($B276,[1]Master!$A:$A,[1]Master!AJ:AJ)</f>
        <v>1.5541767758692799E-2</v>
      </c>
      <c r="BE276">
        <f>_xlfn.XLOOKUP($B276,[1]Master!$A:$A,[1]Master!AK:AK)</f>
        <v>5.7798766680272596E-4</v>
      </c>
      <c r="BF276">
        <f>_xlfn.XLOOKUP($B276,[1]Master!$A:$A,[1]Master!AN:AN)</f>
        <v>2</v>
      </c>
      <c r="BG276">
        <f>_xlfn.XLOOKUP($B276,[1]Master!$A:$A,[1]Master!AO:AO)</f>
        <v>2</v>
      </c>
      <c r="BH276">
        <f>_xlfn.XLOOKUP($B276,[1]Master!$A:$A,[1]Master!AP:AP)</f>
        <v>2</v>
      </c>
      <c r="BI276">
        <f>_xlfn.XLOOKUP($B276,[1]Master!$A:$A,[1]Master!AQ:AQ)</f>
        <v>2</v>
      </c>
      <c r="BJ276" t="str">
        <f t="shared" si="10"/>
        <v/>
      </c>
      <c r="BK276" t="str">
        <f t="shared" si="11"/>
        <v>Yes</v>
      </c>
    </row>
    <row r="277" spans="1:63">
      <c r="A277" s="48"/>
      <c r="B277" s="2" t="str">
        <f>_xlfn.XLOOKUP($U277,[1]Master!$L:$L,[1]Master!$A:$A)</f>
        <v>CALISTOGA 1101730666</v>
      </c>
      <c r="C277" s="2">
        <v>42711101</v>
      </c>
      <c r="D277" t="s">
        <v>80</v>
      </c>
      <c r="E277" s="2">
        <v>35629910</v>
      </c>
      <c r="F277" s="2" t="s">
        <v>51</v>
      </c>
      <c r="G277" s="2" t="s">
        <v>52</v>
      </c>
      <c r="H277" s="2" t="s">
        <v>71</v>
      </c>
      <c r="I277" s="2" t="s">
        <v>72</v>
      </c>
      <c r="J277" s="2" t="s">
        <v>82</v>
      </c>
      <c r="K277" s="2" t="s">
        <v>83</v>
      </c>
      <c r="L277" s="2" t="s">
        <v>86</v>
      </c>
      <c r="M277" s="2" t="s">
        <v>110</v>
      </c>
      <c r="N277" s="49"/>
      <c r="O277" s="49"/>
      <c r="P277" s="2" t="s">
        <v>75</v>
      </c>
      <c r="Q277" s="2">
        <v>406</v>
      </c>
      <c r="R277" s="12" t="s">
        <v>115</v>
      </c>
      <c r="S277" s="2">
        <v>920</v>
      </c>
      <c r="T277" s="12" t="s">
        <v>115</v>
      </c>
      <c r="U277" s="2">
        <v>135</v>
      </c>
      <c r="V277" s="12">
        <v>2.02468E-4</v>
      </c>
      <c r="W277" s="1">
        <v>1.04900194719879E-2</v>
      </c>
      <c r="X277" s="1">
        <v>25.4737564349489</v>
      </c>
      <c r="Y277" s="11">
        <v>0.22829950716386857</v>
      </c>
      <c r="Z277" s="11">
        <v>0.2221078458373163</v>
      </c>
      <c r="AA277" s="11">
        <v>6.1916613265522724E-3</v>
      </c>
      <c r="AB277" s="10">
        <v>2.0246841006136399E-4</v>
      </c>
      <c r="AC277" s="2" t="s">
        <v>78</v>
      </c>
      <c r="AD277" s="9">
        <v>45810</v>
      </c>
      <c r="AE277" s="2" t="s">
        <v>1262</v>
      </c>
      <c r="AF277" s="3">
        <v>2.2985220000000002</v>
      </c>
      <c r="AG277" s="3">
        <v>2.2985220000000002</v>
      </c>
      <c r="AH277" s="3">
        <v>8.5220000000000001E-3</v>
      </c>
      <c r="AI277" s="3">
        <v>0</v>
      </c>
      <c r="AJ277" s="3">
        <v>0</v>
      </c>
      <c r="AK277" s="3">
        <v>0</v>
      </c>
      <c r="AL277" s="3">
        <v>8.5220000000000001E-3</v>
      </c>
      <c r="AM277" s="3">
        <v>2.29</v>
      </c>
      <c r="AN277" s="3">
        <v>0</v>
      </c>
      <c r="AO277" s="3">
        <v>0</v>
      </c>
      <c r="AP277" s="3">
        <v>0</v>
      </c>
      <c r="AQ277" s="3">
        <v>2.29</v>
      </c>
      <c r="AR277" s="3">
        <v>0</v>
      </c>
      <c r="AS277" s="3">
        <v>0</v>
      </c>
      <c r="AT277" s="3">
        <v>0</v>
      </c>
      <c r="AU277" s="3">
        <v>0</v>
      </c>
      <c r="AV277" s="3">
        <v>0</v>
      </c>
      <c r="AW277" s="2" t="s">
        <v>1100</v>
      </c>
      <c r="AX277">
        <f>_xlfn.XLOOKUP($B277,[1]Master!$A:$A,[1]Master!$U:$U)</f>
        <v>3.0270000000000001</v>
      </c>
      <c r="AY277" t="str">
        <f>_xlfn.XLOOKUP($B277,[1]Master!$A:$A,[1]Master!AC:AC)</f>
        <v/>
      </c>
      <c r="AZ277" t="str">
        <f>_xlfn.XLOOKUP($B277,[1]Master!$A:$A,[1]Master!AF:AF)</f>
        <v/>
      </c>
      <c r="BA277" t="str">
        <f>_xlfn.XLOOKUP($B277,[1]Master!$A:$A,[1]Master!AG:AG)</f>
        <v/>
      </c>
      <c r="BB277">
        <f>_xlfn.XLOOKUP($B277,[1]Master!$A:$A,[1]Master!AH:AH)</f>
        <v>0</v>
      </c>
      <c r="BC277">
        <f>_xlfn.XLOOKUP($B277,[1]Master!$A:$A,[1]Master!AI:AI)</f>
        <v>0</v>
      </c>
      <c r="BD277">
        <f>_xlfn.XLOOKUP($B277,[1]Master!$A:$A,[1]Master!AJ:AJ)</f>
        <v>1.5541767758692799E-2</v>
      </c>
      <c r="BE277">
        <f>_xlfn.XLOOKUP($B277,[1]Master!$A:$A,[1]Master!AK:AK)</f>
        <v>5.7798766680272596E-4</v>
      </c>
      <c r="BF277">
        <f>_xlfn.XLOOKUP($B277,[1]Master!$A:$A,[1]Master!AN:AN)</f>
        <v>2</v>
      </c>
      <c r="BG277">
        <f>_xlfn.XLOOKUP($B277,[1]Master!$A:$A,[1]Master!AO:AO)</f>
        <v>2</v>
      </c>
      <c r="BH277">
        <f>_xlfn.XLOOKUP($B277,[1]Master!$A:$A,[1]Master!AP:AP)</f>
        <v>2</v>
      </c>
      <c r="BI277">
        <f>_xlfn.XLOOKUP($B277,[1]Master!$A:$A,[1]Master!AQ:AQ)</f>
        <v>2</v>
      </c>
      <c r="BJ277" t="str">
        <f t="shared" si="10"/>
        <v>Yes</v>
      </c>
      <c r="BK277" t="str">
        <f t="shared" si="11"/>
        <v>Yes</v>
      </c>
    </row>
    <row r="278" spans="1:63">
      <c r="A278" s="48"/>
      <c r="B278" s="2" t="str">
        <f>_xlfn.XLOOKUP($U278,[1]Master!$L:$L,[1]Master!$A:$A)</f>
        <v>CALISTOGA 110135588</v>
      </c>
      <c r="C278" s="2">
        <v>42711101</v>
      </c>
      <c r="D278" t="s">
        <v>80</v>
      </c>
      <c r="E278" s="2">
        <v>35634971</v>
      </c>
      <c r="F278" s="2" t="s">
        <v>51</v>
      </c>
      <c r="G278" s="2" t="s">
        <v>81</v>
      </c>
      <c r="H278" s="2" t="s">
        <v>71</v>
      </c>
      <c r="I278" s="2" t="s">
        <v>72</v>
      </c>
      <c r="J278" s="2" t="s">
        <v>82</v>
      </c>
      <c r="K278" s="2" t="s">
        <v>83</v>
      </c>
      <c r="L278" s="2" t="s">
        <v>86</v>
      </c>
      <c r="M278" s="2" t="s">
        <v>85</v>
      </c>
      <c r="N278" s="49"/>
      <c r="O278" s="49"/>
      <c r="P278" s="2" t="s">
        <v>75</v>
      </c>
      <c r="Q278" s="2">
        <v>614</v>
      </c>
      <c r="R278" s="12">
        <v>2.75182E-5</v>
      </c>
      <c r="S278" s="2">
        <v>389</v>
      </c>
      <c r="T278" s="12">
        <v>5.8242000000000002E-5</v>
      </c>
      <c r="U278" s="2">
        <v>37</v>
      </c>
      <c r="V278" s="12">
        <v>2.2536799999999999E-4</v>
      </c>
      <c r="W278" s="1">
        <v>7.5562745786087E-3</v>
      </c>
      <c r="X278" s="1">
        <v>106.939669650371</v>
      </c>
      <c r="Y278" s="11">
        <v>0.34318088640495076</v>
      </c>
      <c r="Z278" s="11">
        <v>0.24722902477584419</v>
      </c>
      <c r="AA278" s="11">
        <v>9.5951861629106572E-2</v>
      </c>
      <c r="AB278" s="10">
        <v>2.2536829970450699E-4</v>
      </c>
      <c r="AC278" s="2" t="s">
        <v>60</v>
      </c>
      <c r="AD278" s="9">
        <v>45805</v>
      </c>
      <c r="AE278" s="2" t="s">
        <v>1264</v>
      </c>
      <c r="AF278" s="3">
        <v>1</v>
      </c>
      <c r="AG278" s="3">
        <v>1</v>
      </c>
      <c r="AH278" s="3">
        <v>1</v>
      </c>
      <c r="AI278" s="3">
        <v>0</v>
      </c>
      <c r="AJ278" s="3">
        <v>0</v>
      </c>
      <c r="AK278" s="3">
        <v>1</v>
      </c>
      <c r="AL278" s="3">
        <v>0</v>
      </c>
      <c r="AM278" s="3">
        <v>0</v>
      </c>
      <c r="AN278" s="3">
        <v>0</v>
      </c>
      <c r="AO278" s="3">
        <v>0</v>
      </c>
      <c r="AP278" s="3">
        <v>0</v>
      </c>
      <c r="AQ278" s="3">
        <v>0</v>
      </c>
      <c r="AR278" s="3">
        <v>0</v>
      </c>
      <c r="AS278" s="3">
        <v>0</v>
      </c>
      <c r="AT278" s="3">
        <v>0</v>
      </c>
      <c r="AU278" s="3">
        <v>0</v>
      </c>
      <c r="AV278" s="3">
        <v>0</v>
      </c>
      <c r="AW278" s="2" t="s">
        <v>1106</v>
      </c>
      <c r="AX278">
        <f>_xlfn.XLOOKUP($B278,[1]Master!$A:$A,[1]Master!$U:$U)</f>
        <v>8.3870000000000005</v>
      </c>
      <c r="AY278">
        <f>_xlfn.XLOOKUP($B278,[1]Master!$A:$A,[1]Master!AC:AC)</f>
        <v>9.1886889460154234E-2</v>
      </c>
      <c r="AZ278" t="str">
        <f>_xlfn.XLOOKUP($B278,[1]Master!$A:$A,[1]Master!AF:AF)</f>
        <v>Yes</v>
      </c>
      <c r="BA278" t="str">
        <f>_xlfn.XLOOKUP($B278,[1]Master!$A:$A,[1]Master!AG:AG)</f>
        <v>Yes</v>
      </c>
      <c r="BB278">
        <f>_xlfn.XLOOKUP($B278,[1]Master!$A:$A,[1]Master!AH:AH)</f>
        <v>3.1087014324491133</v>
      </c>
      <c r="BC278">
        <f>_xlfn.XLOOKUP($B278,[1]Master!$A:$A,[1]Master!AI:AI)</f>
        <v>0.12922725035897203</v>
      </c>
      <c r="BD278">
        <f>_xlfn.XLOOKUP($B278,[1]Master!$A:$A,[1]Master!AJ:AJ)</f>
        <v>1.0957859016537099</v>
      </c>
      <c r="BE278">
        <f>_xlfn.XLOOKUP($B278,[1]Master!$A:$A,[1]Master!AK:AK)</f>
        <v>3.4096507916693002E-3</v>
      </c>
      <c r="BF278">
        <f>_xlfn.XLOOKUP($B278,[1]Master!$A:$A,[1]Master!AN:AN)</f>
        <v>0</v>
      </c>
      <c r="BG278">
        <f>_xlfn.XLOOKUP($B278,[1]Master!$A:$A,[1]Master!AO:AO)</f>
        <v>9</v>
      </c>
      <c r="BH278">
        <f>_xlfn.XLOOKUP($B278,[1]Master!$A:$A,[1]Master!AP:AP)</f>
        <v>0</v>
      </c>
      <c r="BI278">
        <f>_xlfn.XLOOKUP($B278,[1]Master!$A:$A,[1]Master!AQ:AQ)</f>
        <v>9</v>
      </c>
      <c r="BJ278" t="str">
        <f t="shared" si="10"/>
        <v/>
      </c>
      <c r="BK278" t="str">
        <f t="shared" si="11"/>
        <v/>
      </c>
    </row>
    <row r="279" spans="1:63">
      <c r="A279" s="48"/>
      <c r="B279" s="2" t="str">
        <f>_xlfn.XLOOKUP($U279,[1]Master!$L:$L,[1]Master!$A:$A)</f>
        <v>CLARK ROAD 1102CB</v>
      </c>
      <c r="C279" s="2">
        <v>103091102</v>
      </c>
      <c r="D279" t="s">
        <v>204</v>
      </c>
      <c r="E279" s="2">
        <v>35299629</v>
      </c>
      <c r="F279" s="2" t="s">
        <v>51</v>
      </c>
      <c r="G279" s="2" t="s">
        <v>81</v>
      </c>
      <c r="H279" s="2" t="s">
        <v>62</v>
      </c>
      <c r="I279" s="2" t="s">
        <v>63</v>
      </c>
      <c r="J279" s="2" t="s">
        <v>88</v>
      </c>
      <c r="K279" s="2" t="s">
        <v>56</v>
      </c>
      <c r="L279" s="2" t="s">
        <v>103</v>
      </c>
      <c r="M279" s="2" t="s">
        <v>96</v>
      </c>
      <c r="N279" s="49"/>
      <c r="O279" s="49"/>
      <c r="P279" s="2" t="s">
        <v>150</v>
      </c>
      <c r="Q279" s="2">
        <v>268</v>
      </c>
      <c r="R279" s="12">
        <v>1.3388000000000001E-4</v>
      </c>
      <c r="S279" s="2">
        <v>2491</v>
      </c>
      <c r="T279" s="12">
        <v>3.6903200000000002E-6</v>
      </c>
      <c r="U279" s="2">
        <v>2307</v>
      </c>
      <c r="V279" s="12">
        <v>1.8012600000000001E-5</v>
      </c>
      <c r="W279" s="1">
        <v>4.3958912170755258E-3</v>
      </c>
      <c r="X279" s="1">
        <v>1029.6752779999999</v>
      </c>
      <c r="Y279" s="11">
        <v>3.4016976304615976</v>
      </c>
      <c r="Z279" s="11">
        <v>3.3234585849609881</v>
      </c>
      <c r="AA279" s="11">
        <v>7.823904550060945E-2</v>
      </c>
      <c r="AB279" s="10">
        <v>1.33880072105446E-4</v>
      </c>
      <c r="AC279" s="2" t="s">
        <v>91</v>
      </c>
      <c r="AD279" s="9">
        <v>44641</v>
      </c>
      <c r="AE279" s="2" t="s">
        <v>1263</v>
      </c>
      <c r="AF279" s="3">
        <v>0.89090909090909087</v>
      </c>
      <c r="AG279" s="3">
        <v>0.89090909090909087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0.89090909090909087</v>
      </c>
      <c r="AN279" s="3">
        <v>0</v>
      </c>
      <c r="AO279" s="3">
        <v>0.89090909090909087</v>
      </c>
      <c r="AP279" s="3">
        <v>0</v>
      </c>
      <c r="AQ279" s="3">
        <v>0</v>
      </c>
      <c r="AR279" s="3">
        <v>0</v>
      </c>
      <c r="AS279" s="3">
        <v>0</v>
      </c>
      <c r="AT279" s="3">
        <v>0</v>
      </c>
      <c r="AU279" s="3">
        <v>0</v>
      </c>
      <c r="AV279" s="3">
        <v>0</v>
      </c>
      <c r="AW279" s="2" t="s">
        <v>539</v>
      </c>
      <c r="AX279">
        <f>_xlfn.XLOOKUP($B279,[1]Master!$A:$A,[1]Master!$U:$U)</f>
        <v>2.6150000000000002</v>
      </c>
      <c r="AY279">
        <f>_xlfn.XLOOKUP($B279,[1]Master!$A:$A,[1]Master!AC:AC)</f>
        <v>0.90086431152147739</v>
      </c>
      <c r="AZ279" t="str">
        <f>_xlfn.XLOOKUP($B279,[1]Master!$A:$A,[1]Master!AF:AF)</f>
        <v/>
      </c>
      <c r="BA279" t="str">
        <f>_xlfn.XLOOKUP($B279,[1]Master!$A:$A,[1]Master!AG:AG)</f>
        <v/>
      </c>
      <c r="BB279">
        <f>_xlfn.XLOOKUP($B279,[1]Master!$A:$A,[1]Master!AH:AH)</f>
        <v>0</v>
      </c>
      <c r="BC279">
        <f>_xlfn.XLOOKUP($B279,[1]Master!$A:$A,[1]Master!AI:AI)</f>
        <v>0</v>
      </c>
      <c r="BD279">
        <f>_xlfn.XLOOKUP($B279,[1]Master!$A:$A,[1]Master!AJ:AJ)</f>
        <v>0</v>
      </c>
      <c r="BE279">
        <f>_xlfn.XLOOKUP($B279,[1]Master!$A:$A,[1]Master!AK:AK)</f>
        <v>0.13727710743537799</v>
      </c>
      <c r="BF279">
        <f>_xlfn.XLOOKUP($B279,[1]Master!$A:$A,[1]Master!AN:AN)</f>
        <v>6</v>
      </c>
      <c r="BG279">
        <f>_xlfn.XLOOKUP($B279,[1]Master!$A:$A,[1]Master!AO:AO)</f>
        <v>6</v>
      </c>
      <c r="BH279">
        <f>_xlfn.XLOOKUP($B279,[1]Master!$A:$A,[1]Master!AP:AP)</f>
        <v>6</v>
      </c>
      <c r="BI279">
        <f>_xlfn.XLOOKUP($B279,[1]Master!$A:$A,[1]Master!AQ:AQ)</f>
        <v>6</v>
      </c>
      <c r="BJ279" t="str">
        <f t="shared" si="10"/>
        <v/>
      </c>
      <c r="BK279" t="str">
        <f t="shared" si="11"/>
        <v/>
      </c>
    </row>
    <row r="280" spans="1:63">
      <c r="A280" s="48"/>
      <c r="B280" s="2" t="str">
        <f>_xlfn.XLOOKUP($U280,[1]Master!$L:$L,[1]Master!$A:$A)</f>
        <v>CLAYTON 2212681608</v>
      </c>
      <c r="C280" s="2">
        <v>12022212</v>
      </c>
      <c r="D280" t="s">
        <v>241</v>
      </c>
      <c r="E280" s="2">
        <v>35379381</v>
      </c>
      <c r="F280" s="2" t="s">
        <v>51</v>
      </c>
      <c r="G280" s="2" t="s">
        <v>52</v>
      </c>
      <c r="H280" s="2" t="s">
        <v>62</v>
      </c>
      <c r="I280" s="2" t="s">
        <v>63</v>
      </c>
      <c r="J280" s="2" t="s">
        <v>242</v>
      </c>
      <c r="K280" s="2" t="s">
        <v>126</v>
      </c>
      <c r="L280" s="2" t="s">
        <v>243</v>
      </c>
      <c r="M280" s="2" t="s">
        <v>244</v>
      </c>
      <c r="N280" s="49"/>
      <c r="O280" s="49"/>
      <c r="P280" s="2" t="s">
        <v>59</v>
      </c>
      <c r="Q280" s="12" t="s">
        <v>115</v>
      </c>
      <c r="R280" s="12" t="s">
        <v>115</v>
      </c>
      <c r="S280" s="2">
        <v>115</v>
      </c>
      <c r="T280" s="12">
        <v>2.2832399999999999E-4</v>
      </c>
      <c r="U280" s="2">
        <v>56</v>
      </c>
      <c r="V280" s="12">
        <v>2.9502800000000002E-4</v>
      </c>
      <c r="W280" s="1">
        <v>0.11545879213281296</v>
      </c>
      <c r="X280" s="1">
        <v>72.93618095513115</v>
      </c>
      <c r="Y280" s="11">
        <v>0.70206123551554811</v>
      </c>
      <c r="Z280" s="11">
        <v>0.48682270912048936</v>
      </c>
      <c r="AA280" s="11">
        <v>0.21523852639505875</v>
      </c>
      <c r="AB280" s="10">
        <v>2.2948501766675801E-4</v>
      </c>
      <c r="AC280" s="2" t="s">
        <v>78</v>
      </c>
      <c r="AD280" s="9">
        <v>45103</v>
      </c>
      <c r="AE280" s="2" t="s">
        <v>1263</v>
      </c>
      <c r="AF280" s="3">
        <v>2.0465909090909089</v>
      </c>
      <c r="AG280" s="3">
        <v>2.0465909090909089</v>
      </c>
      <c r="AH280" s="3">
        <v>2.0465909090909089</v>
      </c>
      <c r="AI280" s="3">
        <v>0</v>
      </c>
      <c r="AJ280" s="3">
        <v>2.0465909090909089</v>
      </c>
      <c r="AK280" s="3">
        <v>0</v>
      </c>
      <c r="AL280" s="3">
        <v>0</v>
      </c>
      <c r="AM280" s="3">
        <v>0</v>
      </c>
      <c r="AN280" s="3">
        <v>0</v>
      </c>
      <c r="AO280" s="3">
        <v>0</v>
      </c>
      <c r="AP280" s="3">
        <v>0</v>
      </c>
      <c r="AQ280" s="3">
        <v>0</v>
      </c>
      <c r="AR280" s="3">
        <v>0</v>
      </c>
      <c r="AS280" s="3">
        <v>0</v>
      </c>
      <c r="AT280" s="3">
        <v>0</v>
      </c>
      <c r="AU280" s="3">
        <v>0</v>
      </c>
      <c r="AV280" s="3">
        <v>0</v>
      </c>
      <c r="AW280" s="2" t="s">
        <v>597</v>
      </c>
      <c r="AX280">
        <f>_xlfn.XLOOKUP($B280,[1]Master!$A:$A,[1]Master!$U:$U)</f>
        <v>6.968</v>
      </c>
      <c r="AY280">
        <f>_xlfn.XLOOKUP($B280,[1]Master!$A:$A,[1]Master!AC:AC)</f>
        <v>0.47593913043478259</v>
      </c>
      <c r="AZ280" t="str">
        <f>_xlfn.XLOOKUP($B280,[1]Master!$A:$A,[1]Master!AF:AF)</f>
        <v/>
      </c>
      <c r="BA280" t="str">
        <f>_xlfn.XLOOKUP($B280,[1]Master!$A:$A,[1]Master!AG:AG)</f>
        <v/>
      </c>
      <c r="BB280">
        <f>_xlfn.XLOOKUP($B280,[1]Master!$A:$A,[1]Master!AH:AH)</f>
        <v>0</v>
      </c>
      <c r="BC280">
        <f>_xlfn.XLOOKUP($B280,[1]Master!$A:$A,[1]Master!AI:AI)</f>
        <v>0</v>
      </c>
      <c r="BD280">
        <f>_xlfn.XLOOKUP($B280,[1]Master!$A:$A,[1]Master!AJ:AJ)</f>
        <v>9.0016120007828402</v>
      </c>
      <c r="BE280">
        <f>_xlfn.XLOOKUP($B280,[1]Master!$A:$A,[1]Master!AK:AK)</f>
        <v>1.64553777428432</v>
      </c>
      <c r="BF280">
        <f>_xlfn.XLOOKUP($B280,[1]Master!$A:$A,[1]Master!AN:AN)</f>
        <v>207</v>
      </c>
      <c r="BG280">
        <f>_xlfn.XLOOKUP($B280,[1]Master!$A:$A,[1]Master!AO:AO)</f>
        <v>77</v>
      </c>
      <c r="BH280">
        <f>_xlfn.XLOOKUP($B280,[1]Master!$A:$A,[1]Master!AP:AP)</f>
        <v>204</v>
      </c>
      <c r="BI280">
        <f>_xlfn.XLOOKUP($B280,[1]Master!$A:$A,[1]Master!AQ:AQ)</f>
        <v>81</v>
      </c>
      <c r="BJ280" t="str">
        <f t="shared" si="10"/>
        <v/>
      </c>
      <c r="BK280" t="str">
        <f t="shared" si="11"/>
        <v/>
      </c>
    </row>
    <row r="281" spans="1:63">
      <c r="A281" s="48"/>
      <c r="B281" s="2" t="str">
        <f>_xlfn.XLOOKUP($U281,[1]Master!$L:$L,[1]Master!$A:$A)</f>
        <v>CLAYTON 221296224</v>
      </c>
      <c r="C281" s="2">
        <v>12022212</v>
      </c>
      <c r="D281" t="s">
        <v>241</v>
      </c>
      <c r="E281" s="2">
        <v>35385802</v>
      </c>
      <c r="F281" s="2" t="s">
        <v>51</v>
      </c>
      <c r="G281" s="2" t="s">
        <v>52</v>
      </c>
      <c r="H281" s="2" t="s">
        <v>62</v>
      </c>
      <c r="I281" s="2" t="s">
        <v>63</v>
      </c>
      <c r="J281" s="2" t="s">
        <v>242</v>
      </c>
      <c r="K281" s="2" t="s">
        <v>126</v>
      </c>
      <c r="L281" s="2" t="s">
        <v>243</v>
      </c>
      <c r="M281" s="2" t="s">
        <v>244</v>
      </c>
      <c r="N281" s="49"/>
      <c r="O281" s="49"/>
      <c r="P281" s="2" t="s">
        <v>59</v>
      </c>
      <c r="Q281" s="2">
        <v>377</v>
      </c>
      <c r="R281" s="12">
        <v>9.3212099999999995E-5</v>
      </c>
      <c r="S281" s="2">
        <v>15</v>
      </c>
      <c r="T281" s="12">
        <v>4.0540900000000002E-4</v>
      </c>
      <c r="U281" s="2">
        <v>31</v>
      </c>
      <c r="V281" s="12">
        <v>3.6917200000000002E-4</v>
      </c>
      <c r="W281" s="1">
        <v>5.6232341499708127E-2</v>
      </c>
      <c r="X281" s="1">
        <v>81.565606137539476</v>
      </c>
      <c r="Y281" s="11">
        <v>1.1881137034169653</v>
      </c>
      <c r="Z281" s="11">
        <v>0.86002180887883517</v>
      </c>
      <c r="AA281" s="11">
        <v>0.32809189453813015</v>
      </c>
      <c r="AB281" s="10">
        <v>4.0540861448496899E-4</v>
      </c>
      <c r="AC281" s="2" t="s">
        <v>60</v>
      </c>
      <c r="AD281" s="9">
        <v>45036</v>
      </c>
      <c r="AE281" s="2" t="s">
        <v>1263</v>
      </c>
      <c r="AF281" s="3">
        <v>1.9299242424242424</v>
      </c>
      <c r="AG281" s="3">
        <v>1.9299242424242424</v>
      </c>
      <c r="AH281" s="3">
        <v>1.6799242424242424</v>
      </c>
      <c r="AI281" s="3">
        <v>0</v>
      </c>
      <c r="AJ281" s="3">
        <v>1.6799242424242424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.25</v>
      </c>
      <c r="AS281" s="3">
        <v>0</v>
      </c>
      <c r="AT281" s="3">
        <v>0.25</v>
      </c>
      <c r="AU281" s="3">
        <v>0</v>
      </c>
      <c r="AV281" s="3">
        <v>0</v>
      </c>
      <c r="AW281" s="2" t="s">
        <v>606</v>
      </c>
      <c r="AX281">
        <f>_xlfn.XLOOKUP($B281,[1]Master!$A:$A,[1]Master!$U:$U)</f>
        <v>7.3239999999999998</v>
      </c>
      <c r="AY281">
        <f>_xlfn.XLOOKUP($B281,[1]Master!$A:$A,[1]Master!AC:AC)</f>
        <v>2.0106000000000002</v>
      </c>
      <c r="AZ281" t="str">
        <f>_xlfn.XLOOKUP($B281,[1]Master!$A:$A,[1]Master!AF:AF)</f>
        <v>Yes</v>
      </c>
      <c r="BA281" t="str">
        <f>_xlfn.XLOOKUP($B281,[1]Master!$A:$A,[1]Master!AG:AG)</f>
        <v>Yes</v>
      </c>
      <c r="BB281">
        <f>_xlfn.XLOOKUP($B281,[1]Master!$A:$A,[1]Master!AH:AH)</f>
        <v>0.52135968499176444</v>
      </c>
      <c r="BC281">
        <f>_xlfn.XLOOKUP($B281,[1]Master!$A:$A,[1]Master!AI:AI)</f>
        <v>1.2353425249096119</v>
      </c>
      <c r="BD281">
        <f>_xlfn.XLOOKUP($B281,[1]Master!$A:$A,[1]Master!AJ:AJ)</f>
        <v>2.8743576073249899E-2</v>
      </c>
      <c r="BE281">
        <f>_xlfn.XLOOKUP($B281,[1]Master!$A:$A,[1]Master!AK:AK)</f>
        <v>6.1610339269282999E-2</v>
      </c>
      <c r="BF281">
        <f>_xlfn.XLOOKUP($B281,[1]Master!$A:$A,[1]Master!AN:AN)</f>
        <v>96</v>
      </c>
      <c r="BG281">
        <f>_xlfn.XLOOKUP($B281,[1]Master!$A:$A,[1]Master!AO:AO)</f>
        <v>3</v>
      </c>
      <c r="BH281">
        <f>_xlfn.XLOOKUP($B281,[1]Master!$A:$A,[1]Master!AP:AP)</f>
        <v>96</v>
      </c>
      <c r="BI281">
        <f>_xlfn.XLOOKUP($B281,[1]Master!$A:$A,[1]Master!AQ:AQ)</f>
        <v>4</v>
      </c>
      <c r="BJ281" t="str">
        <f t="shared" si="10"/>
        <v/>
      </c>
      <c r="BK281" t="str">
        <f t="shared" si="11"/>
        <v/>
      </c>
    </row>
    <row r="282" spans="1:63">
      <c r="A282" s="48"/>
      <c r="B282" s="2" t="str">
        <f>_xlfn.XLOOKUP($U282,[1]Master!$L:$L,[1]Master!$A:$A)</f>
        <v>CLAYTON 221296224</v>
      </c>
      <c r="C282" s="2">
        <v>12022212</v>
      </c>
      <c r="D282" t="s">
        <v>241</v>
      </c>
      <c r="E282" s="2">
        <v>35433366</v>
      </c>
      <c r="F282" s="2" t="s">
        <v>51</v>
      </c>
      <c r="G282" s="2" t="s">
        <v>52</v>
      </c>
      <c r="H282" s="2" t="s">
        <v>62</v>
      </c>
      <c r="I282" s="2" t="s">
        <v>63</v>
      </c>
      <c r="J282" s="2" t="s">
        <v>242</v>
      </c>
      <c r="K282" s="2" t="s">
        <v>126</v>
      </c>
      <c r="L282" s="2" t="s">
        <v>243</v>
      </c>
      <c r="M282" s="2" t="s">
        <v>244</v>
      </c>
      <c r="N282" s="49"/>
      <c r="O282" s="49"/>
      <c r="P282" s="2" t="s">
        <v>59</v>
      </c>
      <c r="Q282" s="2">
        <v>377</v>
      </c>
      <c r="R282" s="12">
        <v>3.3102599999999997E-5</v>
      </c>
      <c r="S282" s="2">
        <v>15</v>
      </c>
      <c r="T282" s="12">
        <v>1.3490400000000001E-4</v>
      </c>
      <c r="U282" s="2">
        <v>31</v>
      </c>
      <c r="V282" s="12">
        <v>1.29445E-4</v>
      </c>
      <c r="W282" s="1">
        <v>5.6232341499708127E-2</v>
      </c>
      <c r="X282" s="1">
        <v>81.565606137539476</v>
      </c>
      <c r="Y282" s="11">
        <v>0.30621487201468084</v>
      </c>
      <c r="Z282" s="11">
        <v>0.28618048921119482</v>
      </c>
      <c r="AA282" s="11">
        <v>2.0034382803486017E-2</v>
      </c>
      <c r="AB282" s="10">
        <v>1.3490359712504301E-4</v>
      </c>
      <c r="AC282" s="2" t="s">
        <v>60</v>
      </c>
      <c r="AD282" s="9">
        <v>45056</v>
      </c>
      <c r="AE282" s="2" t="s">
        <v>1263</v>
      </c>
      <c r="AF282" s="3">
        <v>0.78996212121212117</v>
      </c>
      <c r="AG282" s="3">
        <v>0.78996212121212117</v>
      </c>
      <c r="AH282" s="3">
        <v>0</v>
      </c>
      <c r="AI282" s="3">
        <v>0</v>
      </c>
      <c r="AJ282" s="3">
        <v>0</v>
      </c>
      <c r="AK282" s="3">
        <v>0</v>
      </c>
      <c r="AL282" s="3">
        <v>0</v>
      </c>
      <c r="AM282" s="3">
        <v>0.78996212121212117</v>
      </c>
      <c r="AN282" s="3">
        <v>0</v>
      </c>
      <c r="AO282" s="3">
        <v>0.78996212121212117</v>
      </c>
      <c r="AP282" s="3">
        <v>0</v>
      </c>
      <c r="AQ282" s="3">
        <v>0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2" t="s">
        <v>724</v>
      </c>
      <c r="AX282">
        <f>_xlfn.XLOOKUP($B282,[1]Master!$A:$A,[1]Master!$U:$U)</f>
        <v>7.3239999999999998</v>
      </c>
      <c r="AY282">
        <f>_xlfn.XLOOKUP($B282,[1]Master!$A:$A,[1]Master!AC:AC)</f>
        <v>2.0106000000000002</v>
      </c>
      <c r="AZ282" t="str">
        <f>_xlfn.XLOOKUP($B282,[1]Master!$A:$A,[1]Master!AF:AF)</f>
        <v>Yes</v>
      </c>
      <c r="BA282" t="str">
        <f>_xlfn.XLOOKUP($B282,[1]Master!$A:$A,[1]Master!AG:AG)</f>
        <v>Yes</v>
      </c>
      <c r="BB282">
        <f>_xlfn.XLOOKUP($B282,[1]Master!$A:$A,[1]Master!AH:AH)</f>
        <v>0.52135968499176444</v>
      </c>
      <c r="BC282">
        <f>_xlfn.XLOOKUP($B282,[1]Master!$A:$A,[1]Master!AI:AI)</f>
        <v>1.2353425249096119</v>
      </c>
      <c r="BD282">
        <f>_xlfn.XLOOKUP($B282,[1]Master!$A:$A,[1]Master!AJ:AJ)</f>
        <v>2.8743576073249899E-2</v>
      </c>
      <c r="BE282">
        <f>_xlfn.XLOOKUP($B282,[1]Master!$A:$A,[1]Master!AK:AK)</f>
        <v>6.1610339269282999E-2</v>
      </c>
      <c r="BF282">
        <f>_xlfn.XLOOKUP($B282,[1]Master!$A:$A,[1]Master!AN:AN)</f>
        <v>96</v>
      </c>
      <c r="BG282">
        <f>_xlfn.XLOOKUP($B282,[1]Master!$A:$A,[1]Master!AO:AO)</f>
        <v>3</v>
      </c>
      <c r="BH282">
        <f>_xlfn.XLOOKUP($B282,[1]Master!$A:$A,[1]Master!AP:AP)</f>
        <v>96</v>
      </c>
      <c r="BI282">
        <f>_xlfn.XLOOKUP($B282,[1]Master!$A:$A,[1]Master!AQ:AQ)</f>
        <v>4</v>
      </c>
      <c r="BJ282" t="str">
        <f t="shared" si="10"/>
        <v/>
      </c>
      <c r="BK282" t="str">
        <f t="shared" si="11"/>
        <v/>
      </c>
    </row>
    <row r="283" spans="1:63">
      <c r="A283" s="48"/>
      <c r="B283" s="2" t="str">
        <f>_xlfn.XLOOKUP($U283,[1]Master!$L:$L,[1]Master!$A:$A)</f>
        <v>CLAYTON 221296224</v>
      </c>
      <c r="C283" s="2">
        <v>12022212</v>
      </c>
      <c r="D283" t="s">
        <v>241</v>
      </c>
      <c r="E283" s="2">
        <v>35433371</v>
      </c>
      <c r="F283" s="2" t="s">
        <v>51</v>
      </c>
      <c r="G283" s="2" t="s">
        <v>52</v>
      </c>
      <c r="H283" s="2" t="s">
        <v>62</v>
      </c>
      <c r="I283" s="2" t="s">
        <v>63</v>
      </c>
      <c r="J283" s="2" t="s">
        <v>242</v>
      </c>
      <c r="K283" s="2" t="s">
        <v>126</v>
      </c>
      <c r="L283" s="2" t="s">
        <v>243</v>
      </c>
      <c r="M283" s="2" t="s">
        <v>244</v>
      </c>
      <c r="N283" s="49"/>
      <c r="O283" s="49"/>
      <c r="P283" s="2" t="s">
        <v>59</v>
      </c>
      <c r="Q283" s="2">
        <v>377</v>
      </c>
      <c r="R283" s="12">
        <v>1.3498500000000001E-4</v>
      </c>
      <c r="S283" s="2">
        <v>15</v>
      </c>
      <c r="T283" s="12">
        <v>5.8989399999999999E-4</v>
      </c>
      <c r="U283" s="2">
        <v>31</v>
      </c>
      <c r="V283" s="12">
        <v>5.33823E-4</v>
      </c>
      <c r="W283" s="1">
        <v>5.6232341499708127E-2</v>
      </c>
      <c r="X283" s="1">
        <v>81.565606137539476</v>
      </c>
      <c r="Y283" s="11">
        <v>1.8372892320880934</v>
      </c>
      <c r="Z283" s="11">
        <v>1.2513844283131201</v>
      </c>
      <c r="AA283" s="11">
        <v>0.58590480377497323</v>
      </c>
      <c r="AB283" s="10">
        <v>5.8989437480876897E-4</v>
      </c>
      <c r="AC283" s="2" t="s">
        <v>60</v>
      </c>
      <c r="AD283" s="9">
        <v>45056</v>
      </c>
      <c r="AE283" s="2" t="s">
        <v>1263</v>
      </c>
      <c r="AF283" s="3">
        <v>3</v>
      </c>
      <c r="AG283" s="3">
        <v>3</v>
      </c>
      <c r="AH283" s="3">
        <v>3</v>
      </c>
      <c r="AI283" s="3">
        <v>0</v>
      </c>
      <c r="AJ283" s="3">
        <v>3</v>
      </c>
      <c r="AK283" s="3">
        <v>0</v>
      </c>
      <c r="AL283" s="3">
        <v>0</v>
      </c>
      <c r="AM283" s="3">
        <v>0</v>
      </c>
      <c r="AN283" s="3">
        <v>0</v>
      </c>
      <c r="AO283" s="3">
        <v>0</v>
      </c>
      <c r="AP283" s="3">
        <v>0</v>
      </c>
      <c r="AQ283" s="3">
        <v>0</v>
      </c>
      <c r="AR283" s="3">
        <v>0</v>
      </c>
      <c r="AS283" s="3">
        <v>0</v>
      </c>
      <c r="AT283" s="3">
        <v>0</v>
      </c>
      <c r="AU283" s="3">
        <v>0</v>
      </c>
      <c r="AV283" s="3">
        <v>0</v>
      </c>
      <c r="AW283" s="2" t="s">
        <v>725</v>
      </c>
      <c r="AX283">
        <f>_xlfn.XLOOKUP($B283,[1]Master!$A:$A,[1]Master!$U:$U)</f>
        <v>7.3239999999999998</v>
      </c>
      <c r="AY283">
        <f>_xlfn.XLOOKUP($B283,[1]Master!$A:$A,[1]Master!AC:AC)</f>
        <v>2.0106000000000002</v>
      </c>
      <c r="AZ283" t="str">
        <f>_xlfn.XLOOKUP($B283,[1]Master!$A:$A,[1]Master!AF:AF)</f>
        <v>Yes</v>
      </c>
      <c r="BA283" t="str">
        <f>_xlfn.XLOOKUP($B283,[1]Master!$A:$A,[1]Master!AG:AG)</f>
        <v>Yes</v>
      </c>
      <c r="BB283">
        <f>_xlfn.XLOOKUP($B283,[1]Master!$A:$A,[1]Master!AH:AH)</f>
        <v>0.52135968499176444</v>
      </c>
      <c r="BC283">
        <f>_xlfn.XLOOKUP($B283,[1]Master!$A:$A,[1]Master!AI:AI)</f>
        <v>1.2353425249096119</v>
      </c>
      <c r="BD283">
        <f>_xlfn.XLOOKUP($B283,[1]Master!$A:$A,[1]Master!AJ:AJ)</f>
        <v>2.8743576073249899E-2</v>
      </c>
      <c r="BE283">
        <f>_xlfn.XLOOKUP($B283,[1]Master!$A:$A,[1]Master!AK:AK)</f>
        <v>6.1610339269282999E-2</v>
      </c>
      <c r="BF283">
        <f>_xlfn.XLOOKUP($B283,[1]Master!$A:$A,[1]Master!AN:AN)</f>
        <v>96</v>
      </c>
      <c r="BG283">
        <f>_xlfn.XLOOKUP($B283,[1]Master!$A:$A,[1]Master!AO:AO)</f>
        <v>3</v>
      </c>
      <c r="BH283">
        <f>_xlfn.XLOOKUP($B283,[1]Master!$A:$A,[1]Master!AP:AP)</f>
        <v>96</v>
      </c>
      <c r="BI283">
        <f>_xlfn.XLOOKUP($B283,[1]Master!$A:$A,[1]Master!AQ:AQ)</f>
        <v>4</v>
      </c>
      <c r="BJ283" t="str">
        <f t="shared" si="10"/>
        <v/>
      </c>
      <c r="BK283" t="str">
        <f t="shared" si="11"/>
        <v/>
      </c>
    </row>
    <row r="284" spans="1:63">
      <c r="A284" s="48"/>
      <c r="B284" s="2" t="str">
        <f>_xlfn.XLOOKUP($U284,[1]Master!$L:$L,[1]Master!$A:$A)</f>
        <v>CLAYTON 2212681608</v>
      </c>
      <c r="C284" s="2">
        <v>12022212</v>
      </c>
      <c r="D284" t="s">
        <v>241</v>
      </c>
      <c r="E284" s="2">
        <v>35434253</v>
      </c>
      <c r="F284" s="2" t="s">
        <v>51</v>
      </c>
      <c r="G284" s="2" t="s">
        <v>52</v>
      </c>
      <c r="H284" s="2" t="s">
        <v>62</v>
      </c>
      <c r="I284" s="2" t="s">
        <v>63</v>
      </c>
      <c r="J284" s="2" t="s">
        <v>242</v>
      </c>
      <c r="K284" s="2" t="s">
        <v>126</v>
      </c>
      <c r="L284" s="2" t="s">
        <v>243</v>
      </c>
      <c r="M284" s="2" t="s">
        <v>244</v>
      </c>
      <c r="N284" s="49"/>
      <c r="O284" s="49"/>
      <c r="P284" s="2" t="s">
        <v>59</v>
      </c>
      <c r="Q284" s="12" t="s">
        <v>115</v>
      </c>
      <c r="R284" s="12" t="s">
        <v>115</v>
      </c>
      <c r="S284" s="2">
        <v>115</v>
      </c>
      <c r="T284" s="12">
        <v>2.9244999999999998E-4</v>
      </c>
      <c r="U284" s="2">
        <v>56</v>
      </c>
      <c r="V284" s="12">
        <v>3.7721199999999998E-4</v>
      </c>
      <c r="W284" s="1">
        <v>0.11545879213281296</v>
      </c>
      <c r="X284" s="1">
        <v>72.93618095513115</v>
      </c>
      <c r="Y284" s="11">
        <v>0.91592043801746026</v>
      </c>
      <c r="Z284" s="11">
        <v>0.62039471449180683</v>
      </c>
      <c r="AA284" s="11">
        <v>0.29552572352565343</v>
      </c>
      <c r="AB284" s="10">
        <v>2.92449980964792E-4</v>
      </c>
      <c r="AC284" s="2" t="s">
        <v>78</v>
      </c>
      <c r="AD284" s="9">
        <v>45103</v>
      </c>
      <c r="AE284" s="2" t="s">
        <v>1263</v>
      </c>
      <c r="AF284" s="3">
        <v>3.4</v>
      </c>
      <c r="AG284" s="3">
        <v>3.4</v>
      </c>
      <c r="AH284" s="3">
        <v>3.4</v>
      </c>
      <c r="AI284" s="3">
        <v>0</v>
      </c>
      <c r="AJ284" s="3">
        <v>3.4</v>
      </c>
      <c r="AK284" s="3">
        <v>0</v>
      </c>
      <c r="AL284" s="3">
        <v>0</v>
      </c>
      <c r="AM284" s="3">
        <v>0</v>
      </c>
      <c r="AN284" s="3">
        <v>0</v>
      </c>
      <c r="AO284" s="3">
        <v>0</v>
      </c>
      <c r="AP284" s="3">
        <v>0</v>
      </c>
      <c r="AQ284" s="3">
        <v>0</v>
      </c>
      <c r="AR284" s="3">
        <v>0</v>
      </c>
      <c r="AS284" s="3">
        <v>0</v>
      </c>
      <c r="AT284" s="3">
        <v>0</v>
      </c>
      <c r="AU284" s="3">
        <v>0</v>
      </c>
      <c r="AV284" s="3">
        <v>0</v>
      </c>
      <c r="AW284" s="2" t="s">
        <v>728</v>
      </c>
      <c r="AX284">
        <f>_xlfn.XLOOKUP($B284,[1]Master!$A:$A,[1]Master!$U:$U)</f>
        <v>6.968</v>
      </c>
      <c r="AY284">
        <f>_xlfn.XLOOKUP($B284,[1]Master!$A:$A,[1]Master!AC:AC)</f>
        <v>0.47593913043478259</v>
      </c>
      <c r="AZ284" t="str">
        <f>_xlfn.XLOOKUP($B284,[1]Master!$A:$A,[1]Master!AF:AF)</f>
        <v/>
      </c>
      <c r="BA284" t="str">
        <f>_xlfn.XLOOKUP($B284,[1]Master!$A:$A,[1]Master!AG:AG)</f>
        <v/>
      </c>
      <c r="BB284">
        <f>_xlfn.XLOOKUP($B284,[1]Master!$A:$A,[1]Master!AH:AH)</f>
        <v>0</v>
      </c>
      <c r="BC284">
        <f>_xlfn.XLOOKUP($B284,[1]Master!$A:$A,[1]Master!AI:AI)</f>
        <v>0</v>
      </c>
      <c r="BD284">
        <f>_xlfn.XLOOKUP($B284,[1]Master!$A:$A,[1]Master!AJ:AJ)</f>
        <v>9.0016120007828402</v>
      </c>
      <c r="BE284">
        <f>_xlfn.XLOOKUP($B284,[1]Master!$A:$A,[1]Master!AK:AK)</f>
        <v>1.64553777428432</v>
      </c>
      <c r="BF284">
        <f>_xlfn.XLOOKUP($B284,[1]Master!$A:$A,[1]Master!AN:AN)</f>
        <v>207</v>
      </c>
      <c r="BG284">
        <f>_xlfn.XLOOKUP($B284,[1]Master!$A:$A,[1]Master!AO:AO)</f>
        <v>77</v>
      </c>
      <c r="BH284">
        <f>_xlfn.XLOOKUP($B284,[1]Master!$A:$A,[1]Master!AP:AP)</f>
        <v>204</v>
      </c>
      <c r="BI284">
        <f>_xlfn.XLOOKUP($B284,[1]Master!$A:$A,[1]Master!AQ:AQ)</f>
        <v>81</v>
      </c>
      <c r="BJ284" t="str">
        <f t="shared" si="10"/>
        <v/>
      </c>
      <c r="BK284" t="str">
        <f t="shared" si="11"/>
        <v/>
      </c>
    </row>
    <row r="285" spans="1:63">
      <c r="A285" s="48"/>
      <c r="B285" s="2" t="str">
        <f>_xlfn.XLOOKUP($U285,[1]Master!$L:$L,[1]Master!$A:$A)</f>
        <v>CLAYTON 2212681608</v>
      </c>
      <c r="C285" s="2">
        <v>12022212</v>
      </c>
      <c r="D285" t="s">
        <v>241</v>
      </c>
      <c r="E285" s="2">
        <v>35434254</v>
      </c>
      <c r="F285" s="2" t="s">
        <v>51</v>
      </c>
      <c r="G285" s="2" t="s">
        <v>52</v>
      </c>
      <c r="H285" s="2" t="s">
        <v>62</v>
      </c>
      <c r="I285" s="2" t="s">
        <v>63</v>
      </c>
      <c r="J285" s="2" t="s">
        <v>242</v>
      </c>
      <c r="K285" s="2" t="s">
        <v>126</v>
      </c>
      <c r="L285" s="2" t="s">
        <v>243</v>
      </c>
      <c r="M285" s="2" t="s">
        <v>244</v>
      </c>
      <c r="N285" s="49"/>
      <c r="O285" s="49"/>
      <c r="P285" s="2" t="s">
        <v>59</v>
      </c>
      <c r="Q285" s="12" t="s">
        <v>115</v>
      </c>
      <c r="R285" s="12" t="s">
        <v>115</v>
      </c>
      <c r="S285" s="2">
        <v>115</v>
      </c>
      <c r="T285" s="12">
        <v>2.7792499999999999E-4</v>
      </c>
      <c r="U285" s="2">
        <v>56</v>
      </c>
      <c r="V285" s="12">
        <v>3.5948300000000001E-4</v>
      </c>
      <c r="W285" s="1">
        <v>0.11545879213281296</v>
      </c>
      <c r="X285" s="1">
        <v>72.93618095513115</v>
      </c>
      <c r="Y285" s="11">
        <v>0.83819495034529146</v>
      </c>
      <c r="Z285" s="11">
        <v>0.58793982859556626</v>
      </c>
      <c r="AA285" s="11">
        <v>0.2502551217497252</v>
      </c>
      <c r="AB285" s="10">
        <v>2.7715096158106801E-4</v>
      </c>
      <c r="AC285" s="2" t="s">
        <v>78</v>
      </c>
      <c r="AD285" s="9">
        <v>45103</v>
      </c>
      <c r="AE285" s="2" t="s">
        <v>1263</v>
      </c>
      <c r="AF285" s="3">
        <v>2.5799242424242426</v>
      </c>
      <c r="AG285" s="3">
        <v>2.5799242424242426</v>
      </c>
      <c r="AH285" s="3">
        <v>2.3899621212121214</v>
      </c>
      <c r="AI285" s="3">
        <v>0</v>
      </c>
      <c r="AJ285" s="3">
        <v>2.3899621212121214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.18996212121212122</v>
      </c>
      <c r="AS285" s="3">
        <v>0</v>
      </c>
      <c r="AT285" s="3">
        <v>0.18996212121212122</v>
      </c>
      <c r="AU285" s="3">
        <v>0</v>
      </c>
      <c r="AV285" s="3">
        <v>0</v>
      </c>
      <c r="AW285" s="2" t="s">
        <v>729</v>
      </c>
      <c r="AX285">
        <f>_xlfn.XLOOKUP($B285,[1]Master!$A:$A,[1]Master!$U:$U)</f>
        <v>6.968</v>
      </c>
      <c r="AY285">
        <f>_xlfn.XLOOKUP($B285,[1]Master!$A:$A,[1]Master!AC:AC)</f>
        <v>0.47593913043478259</v>
      </c>
      <c r="AZ285" t="str">
        <f>_xlfn.XLOOKUP($B285,[1]Master!$A:$A,[1]Master!AF:AF)</f>
        <v/>
      </c>
      <c r="BA285" t="str">
        <f>_xlfn.XLOOKUP($B285,[1]Master!$A:$A,[1]Master!AG:AG)</f>
        <v/>
      </c>
      <c r="BB285">
        <f>_xlfn.XLOOKUP($B285,[1]Master!$A:$A,[1]Master!AH:AH)</f>
        <v>0</v>
      </c>
      <c r="BC285">
        <f>_xlfn.XLOOKUP($B285,[1]Master!$A:$A,[1]Master!AI:AI)</f>
        <v>0</v>
      </c>
      <c r="BD285">
        <f>_xlfn.XLOOKUP($B285,[1]Master!$A:$A,[1]Master!AJ:AJ)</f>
        <v>9.0016120007828402</v>
      </c>
      <c r="BE285">
        <f>_xlfn.XLOOKUP($B285,[1]Master!$A:$A,[1]Master!AK:AK)</f>
        <v>1.64553777428432</v>
      </c>
      <c r="BF285">
        <f>_xlfn.XLOOKUP($B285,[1]Master!$A:$A,[1]Master!AN:AN)</f>
        <v>207</v>
      </c>
      <c r="BG285">
        <f>_xlfn.XLOOKUP($B285,[1]Master!$A:$A,[1]Master!AO:AO)</f>
        <v>77</v>
      </c>
      <c r="BH285">
        <f>_xlfn.XLOOKUP($B285,[1]Master!$A:$A,[1]Master!AP:AP)</f>
        <v>204</v>
      </c>
      <c r="BI285">
        <f>_xlfn.XLOOKUP($B285,[1]Master!$A:$A,[1]Master!AQ:AQ)</f>
        <v>81</v>
      </c>
      <c r="BJ285" t="str">
        <f t="shared" si="10"/>
        <v/>
      </c>
      <c r="BK285" t="str">
        <f t="shared" si="11"/>
        <v/>
      </c>
    </row>
    <row r="286" spans="1:63">
      <c r="A286" s="48"/>
      <c r="B286" s="2" t="str">
        <f>_xlfn.XLOOKUP($U286,[1]Master!$L:$L,[1]Master!$A:$A)</f>
        <v>CLAYTON 2212681608</v>
      </c>
      <c r="C286" s="2">
        <v>12022212</v>
      </c>
      <c r="D286" t="s">
        <v>241</v>
      </c>
      <c r="E286" s="2">
        <v>35434255</v>
      </c>
      <c r="F286" s="2" t="s">
        <v>51</v>
      </c>
      <c r="G286" s="2" t="s">
        <v>52</v>
      </c>
      <c r="H286" s="2" t="s">
        <v>62</v>
      </c>
      <c r="I286" s="2" t="s">
        <v>63</v>
      </c>
      <c r="J286" s="2" t="s">
        <v>242</v>
      </c>
      <c r="K286" s="2" t="s">
        <v>126</v>
      </c>
      <c r="L286" s="2" t="s">
        <v>243</v>
      </c>
      <c r="M286" s="2" t="s">
        <v>244</v>
      </c>
      <c r="N286" s="49"/>
      <c r="O286" s="49"/>
      <c r="P286" s="2" t="s">
        <v>59</v>
      </c>
      <c r="Q286" s="12" t="s">
        <v>115</v>
      </c>
      <c r="R286" s="12" t="s">
        <v>115</v>
      </c>
      <c r="S286" s="2">
        <v>115</v>
      </c>
      <c r="T286" s="12">
        <v>6.3485599999999994E-5</v>
      </c>
      <c r="U286" s="2">
        <v>56</v>
      </c>
      <c r="V286" s="12">
        <v>8.1885900000000001E-5</v>
      </c>
      <c r="W286" s="1">
        <v>0.11545879213281296</v>
      </c>
      <c r="X286" s="1">
        <v>72.93618095513115</v>
      </c>
      <c r="Y286" s="11">
        <v>0.19882970362656621</v>
      </c>
      <c r="Z286" s="11">
        <v>0.13467643268327498</v>
      </c>
      <c r="AA286" s="11">
        <v>6.4153270943291235E-2</v>
      </c>
      <c r="AB286" s="10">
        <v>6.3485583056414001E-5</v>
      </c>
      <c r="AC286" s="2" t="s">
        <v>78</v>
      </c>
      <c r="AD286" s="9">
        <v>45103</v>
      </c>
      <c r="AE286" s="2" t="s">
        <v>1263</v>
      </c>
      <c r="AF286" s="3">
        <v>0.77992424242424241</v>
      </c>
      <c r="AG286" s="3">
        <v>0.77992424242424241</v>
      </c>
      <c r="AH286" s="3">
        <v>0.77992424242424241</v>
      </c>
      <c r="AI286" s="3">
        <v>0</v>
      </c>
      <c r="AJ286" s="3">
        <v>0.77992424242424241</v>
      </c>
      <c r="AK286" s="3">
        <v>0</v>
      </c>
      <c r="AL286" s="3">
        <v>0</v>
      </c>
      <c r="AM286" s="3">
        <v>0</v>
      </c>
      <c r="AN286" s="3">
        <v>0</v>
      </c>
      <c r="AO286" s="3">
        <v>0</v>
      </c>
      <c r="AP286" s="3">
        <v>0</v>
      </c>
      <c r="AQ286" s="3">
        <v>0</v>
      </c>
      <c r="AR286" s="3">
        <v>0</v>
      </c>
      <c r="AS286" s="3">
        <v>0</v>
      </c>
      <c r="AT286" s="3">
        <v>0</v>
      </c>
      <c r="AU286" s="3">
        <v>0</v>
      </c>
      <c r="AV286" s="3">
        <v>0</v>
      </c>
      <c r="AW286" s="2" t="s">
        <v>530</v>
      </c>
      <c r="AX286">
        <f>_xlfn.XLOOKUP($B286,[1]Master!$A:$A,[1]Master!$U:$U)</f>
        <v>6.968</v>
      </c>
      <c r="AY286">
        <f>_xlfn.XLOOKUP($B286,[1]Master!$A:$A,[1]Master!AC:AC)</f>
        <v>0.47593913043478259</v>
      </c>
      <c r="AZ286" t="str">
        <f>_xlfn.XLOOKUP($B286,[1]Master!$A:$A,[1]Master!AF:AF)</f>
        <v/>
      </c>
      <c r="BA286" t="str">
        <f>_xlfn.XLOOKUP($B286,[1]Master!$A:$A,[1]Master!AG:AG)</f>
        <v/>
      </c>
      <c r="BB286">
        <f>_xlfn.XLOOKUP($B286,[1]Master!$A:$A,[1]Master!AH:AH)</f>
        <v>0</v>
      </c>
      <c r="BC286">
        <f>_xlfn.XLOOKUP($B286,[1]Master!$A:$A,[1]Master!AI:AI)</f>
        <v>0</v>
      </c>
      <c r="BD286">
        <f>_xlfn.XLOOKUP($B286,[1]Master!$A:$A,[1]Master!AJ:AJ)</f>
        <v>9.0016120007828402</v>
      </c>
      <c r="BE286">
        <f>_xlfn.XLOOKUP($B286,[1]Master!$A:$A,[1]Master!AK:AK)</f>
        <v>1.64553777428432</v>
      </c>
      <c r="BF286">
        <f>_xlfn.XLOOKUP($B286,[1]Master!$A:$A,[1]Master!AN:AN)</f>
        <v>207</v>
      </c>
      <c r="BG286">
        <f>_xlfn.XLOOKUP($B286,[1]Master!$A:$A,[1]Master!AO:AO)</f>
        <v>77</v>
      </c>
      <c r="BH286">
        <f>_xlfn.XLOOKUP($B286,[1]Master!$A:$A,[1]Master!AP:AP)</f>
        <v>204</v>
      </c>
      <c r="BI286">
        <f>_xlfn.XLOOKUP($B286,[1]Master!$A:$A,[1]Master!AQ:AQ)</f>
        <v>81</v>
      </c>
      <c r="BJ286" t="str">
        <f t="shared" si="10"/>
        <v/>
      </c>
      <c r="BK286" t="str">
        <f t="shared" si="11"/>
        <v/>
      </c>
    </row>
    <row r="287" spans="1:63">
      <c r="A287" s="48"/>
      <c r="B287" s="2" t="e">
        <f>_xlfn.XLOOKUP($U287,[1]Master!$L:$L,[1]Master!$A:$A)</f>
        <v>#N/A</v>
      </c>
      <c r="C287" s="2">
        <v>12022212</v>
      </c>
      <c r="D287" t="s">
        <v>241</v>
      </c>
      <c r="E287" s="2">
        <v>35521819</v>
      </c>
      <c r="F287" s="2" t="s">
        <v>51</v>
      </c>
      <c r="G287" s="2" t="s">
        <v>81</v>
      </c>
      <c r="H287" s="2" t="s">
        <v>62</v>
      </c>
      <c r="I287" s="2" t="s">
        <v>63</v>
      </c>
      <c r="J287" s="2" t="s">
        <v>242</v>
      </c>
      <c r="K287" s="2" t="s">
        <v>126</v>
      </c>
      <c r="L287" s="2" t="s">
        <v>243</v>
      </c>
      <c r="M287" s="2" t="s">
        <v>244</v>
      </c>
      <c r="N287" s="49"/>
      <c r="O287" s="49"/>
      <c r="P287" s="2" t="s">
        <v>59</v>
      </c>
      <c r="Q287" s="12" t="s">
        <v>115</v>
      </c>
      <c r="R287" s="12" t="s">
        <v>115</v>
      </c>
      <c r="S287" s="2">
        <v>115</v>
      </c>
      <c r="T287" s="12">
        <v>2.83937E-4</v>
      </c>
      <c r="U287" s="2" t="s">
        <v>115</v>
      </c>
      <c r="V287" s="12" t="s">
        <v>115</v>
      </c>
      <c r="W287" s="1">
        <v>0.11545879213281296</v>
      </c>
      <c r="X287" s="1">
        <v>72.93618095513115</v>
      </c>
      <c r="Y287" s="11">
        <v>0.88267839098305079</v>
      </c>
      <c r="Z287" s="11">
        <v>0.60256829610178786</v>
      </c>
      <c r="AA287" s="11">
        <v>0.28011009488126293</v>
      </c>
      <c r="AB287" s="10">
        <v>2.8404672478440701E-4</v>
      </c>
      <c r="AC287" s="2" t="s">
        <v>78</v>
      </c>
      <c r="AD287" s="9">
        <v>45467</v>
      </c>
      <c r="AE287" s="2" t="s">
        <v>1263</v>
      </c>
      <c r="AF287" s="3">
        <v>2.6979166666666665</v>
      </c>
      <c r="AG287" s="3">
        <v>2.6979166666666665</v>
      </c>
      <c r="AH287" s="3">
        <v>2.6539772727272726</v>
      </c>
      <c r="AI287" s="3">
        <v>0</v>
      </c>
      <c r="AJ287" s="3">
        <v>2.6539772727272726</v>
      </c>
      <c r="AK287" s="3">
        <v>0</v>
      </c>
      <c r="AL287" s="3">
        <v>0</v>
      </c>
      <c r="AM287" s="3">
        <v>4.3939393939393938E-2</v>
      </c>
      <c r="AN287" s="3">
        <v>0</v>
      </c>
      <c r="AO287" s="3">
        <v>4.3939393939393938E-2</v>
      </c>
      <c r="AP287" s="3">
        <v>0</v>
      </c>
      <c r="AQ287" s="3">
        <v>0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2" t="s">
        <v>795</v>
      </c>
      <c r="AX287" t="e">
        <f>_xlfn.XLOOKUP($B287,[1]Master!$A:$A,[1]Master!$U:$U)</f>
        <v>#N/A</v>
      </c>
      <c r="AY287" t="e">
        <f>_xlfn.XLOOKUP($B287,[1]Master!$A:$A,[1]Master!AC:AC)</f>
        <v>#N/A</v>
      </c>
      <c r="AZ287" t="e">
        <f>_xlfn.XLOOKUP($B287,[1]Master!$A:$A,[1]Master!AF:AF)</f>
        <v>#N/A</v>
      </c>
      <c r="BA287" t="e">
        <f>_xlfn.XLOOKUP($B287,[1]Master!$A:$A,[1]Master!AG:AG)</f>
        <v>#N/A</v>
      </c>
      <c r="BB287" t="e">
        <f>_xlfn.XLOOKUP($B287,[1]Master!$A:$A,[1]Master!AH:AH)</f>
        <v>#N/A</v>
      </c>
      <c r="BC287" t="e">
        <f>_xlfn.XLOOKUP($B287,[1]Master!$A:$A,[1]Master!AI:AI)</f>
        <v>#N/A</v>
      </c>
      <c r="BD287" t="e">
        <f>_xlfn.XLOOKUP($B287,[1]Master!$A:$A,[1]Master!AJ:AJ)</f>
        <v>#N/A</v>
      </c>
      <c r="BE287" t="e">
        <f>_xlfn.XLOOKUP($B287,[1]Master!$A:$A,[1]Master!AK:AK)</f>
        <v>#N/A</v>
      </c>
      <c r="BF287" t="e">
        <f>_xlfn.XLOOKUP($B287,[1]Master!$A:$A,[1]Master!AN:AN)</f>
        <v>#N/A</v>
      </c>
      <c r="BG287" t="e">
        <f>_xlfn.XLOOKUP($B287,[1]Master!$A:$A,[1]Master!AO:AO)</f>
        <v>#N/A</v>
      </c>
      <c r="BH287" t="e">
        <f>_xlfn.XLOOKUP($B287,[1]Master!$A:$A,[1]Master!AP:AP)</f>
        <v>#N/A</v>
      </c>
      <c r="BI287" t="e">
        <f>_xlfn.XLOOKUP($B287,[1]Master!$A:$A,[1]Master!AQ:AQ)</f>
        <v>#N/A</v>
      </c>
      <c r="BJ287" t="e">
        <f t="shared" si="10"/>
        <v>#N/A</v>
      </c>
      <c r="BK287" t="e">
        <f t="shared" si="11"/>
        <v>#N/A</v>
      </c>
    </row>
    <row r="288" spans="1:63">
      <c r="A288" s="48"/>
      <c r="B288" s="2" t="e">
        <f>_xlfn.XLOOKUP($U288,[1]Master!$L:$L,[1]Master!$A:$A)</f>
        <v>#N/A</v>
      </c>
      <c r="C288" s="2">
        <v>12022212</v>
      </c>
      <c r="D288" t="s">
        <v>241</v>
      </c>
      <c r="E288" s="2">
        <v>35522100</v>
      </c>
      <c r="F288" s="2" t="s">
        <v>51</v>
      </c>
      <c r="G288" s="2" t="s">
        <v>81</v>
      </c>
      <c r="H288" s="2" t="s">
        <v>165</v>
      </c>
      <c r="I288" s="2" t="s">
        <v>166</v>
      </c>
      <c r="J288" s="2" t="s">
        <v>242</v>
      </c>
      <c r="K288" s="2" t="s">
        <v>126</v>
      </c>
      <c r="L288" s="2" t="s">
        <v>243</v>
      </c>
      <c r="M288" s="2" t="s">
        <v>244</v>
      </c>
      <c r="N288" s="49"/>
      <c r="O288" s="49"/>
      <c r="P288" s="2" t="s">
        <v>59</v>
      </c>
      <c r="Q288" s="12" t="s">
        <v>115</v>
      </c>
      <c r="R288" s="12" t="s">
        <v>115</v>
      </c>
      <c r="S288" s="2">
        <v>115</v>
      </c>
      <c r="T288" s="12">
        <v>3.0493300000000002E-4</v>
      </c>
      <c r="U288" s="2" t="s">
        <v>115</v>
      </c>
      <c r="V288" s="12" t="s">
        <v>115</v>
      </c>
      <c r="W288" s="1">
        <v>0.11545879213281296</v>
      </c>
      <c r="X288" s="1">
        <v>72.93618095513115</v>
      </c>
      <c r="Y288" s="11">
        <v>0.95501457258132028</v>
      </c>
      <c r="Z288" s="11">
        <v>0.64687650083122095</v>
      </c>
      <c r="AA288" s="11">
        <v>0.30813807175009933</v>
      </c>
      <c r="AB288" s="10">
        <v>3.04933320570964E-4</v>
      </c>
      <c r="AC288" s="2" t="s">
        <v>91</v>
      </c>
      <c r="AD288" s="9">
        <v>45463</v>
      </c>
      <c r="AE288" s="2" t="s">
        <v>1263</v>
      </c>
      <c r="AF288" s="3">
        <v>2.9299242424242422</v>
      </c>
      <c r="AG288" s="3">
        <v>2.9299242424242422</v>
      </c>
      <c r="AH288" s="3">
        <v>2.9299242424242422</v>
      </c>
      <c r="AI288" s="3">
        <v>0</v>
      </c>
      <c r="AJ288" s="3">
        <v>2.9299242424242422</v>
      </c>
      <c r="AK288" s="3">
        <v>0</v>
      </c>
      <c r="AL288" s="3">
        <v>0</v>
      </c>
      <c r="AM288" s="3">
        <v>0</v>
      </c>
      <c r="AN288" s="3">
        <v>0</v>
      </c>
      <c r="AO288" s="3">
        <v>0</v>
      </c>
      <c r="AP288" s="3">
        <v>0</v>
      </c>
      <c r="AQ288" s="3">
        <v>0</v>
      </c>
      <c r="AR288" s="3">
        <v>0</v>
      </c>
      <c r="AS288" s="3">
        <v>0</v>
      </c>
      <c r="AT288" s="3">
        <v>0</v>
      </c>
      <c r="AU288" s="3">
        <v>0</v>
      </c>
      <c r="AV288" s="3">
        <v>0</v>
      </c>
      <c r="AW288" s="2" t="s">
        <v>796</v>
      </c>
      <c r="AX288" t="e">
        <f>_xlfn.XLOOKUP($B288,[1]Master!$A:$A,[1]Master!$U:$U)</f>
        <v>#N/A</v>
      </c>
      <c r="AY288" t="e">
        <f>_xlfn.XLOOKUP($B288,[1]Master!$A:$A,[1]Master!AC:AC)</f>
        <v>#N/A</v>
      </c>
      <c r="AZ288" t="e">
        <f>_xlfn.XLOOKUP($B288,[1]Master!$A:$A,[1]Master!AF:AF)</f>
        <v>#N/A</v>
      </c>
      <c r="BA288" t="e">
        <f>_xlfn.XLOOKUP($B288,[1]Master!$A:$A,[1]Master!AG:AG)</f>
        <v>#N/A</v>
      </c>
      <c r="BB288" t="e">
        <f>_xlfn.XLOOKUP($B288,[1]Master!$A:$A,[1]Master!AH:AH)</f>
        <v>#N/A</v>
      </c>
      <c r="BC288" t="e">
        <f>_xlfn.XLOOKUP($B288,[1]Master!$A:$A,[1]Master!AI:AI)</f>
        <v>#N/A</v>
      </c>
      <c r="BD288" t="e">
        <f>_xlfn.XLOOKUP($B288,[1]Master!$A:$A,[1]Master!AJ:AJ)</f>
        <v>#N/A</v>
      </c>
      <c r="BE288" t="e">
        <f>_xlfn.XLOOKUP($B288,[1]Master!$A:$A,[1]Master!AK:AK)</f>
        <v>#N/A</v>
      </c>
      <c r="BF288" t="e">
        <f>_xlfn.XLOOKUP($B288,[1]Master!$A:$A,[1]Master!AN:AN)</f>
        <v>#N/A</v>
      </c>
      <c r="BG288" t="e">
        <f>_xlfn.XLOOKUP($B288,[1]Master!$A:$A,[1]Master!AO:AO)</f>
        <v>#N/A</v>
      </c>
      <c r="BH288" t="e">
        <f>_xlfn.XLOOKUP($B288,[1]Master!$A:$A,[1]Master!AP:AP)</f>
        <v>#N/A</v>
      </c>
      <c r="BI288" t="e">
        <f>_xlfn.XLOOKUP($B288,[1]Master!$A:$A,[1]Master!AQ:AQ)</f>
        <v>#N/A</v>
      </c>
      <c r="BJ288" t="e">
        <f t="shared" si="10"/>
        <v>#N/A</v>
      </c>
      <c r="BK288" t="e">
        <f t="shared" si="11"/>
        <v>#N/A</v>
      </c>
    </row>
    <row r="289" spans="1:63">
      <c r="A289" s="48"/>
      <c r="B289" s="2" t="str">
        <f>_xlfn.XLOOKUP($U289,[1]Master!$L:$L,[1]Master!$A:$A)</f>
        <v>CLAYTON 2212681608</v>
      </c>
      <c r="C289" s="2">
        <v>12022212</v>
      </c>
      <c r="D289" t="s">
        <v>241</v>
      </c>
      <c r="E289" s="2">
        <v>35557830</v>
      </c>
      <c r="F289" s="2" t="s">
        <v>51</v>
      </c>
      <c r="G289" s="2" t="s">
        <v>81</v>
      </c>
      <c r="H289" s="2" t="s">
        <v>62</v>
      </c>
      <c r="I289" s="2" t="s">
        <v>63</v>
      </c>
      <c r="J289" s="2" t="s">
        <v>242</v>
      </c>
      <c r="K289" s="2" t="s">
        <v>126</v>
      </c>
      <c r="L289" s="2" t="s">
        <v>243</v>
      </c>
      <c r="M289" s="2" t="s">
        <v>244</v>
      </c>
      <c r="N289" s="49"/>
      <c r="O289" s="49"/>
      <c r="P289" s="2" t="s">
        <v>59</v>
      </c>
      <c r="Q289" s="12" t="s">
        <v>115</v>
      </c>
      <c r="R289" s="12" t="s">
        <v>115</v>
      </c>
      <c r="S289" s="2">
        <v>115</v>
      </c>
      <c r="T289" s="12">
        <v>2.4002499999999999E-4</v>
      </c>
      <c r="U289" s="2">
        <v>56</v>
      </c>
      <c r="V289" s="12">
        <v>3.09597E-4</v>
      </c>
      <c r="W289" s="1">
        <v>0.11545879213281296</v>
      </c>
      <c r="X289" s="1">
        <v>72.93618095513115</v>
      </c>
      <c r="Y289" s="11">
        <v>0.75161160302407803</v>
      </c>
      <c r="Z289" s="11">
        <v>0.5092043416666957</v>
      </c>
      <c r="AA289" s="11">
        <v>0.24240726135738233</v>
      </c>
      <c r="AB289" s="10">
        <v>2.4003557178851699E-4</v>
      </c>
      <c r="AC289" s="2" t="s">
        <v>78</v>
      </c>
      <c r="AD289" s="9">
        <v>45467</v>
      </c>
      <c r="AE289" s="2" t="s">
        <v>1263</v>
      </c>
      <c r="AF289" s="3">
        <v>2.3049242424242422</v>
      </c>
      <c r="AG289" s="3">
        <v>2.3049242424242422</v>
      </c>
      <c r="AH289" s="3">
        <v>2.3049242424242422</v>
      </c>
      <c r="AI289" s="3">
        <v>0</v>
      </c>
      <c r="AJ289" s="3">
        <v>2.3049242424242422</v>
      </c>
      <c r="AK289" s="3">
        <v>0</v>
      </c>
      <c r="AL289" s="3">
        <v>0</v>
      </c>
      <c r="AM289" s="3">
        <v>0</v>
      </c>
      <c r="AN289" s="3">
        <v>0</v>
      </c>
      <c r="AO289" s="3">
        <v>0</v>
      </c>
      <c r="AP289" s="3">
        <v>0</v>
      </c>
      <c r="AQ289" s="3">
        <v>0</v>
      </c>
      <c r="AR289" s="3">
        <v>0</v>
      </c>
      <c r="AS289" s="3">
        <v>0</v>
      </c>
      <c r="AT289" s="3">
        <v>0</v>
      </c>
      <c r="AU289" s="3">
        <v>0</v>
      </c>
      <c r="AV289" s="3">
        <v>0</v>
      </c>
      <c r="AW289" s="2" t="s">
        <v>1007</v>
      </c>
      <c r="AX289">
        <f>_xlfn.XLOOKUP($B289,[1]Master!$A:$A,[1]Master!$U:$U)</f>
        <v>6.968</v>
      </c>
      <c r="AY289">
        <f>_xlfn.XLOOKUP($B289,[1]Master!$A:$A,[1]Master!AC:AC)</f>
        <v>0.47593913043478259</v>
      </c>
      <c r="AZ289" t="str">
        <f>_xlfn.XLOOKUP($B289,[1]Master!$A:$A,[1]Master!AF:AF)</f>
        <v/>
      </c>
      <c r="BA289" t="str">
        <f>_xlfn.XLOOKUP($B289,[1]Master!$A:$A,[1]Master!AG:AG)</f>
        <v/>
      </c>
      <c r="BB289">
        <f>_xlfn.XLOOKUP($B289,[1]Master!$A:$A,[1]Master!AH:AH)</f>
        <v>0</v>
      </c>
      <c r="BC289">
        <f>_xlfn.XLOOKUP($B289,[1]Master!$A:$A,[1]Master!AI:AI)</f>
        <v>0</v>
      </c>
      <c r="BD289">
        <f>_xlfn.XLOOKUP($B289,[1]Master!$A:$A,[1]Master!AJ:AJ)</f>
        <v>9.0016120007828402</v>
      </c>
      <c r="BE289">
        <f>_xlfn.XLOOKUP($B289,[1]Master!$A:$A,[1]Master!AK:AK)</f>
        <v>1.64553777428432</v>
      </c>
      <c r="BF289">
        <f>_xlfn.XLOOKUP($B289,[1]Master!$A:$A,[1]Master!AN:AN)</f>
        <v>207</v>
      </c>
      <c r="BG289">
        <f>_xlfn.XLOOKUP($B289,[1]Master!$A:$A,[1]Master!AO:AO)</f>
        <v>77</v>
      </c>
      <c r="BH289">
        <f>_xlfn.XLOOKUP($B289,[1]Master!$A:$A,[1]Master!AP:AP)</f>
        <v>204</v>
      </c>
      <c r="BI289">
        <f>_xlfn.XLOOKUP($B289,[1]Master!$A:$A,[1]Master!AQ:AQ)</f>
        <v>81</v>
      </c>
      <c r="BJ289" t="str">
        <f t="shared" si="10"/>
        <v/>
      </c>
      <c r="BK289" t="str">
        <f t="shared" si="11"/>
        <v/>
      </c>
    </row>
    <row r="290" spans="1:63">
      <c r="A290" s="48"/>
      <c r="B290" s="2" t="str">
        <f>_xlfn.XLOOKUP($U290,[1]Master!$L:$L,[1]Master!$A:$A)</f>
        <v>CLAYTON 2212681608</v>
      </c>
      <c r="C290" s="2">
        <v>12022212</v>
      </c>
      <c r="D290" t="s">
        <v>241</v>
      </c>
      <c r="E290" s="2">
        <v>35557833</v>
      </c>
      <c r="F290" s="2" t="s">
        <v>51</v>
      </c>
      <c r="G290" s="2" t="s">
        <v>81</v>
      </c>
      <c r="H290" s="2" t="s">
        <v>62</v>
      </c>
      <c r="I290" s="2" t="s">
        <v>63</v>
      </c>
      <c r="J290" s="2" t="s">
        <v>242</v>
      </c>
      <c r="K290" s="2" t="s">
        <v>126</v>
      </c>
      <c r="L290" s="2" t="s">
        <v>243</v>
      </c>
      <c r="M290" s="2" t="s">
        <v>244</v>
      </c>
      <c r="N290" s="49"/>
      <c r="O290" s="49"/>
      <c r="P290" s="2" t="s">
        <v>59</v>
      </c>
      <c r="Q290" s="12" t="s">
        <v>115</v>
      </c>
      <c r="R290" s="12" t="s">
        <v>115</v>
      </c>
      <c r="S290" s="2">
        <v>115</v>
      </c>
      <c r="T290" s="12">
        <v>2.9422200000000002E-4</v>
      </c>
      <c r="U290" s="2">
        <v>56</v>
      </c>
      <c r="V290" s="12">
        <v>3.7950199999999999E-4</v>
      </c>
      <c r="W290" s="1">
        <v>0.11545879213281296</v>
      </c>
      <c r="X290" s="1">
        <v>72.93618095513115</v>
      </c>
      <c r="Y290" s="11">
        <v>0.9213745007740346</v>
      </c>
      <c r="Z290" s="11">
        <v>0.62417164566199845</v>
      </c>
      <c r="AA290" s="11">
        <v>0.29720285511203615</v>
      </c>
      <c r="AB290" s="10">
        <v>2.9423040143425501E-4</v>
      </c>
      <c r="AC290" s="2" t="s">
        <v>78</v>
      </c>
      <c r="AD290" s="9">
        <v>45467</v>
      </c>
      <c r="AE290" s="2" t="s">
        <v>1263</v>
      </c>
      <c r="AF290" s="3">
        <v>2.8259469696969699</v>
      </c>
      <c r="AG290" s="3">
        <v>2.8259469696969699</v>
      </c>
      <c r="AH290" s="3">
        <v>2.8259469696969699</v>
      </c>
      <c r="AI290" s="3">
        <v>0</v>
      </c>
      <c r="AJ290" s="3">
        <v>2.8259469696969699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2" t="s">
        <v>1004</v>
      </c>
      <c r="AX290">
        <f>_xlfn.XLOOKUP($B290,[1]Master!$A:$A,[1]Master!$U:$U)</f>
        <v>6.968</v>
      </c>
      <c r="AY290">
        <f>_xlfn.XLOOKUP($B290,[1]Master!$A:$A,[1]Master!AC:AC)</f>
        <v>0.47593913043478259</v>
      </c>
      <c r="AZ290" t="str">
        <f>_xlfn.XLOOKUP($B290,[1]Master!$A:$A,[1]Master!AF:AF)</f>
        <v/>
      </c>
      <c r="BA290" t="str">
        <f>_xlfn.XLOOKUP($B290,[1]Master!$A:$A,[1]Master!AG:AG)</f>
        <v/>
      </c>
      <c r="BB290">
        <f>_xlfn.XLOOKUP($B290,[1]Master!$A:$A,[1]Master!AH:AH)</f>
        <v>0</v>
      </c>
      <c r="BC290">
        <f>_xlfn.XLOOKUP($B290,[1]Master!$A:$A,[1]Master!AI:AI)</f>
        <v>0</v>
      </c>
      <c r="BD290">
        <f>_xlfn.XLOOKUP($B290,[1]Master!$A:$A,[1]Master!AJ:AJ)</f>
        <v>9.0016120007828402</v>
      </c>
      <c r="BE290">
        <f>_xlfn.XLOOKUP($B290,[1]Master!$A:$A,[1]Master!AK:AK)</f>
        <v>1.64553777428432</v>
      </c>
      <c r="BF290">
        <f>_xlfn.XLOOKUP($B290,[1]Master!$A:$A,[1]Master!AN:AN)</f>
        <v>207</v>
      </c>
      <c r="BG290">
        <f>_xlfn.XLOOKUP($B290,[1]Master!$A:$A,[1]Master!AO:AO)</f>
        <v>77</v>
      </c>
      <c r="BH290">
        <f>_xlfn.XLOOKUP($B290,[1]Master!$A:$A,[1]Master!AP:AP)</f>
        <v>204</v>
      </c>
      <c r="BI290">
        <f>_xlfn.XLOOKUP($B290,[1]Master!$A:$A,[1]Master!AQ:AQ)</f>
        <v>81</v>
      </c>
      <c r="BJ290" t="str">
        <f t="shared" si="10"/>
        <v/>
      </c>
      <c r="BK290" t="str">
        <f t="shared" si="11"/>
        <v/>
      </c>
    </row>
    <row r="291" spans="1:63">
      <c r="A291" s="48"/>
      <c r="B291" s="2" t="str">
        <f>_xlfn.XLOOKUP($U291,[1]Master!$L:$L,[1]Master!$A:$A)</f>
        <v>CLAYTON 2212681608</v>
      </c>
      <c r="C291" s="2">
        <v>12022212</v>
      </c>
      <c r="D291" t="s">
        <v>241</v>
      </c>
      <c r="E291" s="2">
        <v>35557885</v>
      </c>
      <c r="F291" s="2" t="s">
        <v>51</v>
      </c>
      <c r="G291" s="2" t="s">
        <v>81</v>
      </c>
      <c r="H291" s="2" t="s">
        <v>62</v>
      </c>
      <c r="I291" s="2" t="s">
        <v>63</v>
      </c>
      <c r="J291" s="2" t="s">
        <v>242</v>
      </c>
      <c r="K291" s="2" t="s">
        <v>126</v>
      </c>
      <c r="L291" s="2" t="s">
        <v>243</v>
      </c>
      <c r="M291" s="2" t="s">
        <v>244</v>
      </c>
      <c r="N291" s="49"/>
      <c r="O291" s="49"/>
      <c r="P291" s="2" t="s">
        <v>59</v>
      </c>
      <c r="Q291" s="12" t="s">
        <v>115</v>
      </c>
      <c r="R291" s="12" t="s">
        <v>115</v>
      </c>
      <c r="S291" s="2">
        <v>115</v>
      </c>
      <c r="T291" s="12">
        <v>2.93491E-4</v>
      </c>
      <c r="U291" s="2">
        <v>56</v>
      </c>
      <c r="V291" s="12">
        <v>3.7855499999999998E-4</v>
      </c>
      <c r="W291" s="1">
        <v>0.11545879213281296</v>
      </c>
      <c r="X291" s="1">
        <v>72.93618095513115</v>
      </c>
      <c r="Y291" s="11">
        <v>0.91917994135559988</v>
      </c>
      <c r="Z291" s="11">
        <v>0.62260252486366396</v>
      </c>
      <c r="AA291" s="11">
        <v>0.29657741649193592</v>
      </c>
      <c r="AB291" s="10">
        <v>2.93490728228012E-4</v>
      </c>
      <c r="AC291" s="2" t="s">
        <v>78</v>
      </c>
      <c r="AD291" s="9">
        <v>45467</v>
      </c>
      <c r="AE291" s="2" t="s">
        <v>1263</v>
      </c>
      <c r="AF291" s="3">
        <v>2.8210227272727271</v>
      </c>
      <c r="AG291" s="3">
        <v>2.8210227272727271</v>
      </c>
      <c r="AH291" s="3">
        <v>2.8210227272727271</v>
      </c>
      <c r="AI291" s="3">
        <v>0</v>
      </c>
      <c r="AJ291" s="3">
        <v>2.8210227272727271</v>
      </c>
      <c r="AK291" s="3">
        <v>0</v>
      </c>
      <c r="AL291" s="3">
        <v>0</v>
      </c>
      <c r="AM291" s="3">
        <v>0</v>
      </c>
      <c r="AN291" s="3">
        <v>0</v>
      </c>
      <c r="AO291" s="3">
        <v>0</v>
      </c>
      <c r="AP291" s="3">
        <v>0</v>
      </c>
      <c r="AQ291" s="3">
        <v>0</v>
      </c>
      <c r="AR291" s="3">
        <v>0</v>
      </c>
      <c r="AS291" s="3">
        <v>0</v>
      </c>
      <c r="AT291" s="3">
        <v>0</v>
      </c>
      <c r="AU291" s="3">
        <v>0</v>
      </c>
      <c r="AV291" s="3">
        <v>0</v>
      </c>
      <c r="AW291" s="2" t="s">
        <v>1008</v>
      </c>
      <c r="AX291">
        <f>_xlfn.XLOOKUP($B291,[1]Master!$A:$A,[1]Master!$U:$U)</f>
        <v>6.968</v>
      </c>
      <c r="AY291">
        <f>_xlfn.XLOOKUP($B291,[1]Master!$A:$A,[1]Master!AC:AC)</f>
        <v>0.47593913043478259</v>
      </c>
      <c r="AZ291" t="str">
        <f>_xlfn.XLOOKUP($B291,[1]Master!$A:$A,[1]Master!AF:AF)</f>
        <v/>
      </c>
      <c r="BA291" t="str">
        <f>_xlfn.XLOOKUP($B291,[1]Master!$A:$A,[1]Master!AG:AG)</f>
        <v/>
      </c>
      <c r="BB291">
        <f>_xlfn.XLOOKUP($B291,[1]Master!$A:$A,[1]Master!AH:AH)</f>
        <v>0</v>
      </c>
      <c r="BC291">
        <f>_xlfn.XLOOKUP($B291,[1]Master!$A:$A,[1]Master!AI:AI)</f>
        <v>0</v>
      </c>
      <c r="BD291">
        <f>_xlfn.XLOOKUP($B291,[1]Master!$A:$A,[1]Master!AJ:AJ)</f>
        <v>9.0016120007828402</v>
      </c>
      <c r="BE291">
        <f>_xlfn.XLOOKUP($B291,[1]Master!$A:$A,[1]Master!AK:AK)</f>
        <v>1.64553777428432</v>
      </c>
      <c r="BF291">
        <f>_xlfn.XLOOKUP($B291,[1]Master!$A:$A,[1]Master!AN:AN)</f>
        <v>207</v>
      </c>
      <c r="BG291">
        <f>_xlfn.XLOOKUP($B291,[1]Master!$A:$A,[1]Master!AO:AO)</f>
        <v>77</v>
      </c>
      <c r="BH291">
        <f>_xlfn.XLOOKUP($B291,[1]Master!$A:$A,[1]Master!AP:AP)</f>
        <v>204</v>
      </c>
      <c r="BI291">
        <f>_xlfn.XLOOKUP($B291,[1]Master!$A:$A,[1]Master!AQ:AQ)</f>
        <v>81</v>
      </c>
      <c r="BJ291" t="str">
        <f t="shared" si="10"/>
        <v/>
      </c>
      <c r="BK291" t="str">
        <f t="shared" si="11"/>
        <v/>
      </c>
    </row>
    <row r="292" spans="1:63">
      <c r="A292" s="48"/>
      <c r="B292" s="2" t="str">
        <f>_xlfn.XLOOKUP($U292,[1]Master!$L:$L,[1]Master!$A:$A)</f>
        <v>CLAYTON 2212681608</v>
      </c>
      <c r="C292" s="2">
        <v>12022212</v>
      </c>
      <c r="D292" t="s">
        <v>241</v>
      </c>
      <c r="E292" s="2">
        <v>35557886</v>
      </c>
      <c r="F292" s="2" t="s">
        <v>51</v>
      </c>
      <c r="G292" s="2" t="s">
        <v>81</v>
      </c>
      <c r="H292" s="2" t="s">
        <v>53</v>
      </c>
      <c r="I292" s="2" t="s">
        <v>54</v>
      </c>
      <c r="J292" s="2" t="s">
        <v>242</v>
      </c>
      <c r="K292" s="2" t="s">
        <v>126</v>
      </c>
      <c r="L292" s="2" t="s">
        <v>367</v>
      </c>
      <c r="M292" s="2" t="s">
        <v>244</v>
      </c>
      <c r="N292" s="49"/>
      <c r="O292" s="49"/>
      <c r="P292" s="2" t="s">
        <v>59</v>
      </c>
      <c r="Q292" s="12" t="s">
        <v>115</v>
      </c>
      <c r="R292" s="12" t="s">
        <v>115</v>
      </c>
      <c r="S292" s="2">
        <v>115</v>
      </c>
      <c r="T292" s="12">
        <v>2.2271699999999999E-4</v>
      </c>
      <c r="U292" s="2">
        <v>56</v>
      </c>
      <c r="V292" s="12">
        <v>2.8726799999999997E-4</v>
      </c>
      <c r="W292" s="1">
        <v>0.11545879213281296</v>
      </c>
      <c r="X292" s="1">
        <v>72.93618095513115</v>
      </c>
      <c r="Y292" s="11">
        <v>0.69752376161513918</v>
      </c>
      <c r="Z292" s="11">
        <v>0.47246545051595495</v>
      </c>
      <c r="AA292" s="11">
        <v>0.22505831109918423</v>
      </c>
      <c r="AB292" s="10">
        <v>2.2271710055282501E-4</v>
      </c>
      <c r="AC292" s="2" t="s">
        <v>91</v>
      </c>
      <c r="AD292" s="9">
        <v>45463</v>
      </c>
      <c r="AE292" s="2" t="s">
        <v>1263</v>
      </c>
      <c r="AF292" s="3">
        <v>2.1399621212121214</v>
      </c>
      <c r="AG292" s="3">
        <v>2.1399621212121214</v>
      </c>
      <c r="AH292" s="3">
        <v>2.1399621212121214</v>
      </c>
      <c r="AI292" s="3">
        <v>0</v>
      </c>
      <c r="AJ292" s="3">
        <v>2.1399621212121214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2" t="s">
        <v>1002</v>
      </c>
      <c r="AX292">
        <f>_xlfn.XLOOKUP($B292,[1]Master!$A:$A,[1]Master!$U:$U)</f>
        <v>6.968</v>
      </c>
      <c r="AY292">
        <f>_xlfn.XLOOKUP($B292,[1]Master!$A:$A,[1]Master!AC:AC)</f>
        <v>0.47593913043478259</v>
      </c>
      <c r="AZ292" t="str">
        <f>_xlfn.XLOOKUP($B292,[1]Master!$A:$A,[1]Master!AF:AF)</f>
        <v/>
      </c>
      <c r="BA292" t="str">
        <f>_xlfn.XLOOKUP($B292,[1]Master!$A:$A,[1]Master!AG:AG)</f>
        <v/>
      </c>
      <c r="BB292">
        <f>_xlfn.XLOOKUP($B292,[1]Master!$A:$A,[1]Master!AH:AH)</f>
        <v>0</v>
      </c>
      <c r="BC292">
        <f>_xlfn.XLOOKUP($B292,[1]Master!$A:$A,[1]Master!AI:AI)</f>
        <v>0</v>
      </c>
      <c r="BD292">
        <f>_xlfn.XLOOKUP($B292,[1]Master!$A:$A,[1]Master!AJ:AJ)</f>
        <v>9.0016120007828402</v>
      </c>
      <c r="BE292">
        <f>_xlfn.XLOOKUP($B292,[1]Master!$A:$A,[1]Master!AK:AK)</f>
        <v>1.64553777428432</v>
      </c>
      <c r="BF292">
        <f>_xlfn.XLOOKUP($B292,[1]Master!$A:$A,[1]Master!AN:AN)</f>
        <v>207</v>
      </c>
      <c r="BG292">
        <f>_xlfn.XLOOKUP($B292,[1]Master!$A:$A,[1]Master!AO:AO)</f>
        <v>77</v>
      </c>
      <c r="BH292">
        <f>_xlfn.XLOOKUP($B292,[1]Master!$A:$A,[1]Master!AP:AP)</f>
        <v>204</v>
      </c>
      <c r="BI292">
        <f>_xlfn.XLOOKUP($B292,[1]Master!$A:$A,[1]Master!AQ:AQ)</f>
        <v>81</v>
      </c>
      <c r="BJ292" t="str">
        <f t="shared" si="10"/>
        <v/>
      </c>
      <c r="BK292" t="str">
        <f t="shared" si="11"/>
        <v/>
      </c>
    </row>
    <row r="293" spans="1:63">
      <c r="A293" s="48"/>
      <c r="B293" s="2" t="str">
        <f>_xlfn.XLOOKUP($U293,[1]Master!$L:$L,[1]Master!$A:$A)</f>
        <v>CLAYTON 2212681608</v>
      </c>
      <c r="C293" s="2">
        <v>12022212</v>
      </c>
      <c r="D293" t="s">
        <v>241</v>
      </c>
      <c r="E293" s="2">
        <v>35557887</v>
      </c>
      <c r="F293" s="2" t="s">
        <v>51</v>
      </c>
      <c r="G293" s="2" t="s">
        <v>81</v>
      </c>
      <c r="H293" s="2" t="s">
        <v>62</v>
      </c>
      <c r="I293" s="2" t="s">
        <v>63</v>
      </c>
      <c r="J293" s="2" t="s">
        <v>242</v>
      </c>
      <c r="K293" s="2" t="s">
        <v>126</v>
      </c>
      <c r="L293" s="2" t="s">
        <v>367</v>
      </c>
      <c r="M293" s="2" t="s">
        <v>244</v>
      </c>
      <c r="N293" s="49"/>
      <c r="O293" s="49"/>
      <c r="P293" s="2" t="s">
        <v>59</v>
      </c>
      <c r="Q293" s="12" t="s">
        <v>115</v>
      </c>
      <c r="R293" s="12" t="s">
        <v>115</v>
      </c>
      <c r="S293" s="2">
        <v>115</v>
      </c>
      <c r="T293" s="12">
        <v>2.83083E-4</v>
      </c>
      <c r="U293" s="2">
        <v>56</v>
      </c>
      <c r="V293" s="12">
        <v>3.6513099999999998E-4</v>
      </c>
      <c r="W293" s="1">
        <v>0.11545879213281296</v>
      </c>
      <c r="X293" s="1">
        <v>72.93618095513115</v>
      </c>
      <c r="Y293" s="11">
        <v>0.88658490797419531</v>
      </c>
      <c r="Z293" s="11">
        <v>0.60052442114509441</v>
      </c>
      <c r="AA293" s="11">
        <v>0.2860604868291009</v>
      </c>
      <c r="AB293" s="10">
        <v>2.8308325559581302E-4</v>
      </c>
      <c r="AC293" s="2" t="s">
        <v>91</v>
      </c>
      <c r="AD293" s="9">
        <v>45463</v>
      </c>
      <c r="AE293" s="2" t="s">
        <v>1263</v>
      </c>
      <c r="AF293" s="3">
        <v>2.7200757575757577</v>
      </c>
      <c r="AG293" s="3">
        <v>2.7200757575757577</v>
      </c>
      <c r="AH293" s="3">
        <v>2.7200757575757577</v>
      </c>
      <c r="AI293" s="3">
        <v>0</v>
      </c>
      <c r="AJ293" s="3">
        <v>2.7200757575757577</v>
      </c>
      <c r="AK293" s="3">
        <v>0</v>
      </c>
      <c r="AL293" s="3">
        <v>0</v>
      </c>
      <c r="AM293" s="3">
        <v>0</v>
      </c>
      <c r="AN293" s="3">
        <v>0</v>
      </c>
      <c r="AO293" s="3">
        <v>0</v>
      </c>
      <c r="AP293" s="3">
        <v>0</v>
      </c>
      <c r="AQ293" s="3">
        <v>0</v>
      </c>
      <c r="AR293" s="3">
        <v>0</v>
      </c>
      <c r="AS293" s="3">
        <v>0</v>
      </c>
      <c r="AT293" s="3">
        <v>0</v>
      </c>
      <c r="AU293" s="3">
        <v>0</v>
      </c>
      <c r="AV293" s="3">
        <v>0</v>
      </c>
      <c r="AW293" s="2" t="s">
        <v>1009</v>
      </c>
      <c r="AX293">
        <f>_xlfn.XLOOKUP($B293,[1]Master!$A:$A,[1]Master!$U:$U)</f>
        <v>6.968</v>
      </c>
      <c r="AY293">
        <f>_xlfn.XLOOKUP($B293,[1]Master!$A:$A,[1]Master!AC:AC)</f>
        <v>0.47593913043478259</v>
      </c>
      <c r="AZ293" t="str">
        <f>_xlfn.XLOOKUP($B293,[1]Master!$A:$A,[1]Master!AF:AF)</f>
        <v/>
      </c>
      <c r="BA293" t="str">
        <f>_xlfn.XLOOKUP($B293,[1]Master!$A:$A,[1]Master!AG:AG)</f>
        <v/>
      </c>
      <c r="BB293">
        <f>_xlfn.XLOOKUP($B293,[1]Master!$A:$A,[1]Master!AH:AH)</f>
        <v>0</v>
      </c>
      <c r="BC293">
        <f>_xlfn.XLOOKUP($B293,[1]Master!$A:$A,[1]Master!AI:AI)</f>
        <v>0</v>
      </c>
      <c r="BD293">
        <f>_xlfn.XLOOKUP($B293,[1]Master!$A:$A,[1]Master!AJ:AJ)</f>
        <v>9.0016120007828402</v>
      </c>
      <c r="BE293">
        <f>_xlfn.XLOOKUP($B293,[1]Master!$A:$A,[1]Master!AK:AK)</f>
        <v>1.64553777428432</v>
      </c>
      <c r="BF293">
        <f>_xlfn.XLOOKUP($B293,[1]Master!$A:$A,[1]Master!AN:AN)</f>
        <v>207</v>
      </c>
      <c r="BG293">
        <f>_xlfn.XLOOKUP($B293,[1]Master!$A:$A,[1]Master!AO:AO)</f>
        <v>77</v>
      </c>
      <c r="BH293">
        <f>_xlfn.XLOOKUP($B293,[1]Master!$A:$A,[1]Master!AP:AP)</f>
        <v>204</v>
      </c>
      <c r="BI293">
        <f>_xlfn.XLOOKUP($B293,[1]Master!$A:$A,[1]Master!AQ:AQ)</f>
        <v>81</v>
      </c>
      <c r="BJ293" t="str">
        <f t="shared" si="10"/>
        <v/>
      </c>
      <c r="BK293" t="str">
        <f t="shared" si="11"/>
        <v/>
      </c>
    </row>
    <row r="294" spans="1:63">
      <c r="A294" s="48"/>
      <c r="B294" s="2" t="str">
        <f>_xlfn.XLOOKUP($U294,[1]Master!$L:$L,[1]Master!$A:$A)</f>
        <v>CLAYTON 2212204416</v>
      </c>
      <c r="C294" s="2">
        <v>12022212</v>
      </c>
      <c r="D294" t="s">
        <v>241</v>
      </c>
      <c r="E294" s="2" t="s">
        <v>115</v>
      </c>
      <c r="F294" s="2" t="s">
        <v>51</v>
      </c>
      <c r="G294" s="2" t="s">
        <v>273</v>
      </c>
      <c r="H294" s="2" t="s">
        <v>273</v>
      </c>
      <c r="I294" s="2" t="s">
        <v>273</v>
      </c>
      <c r="J294" s="2" t="s">
        <v>273</v>
      </c>
      <c r="K294" s="2" t="s">
        <v>273</v>
      </c>
      <c r="L294" s="2" t="s">
        <v>273</v>
      </c>
      <c r="M294" s="2" t="s">
        <v>1256</v>
      </c>
      <c r="N294" s="49"/>
      <c r="O294" s="49"/>
      <c r="P294" s="2" t="s">
        <v>75</v>
      </c>
      <c r="Q294" s="2" t="s">
        <v>273</v>
      </c>
      <c r="R294" s="12" t="s">
        <v>273</v>
      </c>
      <c r="S294" s="2" t="s">
        <v>273</v>
      </c>
      <c r="T294" s="12" t="s">
        <v>273</v>
      </c>
      <c r="U294" s="2">
        <v>190</v>
      </c>
      <c r="V294" s="12">
        <v>1.8130079855912322E-4</v>
      </c>
      <c r="W294" s="1">
        <v>4.8010009815942598E-2</v>
      </c>
      <c r="X294" s="1">
        <v>25.108716491054999</v>
      </c>
      <c r="Y294" s="11">
        <v>0.30124839937768477</v>
      </c>
      <c r="Z294" s="11">
        <v>0.198931828520342</v>
      </c>
      <c r="AA294" s="11">
        <v>0.10231657085734278</v>
      </c>
      <c r="AB294" s="10">
        <v>1.8130079855912322E-4</v>
      </c>
      <c r="AC294" s="2" t="s">
        <v>60</v>
      </c>
      <c r="AD294" s="2" t="s">
        <v>115</v>
      </c>
      <c r="AE294" s="2" t="s">
        <v>1262</v>
      </c>
      <c r="AF294" s="3">
        <v>2.95</v>
      </c>
      <c r="AG294" s="3">
        <v>2.95</v>
      </c>
      <c r="AH294" s="3">
        <v>2.95</v>
      </c>
      <c r="AI294" s="3">
        <v>0</v>
      </c>
      <c r="AJ294" s="3">
        <v>0</v>
      </c>
      <c r="AK294" s="3">
        <v>0</v>
      </c>
      <c r="AL294" s="3">
        <v>2.95</v>
      </c>
      <c r="AM294" s="3">
        <v>0</v>
      </c>
      <c r="AN294" s="3">
        <v>0</v>
      </c>
      <c r="AO294" s="3">
        <v>0</v>
      </c>
      <c r="AP294" s="3">
        <v>0</v>
      </c>
      <c r="AQ294" s="3">
        <v>0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2" t="s">
        <v>779</v>
      </c>
      <c r="AX294" t="str">
        <f>_xlfn.XLOOKUP($B294,[1]Master!$A:$A,[1]Master!$U:$U)</f>
        <v/>
      </c>
      <c r="AY294" t="str">
        <f>_xlfn.XLOOKUP($B294,[1]Master!$A:$A,[1]Master!AC:AC)</f>
        <v/>
      </c>
      <c r="AZ294" t="str">
        <f>_xlfn.XLOOKUP($B294,[1]Master!$A:$A,[1]Master!AF:AF)</f>
        <v/>
      </c>
      <c r="BA294" t="str">
        <f>_xlfn.XLOOKUP($B294,[1]Master!$A:$A,[1]Master!AG:AG)</f>
        <v>Yes</v>
      </c>
      <c r="BB294">
        <f>_xlfn.XLOOKUP($B294,[1]Master!$A:$A,[1]Master!AH:AH)</f>
        <v>0</v>
      </c>
      <c r="BC294">
        <f>_xlfn.XLOOKUP($B294,[1]Master!$A:$A,[1]Master!AI:AI)</f>
        <v>2.3404368921607612</v>
      </c>
      <c r="BD294">
        <f>_xlfn.XLOOKUP($B294,[1]Master!$A:$A,[1]Master!AJ:AJ)</f>
        <v>2.6449730305633402E-2</v>
      </c>
      <c r="BE294">
        <f>_xlfn.XLOOKUP($B294,[1]Master!$A:$A,[1]Master!AK:AK)</f>
        <v>3.8654788268613002E-2</v>
      </c>
      <c r="BF294">
        <f>_xlfn.XLOOKUP($B294,[1]Master!$A:$A,[1]Master!AN:AN)</f>
        <v>135</v>
      </c>
      <c r="BG294">
        <f>_xlfn.XLOOKUP($B294,[1]Master!$A:$A,[1]Master!AO:AO)</f>
        <v>8</v>
      </c>
      <c r="BH294">
        <f>_xlfn.XLOOKUP($B294,[1]Master!$A:$A,[1]Master!AP:AP)</f>
        <v>138</v>
      </c>
      <c r="BI294">
        <f>_xlfn.XLOOKUP($B294,[1]Master!$A:$A,[1]Master!AQ:AQ)</f>
        <v>8</v>
      </c>
      <c r="BJ294" t="str">
        <f t="shared" si="10"/>
        <v/>
      </c>
      <c r="BK294" t="str">
        <f t="shared" si="11"/>
        <v/>
      </c>
    </row>
    <row r="295" spans="1:63">
      <c r="A295" s="48"/>
      <c r="B295" s="2" t="str">
        <f>_xlfn.XLOOKUP($U295,[1]Master!$L:$L,[1]Master!$A:$A)</f>
        <v>CLOVERDALE 1102672</v>
      </c>
      <c r="C295" s="2">
        <v>42821102</v>
      </c>
      <c r="D295" t="s">
        <v>371</v>
      </c>
      <c r="E295" s="2">
        <v>35566683</v>
      </c>
      <c r="F295" s="2" t="s">
        <v>51</v>
      </c>
      <c r="G295" s="2" t="s">
        <v>81</v>
      </c>
      <c r="H295" s="2" t="s">
        <v>53</v>
      </c>
      <c r="I295" s="2" t="s">
        <v>54</v>
      </c>
      <c r="J295" s="2" t="s">
        <v>108</v>
      </c>
      <c r="K295" s="2" t="s">
        <v>83</v>
      </c>
      <c r="L295" s="2" t="s">
        <v>372</v>
      </c>
      <c r="M295" s="2" t="s">
        <v>110</v>
      </c>
      <c r="N295" s="49"/>
      <c r="O295" s="49"/>
      <c r="P295" s="2" t="s">
        <v>373</v>
      </c>
      <c r="Q295" s="2">
        <v>272</v>
      </c>
      <c r="R295" s="12">
        <v>7.6955500000000005E-5</v>
      </c>
      <c r="S295" s="2">
        <v>374</v>
      </c>
      <c r="T295" s="12">
        <v>9.4567000000000004E-5</v>
      </c>
      <c r="U295" s="2">
        <v>50</v>
      </c>
      <c r="V295" s="12">
        <v>2.8525300000000001E-4</v>
      </c>
      <c r="W295" s="1">
        <v>5.8838578476184601E-2</v>
      </c>
      <c r="X295" s="1">
        <v>85.985975325534199</v>
      </c>
      <c r="Y295" s="11">
        <v>0.45163533446025589</v>
      </c>
      <c r="Z295" s="11">
        <v>0.31292266747659542</v>
      </c>
      <c r="AA295" s="11">
        <v>0.13871266698366047</v>
      </c>
      <c r="AB295" s="10">
        <v>2.8525311529315899E-4</v>
      </c>
      <c r="AC295" s="2" t="s">
        <v>78</v>
      </c>
      <c r="AD295" s="9">
        <v>45817</v>
      </c>
      <c r="AE295" s="2" t="s">
        <v>1264</v>
      </c>
      <c r="AF295" s="3">
        <v>1.85</v>
      </c>
      <c r="AG295" s="3">
        <v>1.85</v>
      </c>
      <c r="AH295" s="3">
        <v>1.85</v>
      </c>
      <c r="AI295" s="3">
        <v>0</v>
      </c>
      <c r="AJ295" s="3">
        <v>0</v>
      </c>
      <c r="AK295" s="3">
        <v>1.85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2" t="s">
        <v>601</v>
      </c>
      <c r="AX295">
        <f>_xlfn.XLOOKUP($B295,[1]Master!$A:$A,[1]Master!$U:$U)</f>
        <v>6.4969999999999999</v>
      </c>
      <c r="AY295">
        <f>_xlfn.XLOOKUP($B295,[1]Master!$A:$A,[1]Master!AC:AC)</f>
        <v>0.13141176470588237</v>
      </c>
      <c r="AZ295" t="str">
        <f>_xlfn.XLOOKUP($B295,[1]Master!$A:$A,[1]Master!AF:AF)</f>
        <v>Yes</v>
      </c>
      <c r="BA295" t="str">
        <f>_xlfn.XLOOKUP($B295,[1]Master!$A:$A,[1]Master!AG:AG)</f>
        <v>Yes</v>
      </c>
      <c r="BB295">
        <f>_xlfn.XLOOKUP($B295,[1]Master!$A:$A,[1]Master!AH:AH)</f>
        <v>45.273160953195628</v>
      </c>
      <c r="BC295">
        <f>_xlfn.XLOOKUP($B295,[1]Master!$A:$A,[1]Master!AI:AI)</f>
        <v>0.95416663111578426</v>
      </c>
      <c r="BD295">
        <f>_xlfn.XLOOKUP($B295,[1]Master!$A:$A,[1]Master!AJ:AJ)</f>
        <v>1.4704562439197799</v>
      </c>
      <c r="BE295">
        <f>_xlfn.XLOOKUP($B295,[1]Master!$A:$A,[1]Master!AK:AK)</f>
        <v>0.28656296001711901</v>
      </c>
      <c r="BF295">
        <f>_xlfn.XLOOKUP($B295,[1]Master!$A:$A,[1]Master!AN:AN)</f>
        <v>106</v>
      </c>
      <c r="BG295">
        <f>_xlfn.XLOOKUP($B295,[1]Master!$A:$A,[1]Master!AO:AO)</f>
        <v>31</v>
      </c>
      <c r="BH295">
        <f>_xlfn.XLOOKUP($B295,[1]Master!$A:$A,[1]Master!AP:AP)</f>
        <v>106</v>
      </c>
      <c r="BI295">
        <f>_xlfn.XLOOKUP($B295,[1]Master!$A:$A,[1]Master!AQ:AQ)</f>
        <v>31</v>
      </c>
      <c r="BJ295" t="str">
        <f t="shared" si="10"/>
        <v/>
      </c>
      <c r="BK295" t="str">
        <f t="shared" si="11"/>
        <v/>
      </c>
    </row>
    <row r="296" spans="1:63">
      <c r="A296" s="48"/>
      <c r="B296" s="2" t="str">
        <f>_xlfn.XLOOKUP($U296,[1]Master!$L:$L,[1]Master!$A:$A)</f>
        <v>CLOVERDALE 1102672</v>
      </c>
      <c r="C296" s="2">
        <v>42821102</v>
      </c>
      <c r="D296" t="s">
        <v>371</v>
      </c>
      <c r="E296" s="2">
        <v>35576441</v>
      </c>
      <c r="F296" s="2" t="s">
        <v>51</v>
      </c>
      <c r="G296" s="2" t="s">
        <v>52</v>
      </c>
      <c r="H296" s="2" t="s">
        <v>53</v>
      </c>
      <c r="I296" s="2" t="s">
        <v>54</v>
      </c>
      <c r="J296" s="2" t="s">
        <v>108</v>
      </c>
      <c r="K296" s="2" t="s">
        <v>83</v>
      </c>
      <c r="L296" s="2" t="s">
        <v>372</v>
      </c>
      <c r="M296" s="2" t="s">
        <v>110</v>
      </c>
      <c r="N296" s="49"/>
      <c r="O296" s="49"/>
      <c r="P296" s="2" t="s">
        <v>373</v>
      </c>
      <c r="Q296" s="2">
        <v>272</v>
      </c>
      <c r="R296" s="12">
        <v>3.5129100000000002E-5</v>
      </c>
      <c r="S296" s="2">
        <v>374</v>
      </c>
      <c r="T296" s="12">
        <v>4.0505600000000001E-5</v>
      </c>
      <c r="U296" s="2">
        <v>50</v>
      </c>
      <c r="V296" s="12">
        <v>1.2550800000000001E-4</v>
      </c>
      <c r="W296" s="1">
        <v>5.8838578476184601E-2</v>
      </c>
      <c r="X296" s="1">
        <v>85.985975325534199</v>
      </c>
      <c r="Y296" s="11">
        <v>0.14340585877707085</v>
      </c>
      <c r="Z296" s="11">
        <v>0.13768175340121325</v>
      </c>
      <c r="AA296" s="11">
        <v>5.7241053758576022E-3</v>
      </c>
      <c r="AB296" s="10">
        <v>1.25507523610951E-4</v>
      </c>
      <c r="AC296" s="2" t="s">
        <v>60</v>
      </c>
      <c r="AD296" s="9">
        <v>45835</v>
      </c>
      <c r="AE296" s="2" t="s">
        <v>1264</v>
      </c>
      <c r="AF296" s="3">
        <v>0.77</v>
      </c>
      <c r="AG296" s="3">
        <v>0.77</v>
      </c>
      <c r="AH296" s="3">
        <v>0</v>
      </c>
      <c r="AI296" s="3">
        <v>0</v>
      </c>
      <c r="AJ296" s="3">
        <v>0</v>
      </c>
      <c r="AK296" s="3">
        <v>0</v>
      </c>
      <c r="AL296" s="3">
        <v>0</v>
      </c>
      <c r="AM296" s="3">
        <v>0.77</v>
      </c>
      <c r="AN296" s="3">
        <v>0</v>
      </c>
      <c r="AO296" s="3">
        <v>0</v>
      </c>
      <c r="AP296" s="3">
        <v>0.77</v>
      </c>
      <c r="AQ296" s="3">
        <v>0</v>
      </c>
      <c r="AR296" s="3">
        <v>0</v>
      </c>
      <c r="AS296" s="3">
        <v>0</v>
      </c>
      <c r="AT296" s="3">
        <v>0</v>
      </c>
      <c r="AU296" s="3">
        <v>0</v>
      </c>
      <c r="AV296" s="3">
        <v>0</v>
      </c>
      <c r="AW296" s="2" t="s">
        <v>1035</v>
      </c>
      <c r="AX296">
        <f>_xlfn.XLOOKUP($B296,[1]Master!$A:$A,[1]Master!$U:$U)</f>
        <v>6.4969999999999999</v>
      </c>
      <c r="AY296">
        <f>_xlfn.XLOOKUP($B296,[1]Master!$A:$A,[1]Master!AC:AC)</f>
        <v>0.13141176470588237</v>
      </c>
      <c r="AZ296" t="str">
        <f>_xlfn.XLOOKUP($B296,[1]Master!$A:$A,[1]Master!AF:AF)</f>
        <v>Yes</v>
      </c>
      <c r="BA296" t="str">
        <f>_xlfn.XLOOKUP($B296,[1]Master!$A:$A,[1]Master!AG:AG)</f>
        <v>Yes</v>
      </c>
      <c r="BB296">
        <f>_xlfn.XLOOKUP($B296,[1]Master!$A:$A,[1]Master!AH:AH)</f>
        <v>45.273160953195628</v>
      </c>
      <c r="BC296">
        <f>_xlfn.XLOOKUP($B296,[1]Master!$A:$A,[1]Master!AI:AI)</f>
        <v>0.95416663111578426</v>
      </c>
      <c r="BD296">
        <f>_xlfn.XLOOKUP($B296,[1]Master!$A:$A,[1]Master!AJ:AJ)</f>
        <v>1.4704562439197799</v>
      </c>
      <c r="BE296">
        <f>_xlfn.XLOOKUP($B296,[1]Master!$A:$A,[1]Master!AK:AK)</f>
        <v>0.28656296001711901</v>
      </c>
      <c r="BF296">
        <f>_xlfn.XLOOKUP($B296,[1]Master!$A:$A,[1]Master!AN:AN)</f>
        <v>106</v>
      </c>
      <c r="BG296">
        <f>_xlfn.XLOOKUP($B296,[1]Master!$A:$A,[1]Master!AO:AO)</f>
        <v>31</v>
      </c>
      <c r="BH296">
        <f>_xlfn.XLOOKUP($B296,[1]Master!$A:$A,[1]Master!AP:AP)</f>
        <v>106</v>
      </c>
      <c r="BI296">
        <f>_xlfn.XLOOKUP($B296,[1]Master!$A:$A,[1]Master!AQ:AQ)</f>
        <v>31</v>
      </c>
      <c r="BJ296" t="str">
        <f t="shared" si="10"/>
        <v/>
      </c>
      <c r="BK296" t="str">
        <f t="shared" si="11"/>
        <v/>
      </c>
    </row>
    <row r="297" spans="1:63">
      <c r="A297" s="48"/>
      <c r="B297" s="2" t="str">
        <f>_xlfn.XLOOKUP($U297,[1]Master!$L:$L,[1]Master!$A:$A)</f>
        <v>CLOVERDALE 1102672</v>
      </c>
      <c r="C297" s="2">
        <v>42821102</v>
      </c>
      <c r="D297" t="s">
        <v>371</v>
      </c>
      <c r="E297" s="2">
        <v>35635202</v>
      </c>
      <c r="F297" s="2" t="s">
        <v>51</v>
      </c>
      <c r="G297" s="2" t="s">
        <v>81</v>
      </c>
      <c r="H297" s="2" t="s">
        <v>53</v>
      </c>
      <c r="I297" s="2" t="s">
        <v>54</v>
      </c>
      <c r="J297" s="2" t="s">
        <v>108</v>
      </c>
      <c r="K297" s="2" t="s">
        <v>83</v>
      </c>
      <c r="L297" s="2" t="s">
        <v>372</v>
      </c>
      <c r="M297" s="2" t="s">
        <v>110</v>
      </c>
      <c r="N297" s="49"/>
      <c r="O297" s="49"/>
      <c r="P297" s="2" t="s">
        <v>373</v>
      </c>
      <c r="Q297" s="2">
        <v>272</v>
      </c>
      <c r="R297" s="12">
        <v>5.96872E-5</v>
      </c>
      <c r="S297" s="2">
        <v>374</v>
      </c>
      <c r="T297" s="12">
        <v>7.3421200000000001E-5</v>
      </c>
      <c r="U297" s="2">
        <v>50</v>
      </c>
      <c r="V297" s="12">
        <v>2.2155499999999999E-4</v>
      </c>
      <c r="W297" s="1">
        <v>5.8838578476184601E-2</v>
      </c>
      <c r="X297" s="1">
        <v>85.985975325534199</v>
      </c>
      <c r="Y297" s="11">
        <v>0.35851464694267715</v>
      </c>
      <c r="Z297" s="11">
        <v>0.24304572415627879</v>
      </c>
      <c r="AA297" s="11">
        <v>0.11546892278639836</v>
      </c>
      <c r="AB297" s="10">
        <v>2.2155489895741E-4</v>
      </c>
      <c r="AC297" s="2" t="s">
        <v>78</v>
      </c>
      <c r="AD297" s="9">
        <v>45817</v>
      </c>
      <c r="AE297" s="2" t="s">
        <v>1264</v>
      </c>
      <c r="AF297" s="3">
        <v>1.54</v>
      </c>
      <c r="AG297" s="3">
        <v>1.54</v>
      </c>
      <c r="AH297" s="3">
        <v>1.54</v>
      </c>
      <c r="AI297" s="3">
        <v>0</v>
      </c>
      <c r="AJ297" s="3">
        <v>0</v>
      </c>
      <c r="AK297" s="3">
        <v>1.54</v>
      </c>
      <c r="AL297" s="3">
        <v>0</v>
      </c>
      <c r="AM297" s="3">
        <v>0</v>
      </c>
      <c r="AN297" s="3">
        <v>0</v>
      </c>
      <c r="AO297" s="3">
        <v>0</v>
      </c>
      <c r="AP297" s="3">
        <v>0</v>
      </c>
      <c r="AQ297" s="3">
        <v>0</v>
      </c>
      <c r="AR297" s="3">
        <v>0</v>
      </c>
      <c r="AS297" s="3">
        <v>0</v>
      </c>
      <c r="AT297" s="3">
        <v>0</v>
      </c>
      <c r="AU297" s="3">
        <v>0</v>
      </c>
      <c r="AV297" s="3">
        <v>0</v>
      </c>
      <c r="AW297" s="2" t="s">
        <v>1108</v>
      </c>
      <c r="AX297">
        <f>_xlfn.XLOOKUP($B297,[1]Master!$A:$A,[1]Master!$U:$U)</f>
        <v>6.4969999999999999</v>
      </c>
      <c r="AY297">
        <f>_xlfn.XLOOKUP($B297,[1]Master!$A:$A,[1]Master!AC:AC)</f>
        <v>0.13141176470588237</v>
      </c>
      <c r="AZ297" t="str">
        <f>_xlfn.XLOOKUP($B297,[1]Master!$A:$A,[1]Master!AF:AF)</f>
        <v>Yes</v>
      </c>
      <c r="BA297" t="str">
        <f>_xlfn.XLOOKUP($B297,[1]Master!$A:$A,[1]Master!AG:AG)</f>
        <v>Yes</v>
      </c>
      <c r="BB297">
        <f>_xlfn.XLOOKUP($B297,[1]Master!$A:$A,[1]Master!AH:AH)</f>
        <v>45.273160953195628</v>
      </c>
      <c r="BC297">
        <f>_xlfn.XLOOKUP($B297,[1]Master!$A:$A,[1]Master!AI:AI)</f>
        <v>0.95416663111578426</v>
      </c>
      <c r="BD297">
        <f>_xlfn.XLOOKUP($B297,[1]Master!$A:$A,[1]Master!AJ:AJ)</f>
        <v>1.4704562439197799</v>
      </c>
      <c r="BE297">
        <f>_xlfn.XLOOKUP($B297,[1]Master!$A:$A,[1]Master!AK:AK)</f>
        <v>0.28656296001711901</v>
      </c>
      <c r="BF297">
        <f>_xlfn.XLOOKUP($B297,[1]Master!$A:$A,[1]Master!AN:AN)</f>
        <v>106</v>
      </c>
      <c r="BG297">
        <f>_xlfn.XLOOKUP($B297,[1]Master!$A:$A,[1]Master!AO:AO)</f>
        <v>31</v>
      </c>
      <c r="BH297">
        <f>_xlfn.XLOOKUP($B297,[1]Master!$A:$A,[1]Master!AP:AP)</f>
        <v>106</v>
      </c>
      <c r="BI297">
        <f>_xlfn.XLOOKUP($B297,[1]Master!$A:$A,[1]Master!AQ:AQ)</f>
        <v>31</v>
      </c>
      <c r="BJ297" t="str">
        <f t="shared" si="10"/>
        <v/>
      </c>
      <c r="BK297" t="str">
        <f t="shared" si="11"/>
        <v/>
      </c>
    </row>
    <row r="298" spans="1:63">
      <c r="A298" s="48"/>
      <c r="B298" s="2" t="str">
        <f>_xlfn.XLOOKUP($U298,[1]Master!$L:$L,[1]Master!$A:$A)</f>
        <v>CLOVERDALE 1102672</v>
      </c>
      <c r="C298" s="2">
        <v>42821102</v>
      </c>
      <c r="D298" t="s">
        <v>371</v>
      </c>
      <c r="E298" s="2">
        <v>35635216</v>
      </c>
      <c r="F298" s="2" t="s">
        <v>51</v>
      </c>
      <c r="G298" s="2" t="s">
        <v>81</v>
      </c>
      <c r="H298" s="2" t="s">
        <v>53</v>
      </c>
      <c r="I298" s="2" t="s">
        <v>54</v>
      </c>
      <c r="J298" s="2" t="s">
        <v>108</v>
      </c>
      <c r="K298" s="2" t="s">
        <v>83</v>
      </c>
      <c r="L298" s="2" t="s">
        <v>372</v>
      </c>
      <c r="M298" s="2" t="s">
        <v>110</v>
      </c>
      <c r="N298" s="49"/>
      <c r="O298" s="49"/>
      <c r="P298" s="2" t="s">
        <v>373</v>
      </c>
      <c r="Q298" s="2">
        <v>272</v>
      </c>
      <c r="R298" s="12">
        <v>1.01933E-4</v>
      </c>
      <c r="S298" s="2">
        <v>374</v>
      </c>
      <c r="T298" s="12">
        <v>1.2538800000000001E-4</v>
      </c>
      <c r="U298" s="2">
        <v>50</v>
      </c>
      <c r="V298" s="12">
        <v>3.7837E-4</v>
      </c>
      <c r="W298" s="1">
        <v>5.8838578476184601E-2</v>
      </c>
      <c r="X298" s="1">
        <v>85.985975325534199</v>
      </c>
      <c r="Y298" s="11">
        <v>0.61226852042807955</v>
      </c>
      <c r="Z298" s="11">
        <v>0.41507159385130865</v>
      </c>
      <c r="AA298" s="11">
        <v>0.1971969265767709</v>
      </c>
      <c r="AB298" s="10">
        <v>3.7836973003765601E-4</v>
      </c>
      <c r="AC298" s="2" t="s">
        <v>78</v>
      </c>
      <c r="AD298" s="9">
        <v>45817</v>
      </c>
      <c r="AE298" s="2" t="s">
        <v>1264</v>
      </c>
      <c r="AF298" s="3">
        <v>2.63</v>
      </c>
      <c r="AG298" s="3">
        <v>2.63</v>
      </c>
      <c r="AH298" s="3">
        <v>2.63</v>
      </c>
      <c r="AI298" s="3">
        <v>0</v>
      </c>
      <c r="AJ298" s="3">
        <v>0</v>
      </c>
      <c r="AK298" s="3">
        <v>2.63</v>
      </c>
      <c r="AL298" s="3">
        <v>0</v>
      </c>
      <c r="AM298" s="3">
        <v>0</v>
      </c>
      <c r="AN298" s="3">
        <v>0</v>
      </c>
      <c r="AO298" s="3">
        <v>0</v>
      </c>
      <c r="AP298" s="3">
        <v>0</v>
      </c>
      <c r="AQ298" s="3">
        <v>0</v>
      </c>
      <c r="AR298" s="3">
        <v>0</v>
      </c>
      <c r="AS298" s="3">
        <v>0</v>
      </c>
      <c r="AT298" s="3">
        <v>0</v>
      </c>
      <c r="AU298" s="3">
        <v>0</v>
      </c>
      <c r="AV298" s="3">
        <v>0</v>
      </c>
      <c r="AW298" s="2" t="s">
        <v>1109</v>
      </c>
      <c r="AX298">
        <f>_xlfn.XLOOKUP($B298,[1]Master!$A:$A,[1]Master!$U:$U)</f>
        <v>6.4969999999999999</v>
      </c>
      <c r="AY298">
        <f>_xlfn.XLOOKUP($B298,[1]Master!$A:$A,[1]Master!AC:AC)</f>
        <v>0.13141176470588237</v>
      </c>
      <c r="AZ298" t="str">
        <f>_xlfn.XLOOKUP($B298,[1]Master!$A:$A,[1]Master!AF:AF)</f>
        <v>Yes</v>
      </c>
      <c r="BA298" t="str">
        <f>_xlfn.XLOOKUP($B298,[1]Master!$A:$A,[1]Master!AG:AG)</f>
        <v>Yes</v>
      </c>
      <c r="BB298">
        <f>_xlfn.XLOOKUP($B298,[1]Master!$A:$A,[1]Master!AH:AH)</f>
        <v>45.273160953195628</v>
      </c>
      <c r="BC298">
        <f>_xlfn.XLOOKUP($B298,[1]Master!$A:$A,[1]Master!AI:AI)</f>
        <v>0.95416663111578426</v>
      </c>
      <c r="BD298">
        <f>_xlfn.XLOOKUP($B298,[1]Master!$A:$A,[1]Master!AJ:AJ)</f>
        <v>1.4704562439197799</v>
      </c>
      <c r="BE298">
        <f>_xlfn.XLOOKUP($B298,[1]Master!$A:$A,[1]Master!AK:AK)</f>
        <v>0.28656296001711901</v>
      </c>
      <c r="BF298">
        <f>_xlfn.XLOOKUP($B298,[1]Master!$A:$A,[1]Master!AN:AN)</f>
        <v>106</v>
      </c>
      <c r="BG298">
        <f>_xlfn.XLOOKUP($B298,[1]Master!$A:$A,[1]Master!AO:AO)</f>
        <v>31</v>
      </c>
      <c r="BH298">
        <f>_xlfn.XLOOKUP($B298,[1]Master!$A:$A,[1]Master!AP:AP)</f>
        <v>106</v>
      </c>
      <c r="BI298">
        <f>_xlfn.XLOOKUP($B298,[1]Master!$A:$A,[1]Master!AQ:AQ)</f>
        <v>31</v>
      </c>
      <c r="BJ298" t="str">
        <f t="shared" si="10"/>
        <v/>
      </c>
      <c r="BK298" t="str">
        <f t="shared" si="11"/>
        <v/>
      </c>
    </row>
    <row r="299" spans="1:63">
      <c r="A299" s="48"/>
      <c r="B299" s="2" t="str">
        <f>_xlfn.XLOOKUP($U299,[1]Master!$L:$L,[1]Master!$A:$A)</f>
        <v>CLOVERDALE 1102672</v>
      </c>
      <c r="C299" s="2">
        <v>42821102</v>
      </c>
      <c r="D299" t="s">
        <v>371</v>
      </c>
      <c r="E299" s="2">
        <v>35635217</v>
      </c>
      <c r="F299" s="2" t="s">
        <v>51</v>
      </c>
      <c r="G299" s="2" t="s">
        <v>81</v>
      </c>
      <c r="H299" s="2" t="s">
        <v>53</v>
      </c>
      <c r="I299" s="2" t="s">
        <v>54</v>
      </c>
      <c r="J299" s="2" t="s">
        <v>108</v>
      </c>
      <c r="K299" s="2" t="s">
        <v>83</v>
      </c>
      <c r="L299" s="2" t="s">
        <v>372</v>
      </c>
      <c r="M299" s="2" t="s">
        <v>110</v>
      </c>
      <c r="N299" s="49"/>
      <c r="O299" s="49"/>
      <c r="P299" s="2" t="s">
        <v>373</v>
      </c>
      <c r="Q299" s="2">
        <v>272</v>
      </c>
      <c r="R299" s="12">
        <v>8.3717100000000005E-5</v>
      </c>
      <c r="S299" s="2">
        <v>374</v>
      </c>
      <c r="T299" s="12">
        <v>1.0298000000000001E-4</v>
      </c>
      <c r="U299" s="2">
        <v>50</v>
      </c>
      <c r="V299" s="12">
        <v>3.1075200000000002E-4</v>
      </c>
      <c r="W299" s="1">
        <v>5.8838578476184601E-2</v>
      </c>
      <c r="X299" s="1">
        <v>85.985975325534199</v>
      </c>
      <c r="Y299" s="11">
        <v>0.50285171259492378</v>
      </c>
      <c r="Z299" s="11">
        <v>0.34089530141400221</v>
      </c>
      <c r="AA299" s="11">
        <v>0.16195641118092158</v>
      </c>
      <c r="AB299" s="10">
        <v>3.1075232581039399E-4</v>
      </c>
      <c r="AC299" s="2" t="s">
        <v>60</v>
      </c>
      <c r="AD299" s="9">
        <v>45835</v>
      </c>
      <c r="AE299" s="2" t="s">
        <v>1264</v>
      </c>
      <c r="AF299" s="3">
        <v>2.1599999999999997</v>
      </c>
      <c r="AG299" s="3">
        <v>2.1599999999999997</v>
      </c>
      <c r="AH299" s="3">
        <v>2.1599999999999997</v>
      </c>
      <c r="AI299" s="3">
        <v>0</v>
      </c>
      <c r="AJ299" s="3">
        <v>0</v>
      </c>
      <c r="AK299" s="3">
        <v>2.1599999999999997</v>
      </c>
      <c r="AL299" s="3">
        <v>0</v>
      </c>
      <c r="AM299" s="3">
        <v>0</v>
      </c>
      <c r="AN299" s="3">
        <v>0</v>
      </c>
      <c r="AO299" s="3">
        <v>0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2" t="s">
        <v>1110</v>
      </c>
      <c r="AX299">
        <f>_xlfn.XLOOKUP($B299,[1]Master!$A:$A,[1]Master!$U:$U)</f>
        <v>6.4969999999999999</v>
      </c>
      <c r="AY299">
        <f>_xlfn.XLOOKUP($B299,[1]Master!$A:$A,[1]Master!AC:AC)</f>
        <v>0.13141176470588237</v>
      </c>
      <c r="AZ299" t="str">
        <f>_xlfn.XLOOKUP($B299,[1]Master!$A:$A,[1]Master!AF:AF)</f>
        <v>Yes</v>
      </c>
      <c r="BA299" t="str">
        <f>_xlfn.XLOOKUP($B299,[1]Master!$A:$A,[1]Master!AG:AG)</f>
        <v>Yes</v>
      </c>
      <c r="BB299">
        <f>_xlfn.XLOOKUP($B299,[1]Master!$A:$A,[1]Master!AH:AH)</f>
        <v>45.273160953195628</v>
      </c>
      <c r="BC299">
        <f>_xlfn.XLOOKUP($B299,[1]Master!$A:$A,[1]Master!AI:AI)</f>
        <v>0.95416663111578426</v>
      </c>
      <c r="BD299">
        <f>_xlfn.XLOOKUP($B299,[1]Master!$A:$A,[1]Master!AJ:AJ)</f>
        <v>1.4704562439197799</v>
      </c>
      <c r="BE299">
        <f>_xlfn.XLOOKUP($B299,[1]Master!$A:$A,[1]Master!AK:AK)</f>
        <v>0.28656296001711901</v>
      </c>
      <c r="BF299">
        <f>_xlfn.XLOOKUP($B299,[1]Master!$A:$A,[1]Master!AN:AN)</f>
        <v>106</v>
      </c>
      <c r="BG299">
        <f>_xlfn.XLOOKUP($B299,[1]Master!$A:$A,[1]Master!AO:AO)</f>
        <v>31</v>
      </c>
      <c r="BH299">
        <f>_xlfn.XLOOKUP($B299,[1]Master!$A:$A,[1]Master!AP:AP)</f>
        <v>106</v>
      </c>
      <c r="BI299">
        <f>_xlfn.XLOOKUP($B299,[1]Master!$A:$A,[1]Master!AQ:AQ)</f>
        <v>31</v>
      </c>
      <c r="BJ299" t="str">
        <f t="shared" si="10"/>
        <v/>
      </c>
      <c r="BK299" t="str">
        <f t="shared" si="11"/>
        <v/>
      </c>
    </row>
    <row r="300" spans="1:63">
      <c r="A300" s="48"/>
      <c r="B300" s="2" t="str">
        <f>_xlfn.XLOOKUP($U300,[1]Master!$L:$L,[1]Master!$A:$A)</f>
        <v>CLOVERDALE 1102672</v>
      </c>
      <c r="C300" s="2">
        <v>42821102</v>
      </c>
      <c r="D300" t="s">
        <v>371</v>
      </c>
      <c r="E300" s="2">
        <v>35635219</v>
      </c>
      <c r="F300" s="2" t="s">
        <v>51</v>
      </c>
      <c r="G300" s="2" t="s">
        <v>81</v>
      </c>
      <c r="H300" s="2" t="s">
        <v>53</v>
      </c>
      <c r="I300" s="2" t="s">
        <v>54</v>
      </c>
      <c r="J300" s="2" t="s">
        <v>108</v>
      </c>
      <c r="K300" s="2" t="s">
        <v>83</v>
      </c>
      <c r="L300" s="2" t="s">
        <v>372</v>
      </c>
      <c r="M300" s="2" t="s">
        <v>110</v>
      </c>
      <c r="N300" s="49"/>
      <c r="O300" s="49"/>
      <c r="P300" s="2" t="s">
        <v>373</v>
      </c>
      <c r="Q300" s="2">
        <v>272</v>
      </c>
      <c r="R300" s="12">
        <v>4.4959200000000001E-5</v>
      </c>
      <c r="S300" s="2">
        <v>374</v>
      </c>
      <c r="T300" s="12">
        <v>5.5304299999999998E-5</v>
      </c>
      <c r="U300" s="2">
        <v>50</v>
      </c>
      <c r="V300" s="12">
        <v>1.6688599999999999E-4</v>
      </c>
      <c r="W300" s="1">
        <v>5.8838578476184601E-2</v>
      </c>
      <c r="X300" s="1">
        <v>85.985975325534199</v>
      </c>
      <c r="Y300" s="11">
        <v>0.27004999380097733</v>
      </c>
      <c r="Z300" s="11">
        <v>0.18307340261122346</v>
      </c>
      <c r="AA300" s="11">
        <v>8.6976591189753871E-2</v>
      </c>
      <c r="AB300" s="10">
        <v>1.66885508305582E-4</v>
      </c>
      <c r="AC300" s="2" t="s">
        <v>60</v>
      </c>
      <c r="AD300" s="9">
        <v>45835</v>
      </c>
      <c r="AE300" s="2" t="s">
        <v>1264</v>
      </c>
      <c r="AF300" s="3">
        <v>1.1600000000000001</v>
      </c>
      <c r="AG300" s="3">
        <v>1.1600000000000001</v>
      </c>
      <c r="AH300" s="3">
        <v>1.1600000000000001</v>
      </c>
      <c r="AI300" s="3">
        <v>0</v>
      </c>
      <c r="AJ300" s="3">
        <v>0</v>
      </c>
      <c r="AK300" s="3">
        <v>1.1600000000000001</v>
      </c>
      <c r="AL300" s="3">
        <v>0</v>
      </c>
      <c r="AM300" s="3">
        <v>0</v>
      </c>
      <c r="AN300" s="3">
        <v>0</v>
      </c>
      <c r="AO300" s="3">
        <v>0</v>
      </c>
      <c r="AP300" s="3">
        <v>0</v>
      </c>
      <c r="AQ300" s="3">
        <v>0</v>
      </c>
      <c r="AR300" s="3">
        <v>0</v>
      </c>
      <c r="AS300" s="3">
        <v>0</v>
      </c>
      <c r="AT300" s="3">
        <v>0</v>
      </c>
      <c r="AU300" s="3">
        <v>0</v>
      </c>
      <c r="AV300" s="3">
        <v>0</v>
      </c>
      <c r="AW300" s="2" t="s">
        <v>1111</v>
      </c>
      <c r="AX300">
        <f>_xlfn.XLOOKUP($B300,[1]Master!$A:$A,[1]Master!$U:$U)</f>
        <v>6.4969999999999999</v>
      </c>
      <c r="AY300">
        <f>_xlfn.XLOOKUP($B300,[1]Master!$A:$A,[1]Master!AC:AC)</f>
        <v>0.13141176470588237</v>
      </c>
      <c r="AZ300" t="str">
        <f>_xlfn.XLOOKUP($B300,[1]Master!$A:$A,[1]Master!AF:AF)</f>
        <v>Yes</v>
      </c>
      <c r="BA300" t="str">
        <f>_xlfn.XLOOKUP($B300,[1]Master!$A:$A,[1]Master!AG:AG)</f>
        <v>Yes</v>
      </c>
      <c r="BB300">
        <f>_xlfn.XLOOKUP($B300,[1]Master!$A:$A,[1]Master!AH:AH)</f>
        <v>45.273160953195628</v>
      </c>
      <c r="BC300">
        <f>_xlfn.XLOOKUP($B300,[1]Master!$A:$A,[1]Master!AI:AI)</f>
        <v>0.95416663111578426</v>
      </c>
      <c r="BD300">
        <f>_xlfn.XLOOKUP($B300,[1]Master!$A:$A,[1]Master!AJ:AJ)</f>
        <v>1.4704562439197799</v>
      </c>
      <c r="BE300">
        <f>_xlfn.XLOOKUP($B300,[1]Master!$A:$A,[1]Master!AK:AK)</f>
        <v>0.28656296001711901</v>
      </c>
      <c r="BF300">
        <f>_xlfn.XLOOKUP($B300,[1]Master!$A:$A,[1]Master!AN:AN)</f>
        <v>106</v>
      </c>
      <c r="BG300">
        <f>_xlfn.XLOOKUP($B300,[1]Master!$A:$A,[1]Master!AO:AO)</f>
        <v>31</v>
      </c>
      <c r="BH300">
        <f>_xlfn.XLOOKUP($B300,[1]Master!$A:$A,[1]Master!AP:AP)</f>
        <v>106</v>
      </c>
      <c r="BI300">
        <f>_xlfn.XLOOKUP($B300,[1]Master!$A:$A,[1]Master!AQ:AQ)</f>
        <v>31</v>
      </c>
      <c r="BJ300" t="str">
        <f t="shared" si="10"/>
        <v/>
      </c>
      <c r="BK300" t="str">
        <f t="shared" si="11"/>
        <v/>
      </c>
    </row>
    <row r="301" spans="1:63">
      <c r="A301" s="48"/>
      <c r="B301" s="2" t="str">
        <f>_xlfn.XLOOKUP($U301,[1]Master!$L:$L,[1]Master!$A:$A)</f>
        <v>CLOVERDALE 1102672</v>
      </c>
      <c r="C301" s="2">
        <v>42821102</v>
      </c>
      <c r="D301" t="s">
        <v>371</v>
      </c>
      <c r="E301" s="2">
        <v>35635300</v>
      </c>
      <c r="F301" s="2" t="s">
        <v>51</v>
      </c>
      <c r="G301" s="2" t="s">
        <v>81</v>
      </c>
      <c r="H301" s="2" t="s">
        <v>53</v>
      </c>
      <c r="I301" s="2" t="s">
        <v>54</v>
      </c>
      <c r="J301" s="2" t="s">
        <v>108</v>
      </c>
      <c r="K301" s="2" t="s">
        <v>83</v>
      </c>
      <c r="L301" s="2" t="s">
        <v>372</v>
      </c>
      <c r="M301" s="2" t="s">
        <v>110</v>
      </c>
      <c r="N301" s="49"/>
      <c r="O301" s="49"/>
      <c r="P301" s="2" t="s">
        <v>373</v>
      </c>
      <c r="Q301" s="2">
        <v>272</v>
      </c>
      <c r="R301" s="12">
        <v>7.4415199999999999E-5</v>
      </c>
      <c r="S301" s="2">
        <v>374</v>
      </c>
      <c r="T301" s="12">
        <v>9.1538099999999997E-5</v>
      </c>
      <c r="U301" s="2">
        <v>50</v>
      </c>
      <c r="V301" s="12">
        <v>2.7622399999999999E-4</v>
      </c>
      <c r="W301" s="1">
        <v>5.8838578476184601E-2</v>
      </c>
      <c r="X301" s="1">
        <v>85.985975325534199</v>
      </c>
      <c r="Y301" s="11">
        <v>0.44697930008437692</v>
      </c>
      <c r="Z301" s="11">
        <v>0.30301804570133517</v>
      </c>
      <c r="AA301" s="11">
        <v>0.14396125438304175</v>
      </c>
      <c r="AB301" s="10">
        <v>2.7622428960923898E-4</v>
      </c>
      <c r="AC301" s="2" t="s">
        <v>60</v>
      </c>
      <c r="AD301" s="9">
        <v>45833</v>
      </c>
      <c r="AE301" s="2" t="s">
        <v>1264</v>
      </c>
      <c r="AF301" s="3">
        <v>1.9200000000000002</v>
      </c>
      <c r="AG301" s="3">
        <v>1.9200000000000002</v>
      </c>
      <c r="AH301" s="3">
        <v>1.9200000000000002</v>
      </c>
      <c r="AI301" s="3">
        <v>0</v>
      </c>
      <c r="AJ301" s="3">
        <v>0</v>
      </c>
      <c r="AK301" s="3">
        <v>1.9200000000000002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3">
        <v>0</v>
      </c>
      <c r="AS301" s="3">
        <v>0</v>
      </c>
      <c r="AT301" s="3">
        <v>0</v>
      </c>
      <c r="AU301" s="3">
        <v>0</v>
      </c>
      <c r="AV301" s="3">
        <v>0</v>
      </c>
      <c r="AW301" s="2" t="s">
        <v>1112</v>
      </c>
      <c r="AX301">
        <f>_xlfn.XLOOKUP($B301,[1]Master!$A:$A,[1]Master!$U:$U)</f>
        <v>6.4969999999999999</v>
      </c>
      <c r="AY301">
        <f>_xlfn.XLOOKUP($B301,[1]Master!$A:$A,[1]Master!AC:AC)</f>
        <v>0.13141176470588237</v>
      </c>
      <c r="AZ301" t="str">
        <f>_xlfn.XLOOKUP($B301,[1]Master!$A:$A,[1]Master!AF:AF)</f>
        <v>Yes</v>
      </c>
      <c r="BA301" t="str">
        <f>_xlfn.XLOOKUP($B301,[1]Master!$A:$A,[1]Master!AG:AG)</f>
        <v>Yes</v>
      </c>
      <c r="BB301">
        <f>_xlfn.XLOOKUP($B301,[1]Master!$A:$A,[1]Master!AH:AH)</f>
        <v>45.273160953195628</v>
      </c>
      <c r="BC301">
        <f>_xlfn.XLOOKUP($B301,[1]Master!$A:$A,[1]Master!AI:AI)</f>
        <v>0.95416663111578426</v>
      </c>
      <c r="BD301">
        <f>_xlfn.XLOOKUP($B301,[1]Master!$A:$A,[1]Master!AJ:AJ)</f>
        <v>1.4704562439197799</v>
      </c>
      <c r="BE301">
        <f>_xlfn.XLOOKUP($B301,[1]Master!$A:$A,[1]Master!AK:AK)</f>
        <v>0.28656296001711901</v>
      </c>
      <c r="BF301">
        <f>_xlfn.XLOOKUP($B301,[1]Master!$A:$A,[1]Master!AN:AN)</f>
        <v>106</v>
      </c>
      <c r="BG301">
        <f>_xlfn.XLOOKUP($B301,[1]Master!$A:$A,[1]Master!AO:AO)</f>
        <v>31</v>
      </c>
      <c r="BH301">
        <f>_xlfn.XLOOKUP($B301,[1]Master!$A:$A,[1]Master!AP:AP)</f>
        <v>106</v>
      </c>
      <c r="BI301">
        <f>_xlfn.XLOOKUP($B301,[1]Master!$A:$A,[1]Master!AQ:AQ)</f>
        <v>31</v>
      </c>
      <c r="BJ301" t="str">
        <f t="shared" si="10"/>
        <v/>
      </c>
      <c r="BK301" t="str">
        <f t="shared" si="11"/>
        <v/>
      </c>
    </row>
    <row r="302" spans="1:63">
      <c r="A302" s="48"/>
      <c r="B302" s="2" t="str">
        <f>_xlfn.XLOOKUP($U302,[1]Master!$L:$L,[1]Master!$A:$A)</f>
        <v>CLOVERDALE 1102672</v>
      </c>
      <c r="C302" s="2">
        <v>42821102</v>
      </c>
      <c r="D302" t="s">
        <v>371</v>
      </c>
      <c r="E302" s="2">
        <v>35635301</v>
      </c>
      <c r="F302" s="2" t="s">
        <v>51</v>
      </c>
      <c r="G302" s="2" t="s">
        <v>81</v>
      </c>
      <c r="H302" s="2" t="s">
        <v>53</v>
      </c>
      <c r="I302" s="2" t="s">
        <v>54</v>
      </c>
      <c r="J302" s="2" t="s">
        <v>108</v>
      </c>
      <c r="K302" s="2" t="s">
        <v>83</v>
      </c>
      <c r="L302" s="2" t="s">
        <v>372</v>
      </c>
      <c r="M302" s="2" t="s">
        <v>110</v>
      </c>
      <c r="N302" s="49"/>
      <c r="O302" s="49"/>
      <c r="P302" s="2" t="s">
        <v>373</v>
      </c>
      <c r="Q302" s="2">
        <v>272</v>
      </c>
      <c r="R302" s="12">
        <v>6.3175400000000005E-5</v>
      </c>
      <c r="S302" s="2">
        <v>374</v>
      </c>
      <c r="T302" s="12">
        <v>7.7712000000000004E-5</v>
      </c>
      <c r="U302" s="2">
        <v>50</v>
      </c>
      <c r="V302" s="12">
        <v>2.34503E-4</v>
      </c>
      <c r="W302" s="1">
        <v>5.8838578476184601E-2</v>
      </c>
      <c r="X302" s="1">
        <v>85.985975325534199</v>
      </c>
      <c r="Y302" s="11">
        <v>0.3794668016341321</v>
      </c>
      <c r="Z302" s="11">
        <v>0.25724969504852985</v>
      </c>
      <c r="AA302" s="11">
        <v>0.12221710658560225</v>
      </c>
      <c r="AB302" s="10">
        <v>2.3450291253284401E-4</v>
      </c>
      <c r="AC302" s="2" t="s">
        <v>60</v>
      </c>
      <c r="AD302" s="9">
        <v>45833</v>
      </c>
      <c r="AE302" s="2" t="s">
        <v>1264</v>
      </c>
      <c r="AF302" s="3">
        <v>1.63</v>
      </c>
      <c r="AG302" s="3">
        <v>1.63</v>
      </c>
      <c r="AH302" s="3">
        <v>1.63</v>
      </c>
      <c r="AI302" s="3">
        <v>0</v>
      </c>
      <c r="AJ302" s="3">
        <v>0</v>
      </c>
      <c r="AK302" s="3">
        <v>1.63</v>
      </c>
      <c r="AL302" s="3">
        <v>0</v>
      </c>
      <c r="AM302" s="3">
        <v>0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2" t="s">
        <v>1113</v>
      </c>
      <c r="AX302">
        <f>_xlfn.XLOOKUP($B302,[1]Master!$A:$A,[1]Master!$U:$U)</f>
        <v>6.4969999999999999</v>
      </c>
      <c r="AY302">
        <f>_xlfn.XLOOKUP($B302,[1]Master!$A:$A,[1]Master!AC:AC)</f>
        <v>0.13141176470588237</v>
      </c>
      <c r="AZ302" t="str">
        <f>_xlfn.XLOOKUP($B302,[1]Master!$A:$A,[1]Master!AF:AF)</f>
        <v>Yes</v>
      </c>
      <c r="BA302" t="str">
        <f>_xlfn.XLOOKUP($B302,[1]Master!$A:$A,[1]Master!AG:AG)</f>
        <v>Yes</v>
      </c>
      <c r="BB302">
        <f>_xlfn.XLOOKUP($B302,[1]Master!$A:$A,[1]Master!AH:AH)</f>
        <v>45.273160953195628</v>
      </c>
      <c r="BC302">
        <f>_xlfn.XLOOKUP($B302,[1]Master!$A:$A,[1]Master!AI:AI)</f>
        <v>0.95416663111578426</v>
      </c>
      <c r="BD302">
        <f>_xlfn.XLOOKUP($B302,[1]Master!$A:$A,[1]Master!AJ:AJ)</f>
        <v>1.4704562439197799</v>
      </c>
      <c r="BE302">
        <f>_xlfn.XLOOKUP($B302,[1]Master!$A:$A,[1]Master!AK:AK)</f>
        <v>0.28656296001711901</v>
      </c>
      <c r="BF302">
        <f>_xlfn.XLOOKUP($B302,[1]Master!$A:$A,[1]Master!AN:AN)</f>
        <v>106</v>
      </c>
      <c r="BG302">
        <f>_xlfn.XLOOKUP($B302,[1]Master!$A:$A,[1]Master!AO:AO)</f>
        <v>31</v>
      </c>
      <c r="BH302">
        <f>_xlfn.XLOOKUP($B302,[1]Master!$A:$A,[1]Master!AP:AP)</f>
        <v>106</v>
      </c>
      <c r="BI302">
        <f>_xlfn.XLOOKUP($B302,[1]Master!$A:$A,[1]Master!AQ:AQ)</f>
        <v>31</v>
      </c>
      <c r="BJ302" t="str">
        <f t="shared" si="10"/>
        <v/>
      </c>
      <c r="BK302" t="str">
        <f t="shared" si="11"/>
        <v/>
      </c>
    </row>
    <row r="303" spans="1:63">
      <c r="A303" s="48"/>
      <c r="B303" s="2" t="str">
        <f>_xlfn.XLOOKUP($U303,[1]Master!$L:$L,[1]Master!$A:$A)</f>
        <v>CLOVERDALE 1102672</v>
      </c>
      <c r="C303" s="2">
        <v>42821102</v>
      </c>
      <c r="D303" t="s">
        <v>371</v>
      </c>
      <c r="E303" s="2">
        <v>35635302</v>
      </c>
      <c r="F303" s="2" t="s">
        <v>51</v>
      </c>
      <c r="G303" s="2" t="s">
        <v>81</v>
      </c>
      <c r="H303" s="2" t="s">
        <v>53</v>
      </c>
      <c r="I303" s="2" t="s">
        <v>54</v>
      </c>
      <c r="J303" s="2" t="s">
        <v>108</v>
      </c>
      <c r="K303" s="2" t="s">
        <v>83</v>
      </c>
      <c r="L303" s="2" t="s">
        <v>372</v>
      </c>
      <c r="M303" s="2" t="s">
        <v>110</v>
      </c>
      <c r="N303" s="49"/>
      <c r="O303" s="49"/>
      <c r="P303" s="2" t="s">
        <v>373</v>
      </c>
      <c r="Q303" s="2">
        <v>272</v>
      </c>
      <c r="R303" s="12">
        <v>9.88327E-5</v>
      </c>
      <c r="S303" s="2">
        <v>374</v>
      </c>
      <c r="T303" s="12">
        <v>1.21574E-4</v>
      </c>
      <c r="U303" s="2">
        <v>50</v>
      </c>
      <c r="V303" s="12">
        <v>3.6685999999999999E-4</v>
      </c>
      <c r="W303" s="1">
        <v>5.8838578476184601E-2</v>
      </c>
      <c r="X303" s="1">
        <v>85.985975325534199</v>
      </c>
      <c r="Y303" s="11">
        <v>0.59364438292456367</v>
      </c>
      <c r="Z303" s="11">
        <v>0.40244584194708627</v>
      </c>
      <c r="AA303" s="11">
        <v>0.1911985409774774</v>
      </c>
      <c r="AB303" s="10">
        <v>3.6686038463727098E-4</v>
      </c>
      <c r="AC303" s="2" t="s">
        <v>60</v>
      </c>
      <c r="AD303" s="9">
        <v>45833</v>
      </c>
      <c r="AE303" s="2" t="s">
        <v>1264</v>
      </c>
      <c r="AF303" s="3">
        <v>2.5499999999999998</v>
      </c>
      <c r="AG303" s="3">
        <v>2.5499999999999998</v>
      </c>
      <c r="AH303" s="3">
        <v>2.5499999999999998</v>
      </c>
      <c r="AI303" s="3">
        <v>0</v>
      </c>
      <c r="AJ303" s="3">
        <v>0</v>
      </c>
      <c r="AK303" s="3">
        <v>2.5499999999999998</v>
      </c>
      <c r="AL303" s="3">
        <v>0</v>
      </c>
      <c r="AM303" s="3">
        <v>0</v>
      </c>
      <c r="AN303" s="3">
        <v>0</v>
      </c>
      <c r="AO303" s="3">
        <v>0</v>
      </c>
      <c r="AP303" s="3">
        <v>0</v>
      </c>
      <c r="AQ303" s="3">
        <v>0</v>
      </c>
      <c r="AR303" s="3">
        <v>0</v>
      </c>
      <c r="AS303" s="3">
        <v>0</v>
      </c>
      <c r="AT303" s="3">
        <v>0</v>
      </c>
      <c r="AU303" s="3">
        <v>0</v>
      </c>
      <c r="AV303" s="3">
        <v>0</v>
      </c>
      <c r="AW303" s="2" t="s">
        <v>1114</v>
      </c>
      <c r="AX303">
        <f>_xlfn.XLOOKUP($B303,[1]Master!$A:$A,[1]Master!$U:$U)</f>
        <v>6.4969999999999999</v>
      </c>
      <c r="AY303">
        <f>_xlfn.XLOOKUP($B303,[1]Master!$A:$A,[1]Master!AC:AC)</f>
        <v>0.13141176470588237</v>
      </c>
      <c r="AZ303" t="str">
        <f>_xlfn.XLOOKUP($B303,[1]Master!$A:$A,[1]Master!AF:AF)</f>
        <v>Yes</v>
      </c>
      <c r="BA303" t="str">
        <f>_xlfn.XLOOKUP($B303,[1]Master!$A:$A,[1]Master!AG:AG)</f>
        <v>Yes</v>
      </c>
      <c r="BB303">
        <f>_xlfn.XLOOKUP($B303,[1]Master!$A:$A,[1]Master!AH:AH)</f>
        <v>45.273160953195628</v>
      </c>
      <c r="BC303">
        <f>_xlfn.XLOOKUP($B303,[1]Master!$A:$A,[1]Master!AI:AI)</f>
        <v>0.95416663111578426</v>
      </c>
      <c r="BD303">
        <f>_xlfn.XLOOKUP($B303,[1]Master!$A:$A,[1]Master!AJ:AJ)</f>
        <v>1.4704562439197799</v>
      </c>
      <c r="BE303">
        <f>_xlfn.XLOOKUP($B303,[1]Master!$A:$A,[1]Master!AK:AK)</f>
        <v>0.28656296001711901</v>
      </c>
      <c r="BF303">
        <f>_xlfn.XLOOKUP($B303,[1]Master!$A:$A,[1]Master!AN:AN)</f>
        <v>106</v>
      </c>
      <c r="BG303">
        <f>_xlfn.XLOOKUP($B303,[1]Master!$A:$A,[1]Master!AO:AO)</f>
        <v>31</v>
      </c>
      <c r="BH303">
        <f>_xlfn.XLOOKUP($B303,[1]Master!$A:$A,[1]Master!AP:AP)</f>
        <v>106</v>
      </c>
      <c r="BI303">
        <f>_xlfn.XLOOKUP($B303,[1]Master!$A:$A,[1]Master!AQ:AQ)</f>
        <v>31</v>
      </c>
      <c r="BJ303" t="str">
        <f t="shared" si="10"/>
        <v/>
      </c>
      <c r="BK303" t="str">
        <f t="shared" si="11"/>
        <v/>
      </c>
    </row>
    <row r="304" spans="1:63">
      <c r="A304" s="48"/>
      <c r="B304" s="2" t="str">
        <f>_xlfn.XLOOKUP($U304,[1]Master!$L:$L,[1]Master!$A:$A)</f>
        <v>CLOVERDALE 1102672</v>
      </c>
      <c r="C304" s="2">
        <v>42821102</v>
      </c>
      <c r="D304" t="s">
        <v>371</v>
      </c>
      <c r="E304" s="2">
        <v>35645906</v>
      </c>
      <c r="F304" s="2" t="s">
        <v>51</v>
      </c>
      <c r="G304" s="2" t="s">
        <v>81</v>
      </c>
      <c r="H304" s="2" t="s">
        <v>53</v>
      </c>
      <c r="I304" s="2" t="s">
        <v>54</v>
      </c>
      <c r="J304" s="2" t="s">
        <v>108</v>
      </c>
      <c r="K304" s="2" t="s">
        <v>83</v>
      </c>
      <c r="L304" s="2" t="s">
        <v>401</v>
      </c>
      <c r="M304" s="2" t="s">
        <v>155</v>
      </c>
      <c r="N304" s="49"/>
      <c r="O304" s="49"/>
      <c r="P304" s="2" t="s">
        <v>373</v>
      </c>
      <c r="Q304" s="2">
        <v>272</v>
      </c>
      <c r="R304" s="12">
        <v>9.3794099999999997E-5</v>
      </c>
      <c r="S304" s="2">
        <v>374</v>
      </c>
      <c r="T304" s="12">
        <v>1.15376E-4</v>
      </c>
      <c r="U304" s="2">
        <v>50</v>
      </c>
      <c r="V304" s="12">
        <v>3.48158E-4</v>
      </c>
      <c r="W304" s="1">
        <v>5.8838578476184601E-2</v>
      </c>
      <c r="X304" s="1">
        <v>85.985975325534199</v>
      </c>
      <c r="Y304" s="11">
        <v>0.56338015948135078</v>
      </c>
      <c r="Z304" s="11">
        <v>0.3819289951027246</v>
      </c>
      <c r="AA304" s="11">
        <v>0.18145116437862618</v>
      </c>
      <c r="AB304" s="10">
        <v>3.4815769836164502E-4</v>
      </c>
      <c r="AC304" s="2" t="s">
        <v>60</v>
      </c>
      <c r="AD304" s="9">
        <v>45835</v>
      </c>
      <c r="AE304" s="2" t="s">
        <v>1264</v>
      </c>
      <c r="AF304" s="3">
        <v>2.42</v>
      </c>
      <c r="AG304" s="3">
        <v>2.42</v>
      </c>
      <c r="AH304" s="3">
        <v>2.42</v>
      </c>
      <c r="AI304" s="3">
        <v>0</v>
      </c>
      <c r="AJ304" s="3">
        <v>0</v>
      </c>
      <c r="AK304" s="3">
        <v>2.42</v>
      </c>
      <c r="AL304" s="3">
        <v>0</v>
      </c>
      <c r="AM304" s="3">
        <v>0</v>
      </c>
      <c r="AN304" s="3">
        <v>0</v>
      </c>
      <c r="AO304" s="3">
        <v>0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2" t="s">
        <v>1183</v>
      </c>
      <c r="AX304">
        <f>_xlfn.XLOOKUP($B304,[1]Master!$A:$A,[1]Master!$U:$U)</f>
        <v>6.4969999999999999</v>
      </c>
      <c r="AY304">
        <f>_xlfn.XLOOKUP($B304,[1]Master!$A:$A,[1]Master!AC:AC)</f>
        <v>0.13141176470588237</v>
      </c>
      <c r="AZ304" t="str">
        <f>_xlfn.XLOOKUP($B304,[1]Master!$A:$A,[1]Master!AF:AF)</f>
        <v>Yes</v>
      </c>
      <c r="BA304" t="str">
        <f>_xlfn.XLOOKUP($B304,[1]Master!$A:$A,[1]Master!AG:AG)</f>
        <v>Yes</v>
      </c>
      <c r="BB304">
        <f>_xlfn.XLOOKUP($B304,[1]Master!$A:$A,[1]Master!AH:AH)</f>
        <v>45.273160953195628</v>
      </c>
      <c r="BC304">
        <f>_xlfn.XLOOKUP($B304,[1]Master!$A:$A,[1]Master!AI:AI)</f>
        <v>0.95416663111578426</v>
      </c>
      <c r="BD304">
        <f>_xlfn.XLOOKUP($B304,[1]Master!$A:$A,[1]Master!AJ:AJ)</f>
        <v>1.4704562439197799</v>
      </c>
      <c r="BE304">
        <f>_xlfn.XLOOKUP($B304,[1]Master!$A:$A,[1]Master!AK:AK)</f>
        <v>0.28656296001711901</v>
      </c>
      <c r="BF304">
        <f>_xlfn.XLOOKUP($B304,[1]Master!$A:$A,[1]Master!AN:AN)</f>
        <v>106</v>
      </c>
      <c r="BG304">
        <f>_xlfn.XLOOKUP($B304,[1]Master!$A:$A,[1]Master!AO:AO)</f>
        <v>31</v>
      </c>
      <c r="BH304">
        <f>_xlfn.XLOOKUP($B304,[1]Master!$A:$A,[1]Master!AP:AP)</f>
        <v>106</v>
      </c>
      <c r="BI304">
        <f>_xlfn.XLOOKUP($B304,[1]Master!$A:$A,[1]Master!AQ:AQ)</f>
        <v>31</v>
      </c>
      <c r="BJ304" t="str">
        <f t="shared" si="10"/>
        <v/>
      </c>
      <c r="BK304" t="str">
        <f t="shared" si="11"/>
        <v/>
      </c>
    </row>
    <row r="305" spans="1:63">
      <c r="A305" s="48"/>
      <c r="B305" s="2" t="str">
        <f>_xlfn.XLOOKUP($U305,[1]Master!$L:$L,[1]Master!$A:$A)</f>
        <v>CLOVERDALE 1102672</v>
      </c>
      <c r="C305" s="2">
        <v>42821102</v>
      </c>
      <c r="D305" t="s">
        <v>371</v>
      </c>
      <c r="E305" s="2">
        <v>35645907</v>
      </c>
      <c r="F305" s="2" t="s">
        <v>51</v>
      </c>
      <c r="G305" s="2" t="s">
        <v>81</v>
      </c>
      <c r="H305" s="2" t="s">
        <v>53</v>
      </c>
      <c r="I305" s="2" t="s">
        <v>54</v>
      </c>
      <c r="J305" s="2" t="s">
        <v>108</v>
      </c>
      <c r="K305" s="2" t="s">
        <v>83</v>
      </c>
      <c r="L305" s="2" t="s">
        <v>401</v>
      </c>
      <c r="M305" s="2" t="s">
        <v>155</v>
      </c>
      <c r="N305" s="49"/>
      <c r="O305" s="49"/>
      <c r="P305" s="2" t="s">
        <v>373</v>
      </c>
      <c r="Q305" s="2">
        <v>272</v>
      </c>
      <c r="R305" s="12">
        <v>3.6473000000000001E-5</v>
      </c>
      <c r="S305" s="2">
        <v>374</v>
      </c>
      <c r="T305" s="12">
        <v>4.4673699999999999E-5</v>
      </c>
      <c r="U305" s="2">
        <v>50</v>
      </c>
      <c r="V305" s="12">
        <v>1.34585E-4</v>
      </c>
      <c r="W305" s="1">
        <v>5.8838578476184601E-2</v>
      </c>
      <c r="X305" s="1">
        <v>85.985975325534199</v>
      </c>
      <c r="Y305" s="11">
        <v>0.19788146097485457</v>
      </c>
      <c r="Z305" s="11">
        <v>0.14763930129137806</v>
      </c>
      <c r="AA305" s="11">
        <v>5.0242159683476506E-2</v>
      </c>
      <c r="AB305" s="10">
        <v>1.3458459552541301E-4</v>
      </c>
      <c r="AC305" s="2" t="s">
        <v>60</v>
      </c>
      <c r="AD305" s="9">
        <v>45833</v>
      </c>
      <c r="AE305" s="2" t="s">
        <v>1264</v>
      </c>
      <c r="AF305" s="3">
        <v>0.86003787878787874</v>
      </c>
      <c r="AG305" s="3">
        <v>0.86003787878787874</v>
      </c>
      <c r="AH305" s="3">
        <v>0.67007575757575755</v>
      </c>
      <c r="AI305" s="3">
        <v>0</v>
      </c>
      <c r="AJ305" s="3">
        <v>0</v>
      </c>
      <c r="AK305" s="3">
        <v>0.67007575757575755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.18996212121212122</v>
      </c>
      <c r="AS305" s="3">
        <v>0</v>
      </c>
      <c r="AT305" s="3">
        <v>0</v>
      </c>
      <c r="AU305" s="3">
        <v>0.18996212121212122</v>
      </c>
      <c r="AV305" s="3">
        <v>0</v>
      </c>
      <c r="AW305" s="2" t="s">
        <v>1184</v>
      </c>
      <c r="AX305">
        <f>_xlfn.XLOOKUP($B305,[1]Master!$A:$A,[1]Master!$U:$U)</f>
        <v>6.4969999999999999</v>
      </c>
      <c r="AY305">
        <f>_xlfn.XLOOKUP($B305,[1]Master!$A:$A,[1]Master!AC:AC)</f>
        <v>0.13141176470588237</v>
      </c>
      <c r="AZ305" t="str">
        <f>_xlfn.XLOOKUP($B305,[1]Master!$A:$A,[1]Master!AF:AF)</f>
        <v>Yes</v>
      </c>
      <c r="BA305" t="str">
        <f>_xlfn.XLOOKUP($B305,[1]Master!$A:$A,[1]Master!AG:AG)</f>
        <v>Yes</v>
      </c>
      <c r="BB305">
        <f>_xlfn.XLOOKUP($B305,[1]Master!$A:$A,[1]Master!AH:AH)</f>
        <v>45.273160953195628</v>
      </c>
      <c r="BC305">
        <f>_xlfn.XLOOKUP($B305,[1]Master!$A:$A,[1]Master!AI:AI)</f>
        <v>0.95416663111578426</v>
      </c>
      <c r="BD305">
        <f>_xlfn.XLOOKUP($B305,[1]Master!$A:$A,[1]Master!AJ:AJ)</f>
        <v>1.4704562439197799</v>
      </c>
      <c r="BE305">
        <f>_xlfn.XLOOKUP($B305,[1]Master!$A:$A,[1]Master!AK:AK)</f>
        <v>0.28656296001711901</v>
      </c>
      <c r="BF305">
        <f>_xlfn.XLOOKUP($B305,[1]Master!$A:$A,[1]Master!AN:AN)</f>
        <v>106</v>
      </c>
      <c r="BG305">
        <f>_xlfn.XLOOKUP($B305,[1]Master!$A:$A,[1]Master!AO:AO)</f>
        <v>31</v>
      </c>
      <c r="BH305">
        <f>_xlfn.XLOOKUP($B305,[1]Master!$A:$A,[1]Master!AP:AP)</f>
        <v>106</v>
      </c>
      <c r="BI305">
        <f>_xlfn.XLOOKUP($B305,[1]Master!$A:$A,[1]Master!AQ:AQ)</f>
        <v>31</v>
      </c>
      <c r="BJ305" t="str">
        <f t="shared" si="10"/>
        <v/>
      </c>
      <c r="BK305" t="str">
        <f t="shared" si="11"/>
        <v/>
      </c>
    </row>
    <row r="306" spans="1:63">
      <c r="A306" s="48"/>
      <c r="B306" s="2" t="str">
        <f>_xlfn.XLOOKUP($U306,[1]Master!$L:$L,[1]Master!$A:$A)</f>
        <v>CLOVERDALE 1102672</v>
      </c>
      <c r="C306" s="2">
        <v>42821102</v>
      </c>
      <c r="D306" t="s">
        <v>371</v>
      </c>
      <c r="E306" s="2">
        <v>35645909</v>
      </c>
      <c r="F306" s="2" t="s">
        <v>51</v>
      </c>
      <c r="G306" s="2" t="s">
        <v>81</v>
      </c>
      <c r="H306" s="2" t="s">
        <v>53</v>
      </c>
      <c r="I306" s="2" t="s">
        <v>54</v>
      </c>
      <c r="J306" s="2" t="s">
        <v>108</v>
      </c>
      <c r="K306" s="2" t="s">
        <v>83</v>
      </c>
      <c r="L306" s="2" t="s">
        <v>401</v>
      </c>
      <c r="M306" s="2" t="s">
        <v>155</v>
      </c>
      <c r="N306" s="49"/>
      <c r="O306" s="49"/>
      <c r="P306" s="2" t="s">
        <v>373</v>
      </c>
      <c r="Q306" s="2">
        <v>272</v>
      </c>
      <c r="R306" s="12">
        <v>4.1860000000000002E-5</v>
      </c>
      <c r="S306" s="2">
        <v>374</v>
      </c>
      <c r="T306" s="12">
        <v>5.1491900000000001E-5</v>
      </c>
      <c r="U306" s="2">
        <v>50</v>
      </c>
      <c r="V306" s="12">
        <v>1.5538100000000001E-4</v>
      </c>
      <c r="W306" s="1">
        <v>5.8838578476184601E-2</v>
      </c>
      <c r="X306" s="1">
        <v>85.985975325534199</v>
      </c>
      <c r="Y306" s="11">
        <v>0.25142585629746134</v>
      </c>
      <c r="Z306" s="11">
        <v>0.17045333099639462</v>
      </c>
      <c r="AA306" s="11">
        <v>8.0972525301066717E-2</v>
      </c>
      <c r="AB306" s="10">
        <v>1.5538134092652199E-4</v>
      </c>
      <c r="AC306" s="2" t="s">
        <v>60</v>
      </c>
      <c r="AD306" s="9">
        <v>45833</v>
      </c>
      <c r="AE306" s="2" t="s">
        <v>1264</v>
      </c>
      <c r="AF306" s="3">
        <v>1.0799242424242423</v>
      </c>
      <c r="AG306" s="3">
        <v>1.0799242424242423</v>
      </c>
      <c r="AH306" s="3">
        <v>1.0799242424242423</v>
      </c>
      <c r="AI306" s="3">
        <v>0</v>
      </c>
      <c r="AJ306" s="3">
        <v>0</v>
      </c>
      <c r="AK306" s="3">
        <v>1.0799242424242423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2" t="s">
        <v>1185</v>
      </c>
      <c r="AX306">
        <f>_xlfn.XLOOKUP($B306,[1]Master!$A:$A,[1]Master!$U:$U)</f>
        <v>6.4969999999999999</v>
      </c>
      <c r="AY306">
        <f>_xlfn.XLOOKUP($B306,[1]Master!$A:$A,[1]Master!AC:AC)</f>
        <v>0.13141176470588237</v>
      </c>
      <c r="AZ306" t="str">
        <f>_xlfn.XLOOKUP($B306,[1]Master!$A:$A,[1]Master!AF:AF)</f>
        <v>Yes</v>
      </c>
      <c r="BA306" t="str">
        <f>_xlfn.XLOOKUP($B306,[1]Master!$A:$A,[1]Master!AG:AG)</f>
        <v>Yes</v>
      </c>
      <c r="BB306">
        <f>_xlfn.XLOOKUP($B306,[1]Master!$A:$A,[1]Master!AH:AH)</f>
        <v>45.273160953195628</v>
      </c>
      <c r="BC306">
        <f>_xlfn.XLOOKUP($B306,[1]Master!$A:$A,[1]Master!AI:AI)</f>
        <v>0.95416663111578426</v>
      </c>
      <c r="BD306">
        <f>_xlfn.XLOOKUP($B306,[1]Master!$A:$A,[1]Master!AJ:AJ)</f>
        <v>1.4704562439197799</v>
      </c>
      <c r="BE306">
        <f>_xlfn.XLOOKUP($B306,[1]Master!$A:$A,[1]Master!AK:AK)</f>
        <v>0.28656296001711901</v>
      </c>
      <c r="BF306">
        <f>_xlfn.XLOOKUP($B306,[1]Master!$A:$A,[1]Master!AN:AN)</f>
        <v>106</v>
      </c>
      <c r="BG306">
        <f>_xlfn.XLOOKUP($B306,[1]Master!$A:$A,[1]Master!AO:AO)</f>
        <v>31</v>
      </c>
      <c r="BH306">
        <f>_xlfn.XLOOKUP($B306,[1]Master!$A:$A,[1]Master!AP:AP)</f>
        <v>106</v>
      </c>
      <c r="BI306">
        <f>_xlfn.XLOOKUP($B306,[1]Master!$A:$A,[1]Master!AQ:AQ)</f>
        <v>31</v>
      </c>
      <c r="BJ306" t="str">
        <f t="shared" si="10"/>
        <v/>
      </c>
      <c r="BK306" t="str">
        <f t="shared" si="11"/>
        <v/>
      </c>
    </row>
    <row r="307" spans="1:63">
      <c r="A307" s="48"/>
      <c r="B307" s="2" t="str">
        <f>_xlfn.XLOOKUP($U307,[1]Master!$L:$L,[1]Master!$A:$A)</f>
        <v>CLOVERDALE 1102672</v>
      </c>
      <c r="C307" s="2">
        <v>42821102</v>
      </c>
      <c r="D307" t="s">
        <v>371</v>
      </c>
      <c r="E307" s="2">
        <v>35645910</v>
      </c>
      <c r="F307" s="2" t="s">
        <v>51</v>
      </c>
      <c r="G307" s="2" t="s">
        <v>81</v>
      </c>
      <c r="H307" s="2" t="s">
        <v>53</v>
      </c>
      <c r="I307" s="2" t="s">
        <v>54</v>
      </c>
      <c r="J307" s="2" t="s">
        <v>108</v>
      </c>
      <c r="K307" s="2" t="s">
        <v>83</v>
      </c>
      <c r="L307" s="2" t="s">
        <v>401</v>
      </c>
      <c r="M307" s="2" t="s">
        <v>155</v>
      </c>
      <c r="N307" s="49"/>
      <c r="O307" s="49"/>
      <c r="P307" s="2" t="s">
        <v>373</v>
      </c>
      <c r="Q307" s="2">
        <v>272</v>
      </c>
      <c r="R307" s="12">
        <v>1.6667399999999999E-5</v>
      </c>
      <c r="S307" s="2">
        <v>374</v>
      </c>
      <c r="T307" s="12">
        <v>2.0502499999999999E-5</v>
      </c>
      <c r="U307" s="2">
        <v>50</v>
      </c>
      <c r="V307" s="12">
        <v>6.1867900000000004E-5</v>
      </c>
      <c r="W307" s="1">
        <v>5.8838578476184601E-2</v>
      </c>
      <c r="X307" s="1">
        <v>85.985975325534199</v>
      </c>
      <c r="Y307" s="11">
        <v>0.10010473908139696</v>
      </c>
      <c r="Z307" s="11">
        <v>6.7869096774588217E-2</v>
      </c>
      <c r="AA307" s="11">
        <v>3.223564230680874E-2</v>
      </c>
      <c r="AB307" s="10">
        <v>6.1867909548393995E-5</v>
      </c>
      <c r="AC307" s="2" t="s">
        <v>60</v>
      </c>
      <c r="AD307" s="9">
        <v>45833</v>
      </c>
      <c r="AE307" s="2" t="s">
        <v>1264</v>
      </c>
      <c r="AF307" s="3">
        <v>0.42992424242424243</v>
      </c>
      <c r="AG307" s="3">
        <v>0.42992424242424243</v>
      </c>
      <c r="AH307" s="3">
        <v>0.42992424242424243</v>
      </c>
      <c r="AI307" s="3">
        <v>0</v>
      </c>
      <c r="AJ307" s="3">
        <v>0</v>
      </c>
      <c r="AK307" s="3">
        <v>0.42992424242424243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3">
        <v>0</v>
      </c>
      <c r="AS307" s="3">
        <v>0</v>
      </c>
      <c r="AT307" s="3">
        <v>0</v>
      </c>
      <c r="AU307" s="3">
        <v>0</v>
      </c>
      <c r="AV307" s="3">
        <v>0</v>
      </c>
      <c r="AW307" s="2" t="s">
        <v>1186</v>
      </c>
      <c r="AX307">
        <f>_xlfn.XLOOKUP($B307,[1]Master!$A:$A,[1]Master!$U:$U)</f>
        <v>6.4969999999999999</v>
      </c>
      <c r="AY307">
        <f>_xlfn.XLOOKUP($B307,[1]Master!$A:$A,[1]Master!AC:AC)</f>
        <v>0.13141176470588237</v>
      </c>
      <c r="AZ307" t="str">
        <f>_xlfn.XLOOKUP($B307,[1]Master!$A:$A,[1]Master!AF:AF)</f>
        <v>Yes</v>
      </c>
      <c r="BA307" t="str">
        <f>_xlfn.XLOOKUP($B307,[1]Master!$A:$A,[1]Master!AG:AG)</f>
        <v>Yes</v>
      </c>
      <c r="BB307">
        <f>_xlfn.XLOOKUP($B307,[1]Master!$A:$A,[1]Master!AH:AH)</f>
        <v>45.273160953195628</v>
      </c>
      <c r="BC307">
        <f>_xlfn.XLOOKUP($B307,[1]Master!$A:$A,[1]Master!AI:AI)</f>
        <v>0.95416663111578426</v>
      </c>
      <c r="BD307">
        <f>_xlfn.XLOOKUP($B307,[1]Master!$A:$A,[1]Master!AJ:AJ)</f>
        <v>1.4704562439197799</v>
      </c>
      <c r="BE307">
        <f>_xlfn.XLOOKUP($B307,[1]Master!$A:$A,[1]Master!AK:AK)</f>
        <v>0.28656296001711901</v>
      </c>
      <c r="BF307">
        <f>_xlfn.XLOOKUP($B307,[1]Master!$A:$A,[1]Master!AN:AN)</f>
        <v>106</v>
      </c>
      <c r="BG307">
        <f>_xlfn.XLOOKUP($B307,[1]Master!$A:$A,[1]Master!AO:AO)</f>
        <v>31</v>
      </c>
      <c r="BH307">
        <f>_xlfn.XLOOKUP($B307,[1]Master!$A:$A,[1]Master!AP:AP)</f>
        <v>106</v>
      </c>
      <c r="BI307">
        <f>_xlfn.XLOOKUP($B307,[1]Master!$A:$A,[1]Master!AQ:AQ)</f>
        <v>31</v>
      </c>
      <c r="BJ307" t="str">
        <f t="shared" si="10"/>
        <v/>
      </c>
      <c r="BK307" t="str">
        <f t="shared" si="11"/>
        <v/>
      </c>
    </row>
    <row r="308" spans="1:63">
      <c r="A308" s="48"/>
      <c r="B308" s="2" t="str">
        <f>_xlfn.XLOOKUP($U308,[1]Master!$L:$L,[1]Master!$A:$A)</f>
        <v>CLOVERDALE 1102672</v>
      </c>
      <c r="C308" s="2">
        <v>42821102</v>
      </c>
      <c r="D308" t="s">
        <v>371</v>
      </c>
      <c r="E308" s="2">
        <v>35645911</v>
      </c>
      <c r="F308" s="2" t="s">
        <v>51</v>
      </c>
      <c r="G308" s="2" t="s">
        <v>52</v>
      </c>
      <c r="H308" s="2" t="s">
        <v>53</v>
      </c>
      <c r="I308" s="2" t="s">
        <v>54</v>
      </c>
      <c r="J308" s="2" t="s">
        <v>108</v>
      </c>
      <c r="K308" s="2" t="s">
        <v>83</v>
      </c>
      <c r="L308" s="2" t="s">
        <v>401</v>
      </c>
      <c r="M308" s="2" t="s">
        <v>155</v>
      </c>
      <c r="N308" s="49"/>
      <c r="O308" s="49"/>
      <c r="P308" s="2" t="s">
        <v>373</v>
      </c>
      <c r="Q308" s="2">
        <v>272</v>
      </c>
      <c r="R308" s="12">
        <v>2.4522E-5</v>
      </c>
      <c r="S308" s="2">
        <v>374</v>
      </c>
      <c r="T308" s="12">
        <v>2.8274999999999999E-5</v>
      </c>
      <c r="U308" s="2">
        <v>50</v>
      </c>
      <c r="V308" s="12">
        <v>8.7610799999999998E-5</v>
      </c>
      <c r="W308" s="1">
        <v>5.8838578476184601E-2</v>
      </c>
      <c r="X308" s="1">
        <v>85.985975325534199</v>
      </c>
      <c r="Y308" s="11">
        <v>0.10010473908139696</v>
      </c>
      <c r="Z308" s="11">
        <v>9.6109016172925152E-2</v>
      </c>
      <c r="AA308" s="11">
        <v>3.9957229084718049E-3</v>
      </c>
      <c r="AB308" s="10">
        <v>8.7610771351800503E-5</v>
      </c>
      <c r="AC308" s="2" t="s">
        <v>60</v>
      </c>
      <c r="AD308" s="9">
        <v>45833</v>
      </c>
      <c r="AE308" s="2" t="s">
        <v>1264</v>
      </c>
      <c r="AF308" s="3">
        <v>0.55000000000000004</v>
      </c>
      <c r="AG308" s="3">
        <v>0.55000000000000004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.55000000000000004</v>
      </c>
      <c r="AN308" s="3">
        <v>0</v>
      </c>
      <c r="AO308" s="3">
        <v>0</v>
      </c>
      <c r="AP308" s="3">
        <v>0.55000000000000004</v>
      </c>
      <c r="AQ308" s="3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2" t="s">
        <v>1187</v>
      </c>
      <c r="AX308">
        <f>_xlfn.XLOOKUP($B308,[1]Master!$A:$A,[1]Master!$U:$U)</f>
        <v>6.4969999999999999</v>
      </c>
      <c r="AY308">
        <f>_xlfn.XLOOKUP($B308,[1]Master!$A:$A,[1]Master!AC:AC)</f>
        <v>0.13141176470588237</v>
      </c>
      <c r="AZ308" t="str">
        <f>_xlfn.XLOOKUP($B308,[1]Master!$A:$A,[1]Master!AF:AF)</f>
        <v>Yes</v>
      </c>
      <c r="BA308" t="str">
        <f>_xlfn.XLOOKUP($B308,[1]Master!$A:$A,[1]Master!AG:AG)</f>
        <v>Yes</v>
      </c>
      <c r="BB308">
        <f>_xlfn.XLOOKUP($B308,[1]Master!$A:$A,[1]Master!AH:AH)</f>
        <v>45.273160953195628</v>
      </c>
      <c r="BC308">
        <f>_xlfn.XLOOKUP($B308,[1]Master!$A:$A,[1]Master!AI:AI)</f>
        <v>0.95416663111578426</v>
      </c>
      <c r="BD308">
        <f>_xlfn.XLOOKUP($B308,[1]Master!$A:$A,[1]Master!AJ:AJ)</f>
        <v>1.4704562439197799</v>
      </c>
      <c r="BE308">
        <f>_xlfn.XLOOKUP($B308,[1]Master!$A:$A,[1]Master!AK:AK)</f>
        <v>0.28656296001711901</v>
      </c>
      <c r="BF308">
        <f>_xlfn.XLOOKUP($B308,[1]Master!$A:$A,[1]Master!AN:AN)</f>
        <v>106</v>
      </c>
      <c r="BG308">
        <f>_xlfn.XLOOKUP($B308,[1]Master!$A:$A,[1]Master!AO:AO)</f>
        <v>31</v>
      </c>
      <c r="BH308">
        <f>_xlfn.XLOOKUP($B308,[1]Master!$A:$A,[1]Master!AP:AP)</f>
        <v>106</v>
      </c>
      <c r="BI308">
        <f>_xlfn.XLOOKUP($B308,[1]Master!$A:$A,[1]Master!AQ:AQ)</f>
        <v>31</v>
      </c>
      <c r="BJ308" t="str">
        <f t="shared" si="10"/>
        <v/>
      </c>
      <c r="BK308" t="str">
        <f t="shared" si="11"/>
        <v/>
      </c>
    </row>
    <row r="309" spans="1:63">
      <c r="A309" s="48"/>
      <c r="B309" s="2" t="str">
        <f>_xlfn.XLOOKUP($U309,[1]Master!$L:$L,[1]Master!$A:$A)</f>
        <v>COALINGA NO 2 1105897858</v>
      </c>
      <c r="C309" s="2">
        <v>252381105</v>
      </c>
      <c r="D309" t="s">
        <v>1258</v>
      </c>
      <c r="E309" s="2" t="s">
        <v>115</v>
      </c>
      <c r="F309" s="2" t="s">
        <v>51</v>
      </c>
      <c r="G309" s="2" t="s">
        <v>273</v>
      </c>
      <c r="H309" s="2" t="s">
        <v>273</v>
      </c>
      <c r="I309" s="2" t="s">
        <v>273</v>
      </c>
      <c r="J309" s="2" t="s">
        <v>273</v>
      </c>
      <c r="K309" s="2" t="s">
        <v>273</v>
      </c>
      <c r="L309" s="2" t="s">
        <v>273</v>
      </c>
      <c r="M309" s="2" t="s">
        <v>418</v>
      </c>
      <c r="N309" s="49"/>
      <c r="O309" s="49"/>
      <c r="P309" s="2" t="s">
        <v>75</v>
      </c>
      <c r="Q309" s="2" t="s">
        <v>273</v>
      </c>
      <c r="R309" s="12" t="s">
        <v>273</v>
      </c>
      <c r="S309" s="2" t="s">
        <v>273</v>
      </c>
      <c r="T309" s="12" t="s">
        <v>273</v>
      </c>
      <c r="U309" s="2">
        <v>192</v>
      </c>
      <c r="V309" s="12">
        <v>1.6212398976849795E-4</v>
      </c>
      <c r="W309" s="1">
        <v>7.2003385254270904E-3</v>
      </c>
      <c r="X309" s="1">
        <v>48.137018340371398</v>
      </c>
      <c r="Y309" s="11">
        <v>0.26262926625993016</v>
      </c>
      <c r="Z309" s="11">
        <v>0.17789012507379043</v>
      </c>
      <c r="AA309" s="11">
        <v>8.4739141186139733E-2</v>
      </c>
      <c r="AB309" s="10">
        <v>1.6212398976849795E-4</v>
      </c>
      <c r="AC309" s="2" t="s">
        <v>386</v>
      </c>
      <c r="AD309" s="2" t="s">
        <v>115</v>
      </c>
      <c r="AE309" s="2" t="s">
        <v>1262</v>
      </c>
      <c r="AF309" s="3">
        <v>2.5501999999999998</v>
      </c>
      <c r="AG309" s="3">
        <v>2.5501999999999998</v>
      </c>
      <c r="AH309" s="3">
        <v>2.5501999999999998</v>
      </c>
      <c r="AI309" s="3">
        <v>0</v>
      </c>
      <c r="AJ309" s="3">
        <v>0</v>
      </c>
      <c r="AK309" s="3">
        <v>0</v>
      </c>
      <c r="AL309" s="3">
        <v>2.5501999999999998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3">
        <v>0</v>
      </c>
      <c r="AS309" s="3">
        <v>0</v>
      </c>
      <c r="AT309" s="3">
        <v>0</v>
      </c>
      <c r="AU309" s="3">
        <v>0</v>
      </c>
      <c r="AV309" s="3">
        <v>0</v>
      </c>
      <c r="AW309" s="2" t="s">
        <v>1114</v>
      </c>
      <c r="AX309" t="str">
        <f>_xlfn.XLOOKUP($B309,[1]Master!$A:$A,[1]Master!$U:$U)</f>
        <v/>
      </c>
      <c r="AY309" t="str">
        <f>_xlfn.XLOOKUP($B309,[1]Master!$A:$A,[1]Master!AC:AC)</f>
        <v/>
      </c>
      <c r="AZ309" t="str">
        <f>_xlfn.XLOOKUP($B309,[1]Master!$A:$A,[1]Master!AF:AF)</f>
        <v/>
      </c>
      <c r="BA309" t="str">
        <f>_xlfn.XLOOKUP($B309,[1]Master!$A:$A,[1]Master!AG:AG)</f>
        <v/>
      </c>
      <c r="BB309">
        <f>_xlfn.XLOOKUP($B309,[1]Master!$A:$A,[1]Master!AH:AH)</f>
        <v>0</v>
      </c>
      <c r="BC309">
        <f>_xlfn.XLOOKUP($B309,[1]Master!$A:$A,[1]Master!AI:AI)</f>
        <v>0</v>
      </c>
      <c r="BD309">
        <f>_xlfn.XLOOKUP($B309,[1]Master!$A:$A,[1]Master!AJ:AJ)</f>
        <v>0.46862812231494599</v>
      </c>
      <c r="BE309">
        <f>_xlfn.XLOOKUP($B309,[1]Master!$A:$A,[1]Master!AK:AK)</f>
        <v>1.7872155295985499E-3</v>
      </c>
      <c r="BF309">
        <f>_xlfn.XLOOKUP($B309,[1]Master!$A:$A,[1]Master!AN:AN)</f>
        <v>0</v>
      </c>
      <c r="BG309">
        <f>_xlfn.XLOOKUP($B309,[1]Master!$A:$A,[1]Master!AO:AO)</f>
        <v>8</v>
      </c>
      <c r="BH309">
        <f>_xlfn.XLOOKUP($B309,[1]Master!$A:$A,[1]Master!AP:AP)</f>
        <v>0</v>
      </c>
      <c r="BI309">
        <f>_xlfn.XLOOKUP($B309,[1]Master!$A:$A,[1]Master!AQ:AQ)</f>
        <v>8</v>
      </c>
      <c r="BJ309" t="str">
        <f t="shared" si="10"/>
        <v/>
      </c>
      <c r="BK309" t="str">
        <f t="shared" si="11"/>
        <v>Yes</v>
      </c>
    </row>
    <row r="310" spans="1:63">
      <c r="A310" s="48"/>
      <c r="B310" s="2" t="str">
        <f>_xlfn.XLOOKUP($U310,[1]Master!$L:$L,[1]Master!$A:$A)</f>
        <v>COLUMBIA HILL 1101CB</v>
      </c>
      <c r="C310" s="2">
        <v>152471101</v>
      </c>
      <c r="D310" t="s">
        <v>264</v>
      </c>
      <c r="E310" s="2">
        <v>35445388</v>
      </c>
      <c r="F310" s="2" t="s">
        <v>145</v>
      </c>
      <c r="G310" s="2" t="s">
        <v>146</v>
      </c>
      <c r="H310" s="2" t="s">
        <v>208</v>
      </c>
      <c r="I310" s="2" t="s">
        <v>197</v>
      </c>
      <c r="J310" s="2" t="s">
        <v>55</v>
      </c>
      <c r="K310" s="2" t="s">
        <v>56</v>
      </c>
      <c r="L310" s="2" t="s">
        <v>230</v>
      </c>
      <c r="M310" s="2" t="s">
        <v>231</v>
      </c>
      <c r="N310" s="49"/>
      <c r="O310" s="49"/>
      <c r="P310" s="2" t="s">
        <v>150</v>
      </c>
      <c r="Q310" s="2">
        <v>1077</v>
      </c>
      <c r="R310" s="12">
        <v>2.2530299999999998E-6</v>
      </c>
      <c r="S310" s="2">
        <v>138</v>
      </c>
      <c r="T310" s="12">
        <v>1.44561E-5</v>
      </c>
      <c r="U310" s="2">
        <v>341</v>
      </c>
      <c r="V310" s="12">
        <v>6.5830899999999998E-6</v>
      </c>
      <c r="W310" s="1">
        <v>4.5802880173914519E-2</v>
      </c>
      <c r="X310" s="1">
        <v>477.86271970000001</v>
      </c>
      <c r="Y310" s="11">
        <v>5.5929630041764558E-2</v>
      </c>
      <c r="Z310" s="11">
        <v>5.5929630041764558E-2</v>
      </c>
      <c r="AA310" s="11">
        <v>0</v>
      </c>
      <c r="AB310" s="10">
        <v>2.2530333119557298E-6</v>
      </c>
      <c r="AC310" s="2" t="s">
        <v>60</v>
      </c>
      <c r="AD310" s="9">
        <v>45294</v>
      </c>
      <c r="AE310" s="2" t="s">
        <v>1262</v>
      </c>
      <c r="AF310" s="3">
        <v>0.10056818181818182</v>
      </c>
      <c r="AG310" s="3">
        <v>0.10056818181818182</v>
      </c>
      <c r="AH310" s="3">
        <v>0</v>
      </c>
      <c r="AI310" s="3">
        <v>0</v>
      </c>
      <c r="AJ310" s="3">
        <v>0</v>
      </c>
      <c r="AK310" s="3">
        <v>0</v>
      </c>
      <c r="AL310" s="3">
        <v>0</v>
      </c>
      <c r="AM310" s="3">
        <v>0</v>
      </c>
      <c r="AN310" s="3">
        <v>0</v>
      </c>
      <c r="AO310" s="3">
        <v>0</v>
      </c>
      <c r="AP310" s="3">
        <v>0</v>
      </c>
      <c r="AQ310" s="3">
        <v>0</v>
      </c>
      <c r="AR310" s="3">
        <v>0.10056818181818182</v>
      </c>
      <c r="AS310" s="3">
        <v>0</v>
      </c>
      <c r="AT310" s="3">
        <v>0</v>
      </c>
      <c r="AU310" s="3">
        <v>0</v>
      </c>
      <c r="AV310" s="3">
        <v>0.10056818181818182</v>
      </c>
      <c r="AW310" s="2" t="s">
        <v>733</v>
      </c>
      <c r="AX310" t="str">
        <f>_xlfn.XLOOKUP($B310,[1]Master!$A:$A,[1]Master!$U:$U)</f>
        <v/>
      </c>
      <c r="AY310" t="str">
        <f>_xlfn.XLOOKUP($B310,[1]Master!$A:$A,[1]Master!AC:AC)</f>
        <v/>
      </c>
      <c r="AZ310" t="str">
        <f>_xlfn.XLOOKUP($B310,[1]Master!$A:$A,[1]Master!AF:AF)</f>
        <v/>
      </c>
      <c r="BA310" t="str">
        <f>_xlfn.XLOOKUP($B310,[1]Master!$A:$A,[1]Master!AG:AG)</f>
        <v>Yes</v>
      </c>
      <c r="BB310">
        <f>_xlfn.XLOOKUP($B310,[1]Master!$A:$A,[1]Master!AH:AH)</f>
        <v>0</v>
      </c>
      <c r="BC310">
        <f>_xlfn.XLOOKUP($B310,[1]Master!$A:$A,[1]Master!AI:AI)</f>
        <v>10.026131449388226</v>
      </c>
      <c r="BD310">
        <f>_xlfn.XLOOKUP($B310,[1]Master!$A:$A,[1]Master!AJ:AJ)</f>
        <v>2.0062983468206301</v>
      </c>
      <c r="BE310">
        <f>_xlfn.XLOOKUP($B310,[1]Master!$A:$A,[1]Master!AK:AK)</f>
        <v>3.6376367459367001</v>
      </c>
      <c r="BF310">
        <f>_xlfn.XLOOKUP($B310,[1]Master!$A:$A,[1]Master!AN:AN)</f>
        <v>431</v>
      </c>
      <c r="BG310">
        <f>_xlfn.XLOOKUP($B310,[1]Master!$A:$A,[1]Master!AO:AO)</f>
        <v>44</v>
      </c>
      <c r="BH310">
        <f>_xlfn.XLOOKUP($B310,[1]Master!$A:$A,[1]Master!AP:AP)</f>
        <v>436</v>
      </c>
      <c r="BI310">
        <f>_xlfn.XLOOKUP($B310,[1]Master!$A:$A,[1]Master!AQ:AQ)</f>
        <v>45</v>
      </c>
      <c r="BJ310" t="str">
        <f t="shared" si="10"/>
        <v/>
      </c>
      <c r="BK310" t="str">
        <f t="shared" si="11"/>
        <v/>
      </c>
    </row>
    <row r="311" spans="1:63">
      <c r="A311" s="48"/>
      <c r="B311" s="2" t="e">
        <f>_xlfn.XLOOKUP($U311,[1]Master!$L:$L,[1]Master!$A:$A)</f>
        <v>#N/A</v>
      </c>
      <c r="C311" s="2">
        <v>152471101</v>
      </c>
      <c r="D311" t="s">
        <v>264</v>
      </c>
      <c r="E311" s="2">
        <v>35521818</v>
      </c>
      <c r="F311" s="2" t="s">
        <v>51</v>
      </c>
      <c r="G311" s="2" t="s">
        <v>81</v>
      </c>
      <c r="H311" s="2" t="s">
        <v>62</v>
      </c>
      <c r="I311" s="2" t="s">
        <v>63</v>
      </c>
      <c r="J311" s="2" t="s">
        <v>55</v>
      </c>
      <c r="K311" s="2" t="s">
        <v>56</v>
      </c>
      <c r="L311" s="2" t="s">
        <v>143</v>
      </c>
      <c r="M311" s="2" t="s">
        <v>231</v>
      </c>
      <c r="N311" s="49"/>
      <c r="O311" s="49"/>
      <c r="P311" s="2" t="s">
        <v>59</v>
      </c>
      <c r="Q311" s="2">
        <v>408</v>
      </c>
      <c r="R311" s="12">
        <v>4.4532300000000001E-5</v>
      </c>
      <c r="S311" s="2">
        <v>75</v>
      </c>
      <c r="T311" s="12">
        <v>2.0562099999999999E-4</v>
      </c>
      <c r="U311" s="2" t="s">
        <v>115</v>
      </c>
      <c r="V311" s="12" t="s">
        <v>115</v>
      </c>
      <c r="W311" s="1">
        <v>4.5464212555089034E-2</v>
      </c>
      <c r="X311" s="1">
        <v>65.748766999656013</v>
      </c>
      <c r="Y311" s="11">
        <v>0.46273186763879048</v>
      </c>
      <c r="Z311" s="11">
        <v>0.43619812734356045</v>
      </c>
      <c r="AA311" s="11">
        <v>2.6533740295230035E-2</v>
      </c>
      <c r="AB311" s="10">
        <v>2.05620923355218E-4</v>
      </c>
      <c r="AC311" s="2" t="s">
        <v>91</v>
      </c>
      <c r="AD311" s="9">
        <v>45434</v>
      </c>
      <c r="AE311" s="2" t="s">
        <v>1263</v>
      </c>
      <c r="AF311" s="3">
        <v>1.6553030303030303</v>
      </c>
      <c r="AG311" s="3">
        <v>1.6553030303030303</v>
      </c>
      <c r="AH311" s="3">
        <v>0.1803030303030303</v>
      </c>
      <c r="AI311" s="3">
        <v>0</v>
      </c>
      <c r="AJ311" s="3">
        <v>0.1803030303030303</v>
      </c>
      <c r="AK311" s="3">
        <v>0</v>
      </c>
      <c r="AL311" s="3">
        <v>0</v>
      </c>
      <c r="AM311" s="3">
        <v>1.4750000000000001</v>
      </c>
      <c r="AN311" s="3">
        <v>0</v>
      </c>
      <c r="AO311" s="3">
        <v>1.4750000000000001</v>
      </c>
      <c r="AP311" s="3">
        <v>0</v>
      </c>
      <c r="AQ311" s="3">
        <v>0</v>
      </c>
      <c r="AR311" s="3">
        <v>0</v>
      </c>
      <c r="AS311" s="3">
        <v>0</v>
      </c>
      <c r="AT311" s="3">
        <v>0</v>
      </c>
      <c r="AU311" s="3">
        <v>0</v>
      </c>
      <c r="AV311" s="3">
        <v>0</v>
      </c>
      <c r="AW311" s="2" t="s">
        <v>794</v>
      </c>
      <c r="AX311" t="e">
        <f>_xlfn.XLOOKUP($B311,[1]Master!$A:$A,[1]Master!$U:$U)</f>
        <v>#N/A</v>
      </c>
      <c r="AY311" t="e">
        <f>_xlfn.XLOOKUP($B311,[1]Master!$A:$A,[1]Master!AC:AC)</f>
        <v>#N/A</v>
      </c>
      <c r="AZ311" t="e">
        <f>_xlfn.XLOOKUP($B311,[1]Master!$A:$A,[1]Master!AF:AF)</f>
        <v>#N/A</v>
      </c>
      <c r="BA311" t="e">
        <f>_xlfn.XLOOKUP($B311,[1]Master!$A:$A,[1]Master!AG:AG)</f>
        <v>#N/A</v>
      </c>
      <c r="BB311" t="e">
        <f>_xlfn.XLOOKUP($B311,[1]Master!$A:$A,[1]Master!AH:AH)</f>
        <v>#N/A</v>
      </c>
      <c r="BC311" t="e">
        <f>_xlfn.XLOOKUP($B311,[1]Master!$A:$A,[1]Master!AI:AI)</f>
        <v>#N/A</v>
      </c>
      <c r="BD311" t="e">
        <f>_xlfn.XLOOKUP($B311,[1]Master!$A:$A,[1]Master!AJ:AJ)</f>
        <v>#N/A</v>
      </c>
      <c r="BE311" t="e">
        <f>_xlfn.XLOOKUP($B311,[1]Master!$A:$A,[1]Master!AK:AK)</f>
        <v>#N/A</v>
      </c>
      <c r="BF311" t="e">
        <f>_xlfn.XLOOKUP($B311,[1]Master!$A:$A,[1]Master!AN:AN)</f>
        <v>#N/A</v>
      </c>
      <c r="BG311" t="e">
        <f>_xlfn.XLOOKUP($B311,[1]Master!$A:$A,[1]Master!AO:AO)</f>
        <v>#N/A</v>
      </c>
      <c r="BH311" t="e">
        <f>_xlfn.XLOOKUP($B311,[1]Master!$A:$A,[1]Master!AP:AP)</f>
        <v>#N/A</v>
      </c>
      <c r="BI311" t="e">
        <f>_xlfn.XLOOKUP($B311,[1]Master!$A:$A,[1]Master!AQ:AQ)</f>
        <v>#N/A</v>
      </c>
      <c r="BJ311" t="e">
        <f t="shared" si="10"/>
        <v>#N/A</v>
      </c>
      <c r="BK311" t="e">
        <f t="shared" si="11"/>
        <v>#N/A</v>
      </c>
    </row>
    <row r="312" spans="1:63">
      <c r="A312" s="48"/>
      <c r="B312" s="2" t="str">
        <f>_xlfn.XLOOKUP($U312,[1]Master!$L:$L,[1]Master!$A:$A)</f>
        <v>COLUMBIA HILL 110190730</v>
      </c>
      <c r="C312" s="2">
        <v>152471101</v>
      </c>
      <c r="D312" t="s">
        <v>264</v>
      </c>
      <c r="E312" s="2">
        <v>35545295</v>
      </c>
      <c r="F312" s="2" t="s">
        <v>51</v>
      </c>
      <c r="G312" s="2" t="s">
        <v>81</v>
      </c>
      <c r="H312" s="2" t="s">
        <v>62</v>
      </c>
      <c r="I312" s="2" t="s">
        <v>63</v>
      </c>
      <c r="J312" s="2" t="s">
        <v>55</v>
      </c>
      <c r="K312" s="2" t="s">
        <v>56</v>
      </c>
      <c r="L312" s="2" t="s">
        <v>143</v>
      </c>
      <c r="M312" s="2" t="s">
        <v>231</v>
      </c>
      <c r="N312" s="49"/>
      <c r="O312" s="49"/>
      <c r="P312" s="2" t="s">
        <v>59</v>
      </c>
      <c r="Q312" s="2">
        <v>408</v>
      </c>
      <c r="R312" s="12">
        <v>9.4112100000000003E-5</v>
      </c>
      <c r="S312" s="2">
        <v>75</v>
      </c>
      <c r="T312" s="12">
        <v>2.5030000000000001E-4</v>
      </c>
      <c r="U312" s="2">
        <v>454</v>
      </c>
      <c r="V312" s="12">
        <v>7.4134299999999999E-5</v>
      </c>
      <c r="W312" s="1">
        <v>4.5464212555089034E-2</v>
      </c>
      <c r="X312" s="1">
        <v>65.748766999656013</v>
      </c>
      <c r="Y312" s="11">
        <v>0.71158145315210863</v>
      </c>
      <c r="Z312" s="11">
        <v>0.5455410004013721</v>
      </c>
      <c r="AA312" s="11">
        <v>0.16604045275073653</v>
      </c>
      <c r="AB312" s="10">
        <v>2.5716443331336901E-4</v>
      </c>
      <c r="AC312" s="2" t="s">
        <v>91</v>
      </c>
      <c r="AD312" s="9">
        <v>45434</v>
      </c>
      <c r="AE312" s="2" t="s">
        <v>1263</v>
      </c>
      <c r="AF312" s="3">
        <v>2.0187499999999998</v>
      </c>
      <c r="AG312" s="3">
        <v>2.0187499999999998</v>
      </c>
      <c r="AH312" s="3">
        <v>1.3717803030303031</v>
      </c>
      <c r="AI312" s="3">
        <v>0</v>
      </c>
      <c r="AJ312" s="3">
        <v>1.3717803030303031</v>
      </c>
      <c r="AK312" s="3">
        <v>0</v>
      </c>
      <c r="AL312" s="3">
        <v>0</v>
      </c>
      <c r="AM312" s="3">
        <v>0.64696969696969697</v>
      </c>
      <c r="AN312" s="3">
        <v>0</v>
      </c>
      <c r="AO312" s="3">
        <v>0.64696969696969697</v>
      </c>
      <c r="AP312" s="3">
        <v>0</v>
      </c>
      <c r="AQ312" s="3">
        <v>0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2" t="s">
        <v>947</v>
      </c>
      <c r="AX312">
        <f>_xlfn.XLOOKUP($B312,[1]Master!$A:$A,[1]Master!$U:$U)</f>
        <v>1.256</v>
      </c>
      <c r="AY312">
        <f>_xlfn.XLOOKUP($B312,[1]Master!$A:$A,[1]Master!AC:AC)</f>
        <v>5.8828666666666667</v>
      </c>
      <c r="AZ312" t="str">
        <f>_xlfn.XLOOKUP($B312,[1]Master!$A:$A,[1]Master!AF:AF)</f>
        <v/>
      </c>
      <c r="BA312" t="str">
        <f>_xlfn.XLOOKUP($B312,[1]Master!$A:$A,[1]Master!AG:AG)</f>
        <v/>
      </c>
      <c r="BB312">
        <f>_xlfn.XLOOKUP($B312,[1]Master!$A:$A,[1]Master!AH:AH)</f>
        <v>0</v>
      </c>
      <c r="BC312">
        <f>_xlfn.XLOOKUP($B312,[1]Master!$A:$A,[1]Master!AI:AI)</f>
        <v>0</v>
      </c>
      <c r="BD312">
        <f>_xlfn.XLOOKUP($B312,[1]Master!$A:$A,[1]Master!AJ:AJ)</f>
        <v>2.1501207666785701E-2</v>
      </c>
      <c r="BE312">
        <f>_xlfn.XLOOKUP($B312,[1]Master!$A:$A,[1]Master!AK:AK)</f>
        <v>1.85212697847595E-2</v>
      </c>
      <c r="BF312">
        <f>_xlfn.XLOOKUP($B312,[1]Master!$A:$A,[1]Master!AN:AN)</f>
        <v>77</v>
      </c>
      <c r="BG312">
        <f>_xlfn.XLOOKUP($B312,[1]Master!$A:$A,[1]Master!AO:AO)</f>
        <v>7</v>
      </c>
      <c r="BH312">
        <f>_xlfn.XLOOKUP($B312,[1]Master!$A:$A,[1]Master!AP:AP)</f>
        <v>74</v>
      </c>
      <c r="BI312">
        <f>_xlfn.XLOOKUP($B312,[1]Master!$A:$A,[1]Master!AQ:AQ)</f>
        <v>7</v>
      </c>
      <c r="BJ312" t="str">
        <f t="shared" si="10"/>
        <v/>
      </c>
      <c r="BK312" t="str">
        <f t="shared" si="11"/>
        <v/>
      </c>
    </row>
    <row r="313" spans="1:63">
      <c r="A313" s="48"/>
      <c r="B313" s="2" t="str">
        <f>_xlfn.XLOOKUP($U313,[1]Master!$L:$L,[1]Master!$A:$A)</f>
        <v>COLUMBIA HILL 110190730</v>
      </c>
      <c r="C313" s="2">
        <v>152471101</v>
      </c>
      <c r="D313" t="s">
        <v>264</v>
      </c>
      <c r="E313" s="2">
        <v>35545296</v>
      </c>
      <c r="F313" s="2" t="s">
        <v>51</v>
      </c>
      <c r="G313" s="2" t="s">
        <v>81</v>
      </c>
      <c r="H313" s="2" t="s">
        <v>62</v>
      </c>
      <c r="I313" s="2" t="s">
        <v>63</v>
      </c>
      <c r="J313" s="2" t="s">
        <v>55</v>
      </c>
      <c r="K313" s="2" t="s">
        <v>56</v>
      </c>
      <c r="L313" s="2" t="s">
        <v>143</v>
      </c>
      <c r="M313" s="2" t="s">
        <v>231</v>
      </c>
      <c r="N313" s="49"/>
      <c r="O313" s="49"/>
      <c r="P313" s="2" t="s">
        <v>59</v>
      </c>
      <c r="Q313" s="2">
        <v>408</v>
      </c>
      <c r="R313" s="12">
        <v>6.14887E-5</v>
      </c>
      <c r="S313" s="2">
        <v>75</v>
      </c>
      <c r="T313" s="12">
        <v>1.6396299999999999E-4</v>
      </c>
      <c r="U313" s="2">
        <v>454</v>
      </c>
      <c r="V313" s="12">
        <v>4.84477E-5</v>
      </c>
      <c r="W313" s="1">
        <v>4.5464212555089034E-2</v>
      </c>
      <c r="X313" s="1">
        <v>65.748766999656013</v>
      </c>
      <c r="Y313" s="11">
        <v>0.47563602394904098</v>
      </c>
      <c r="Z313" s="11">
        <v>0.34821663762391625</v>
      </c>
      <c r="AA313" s="11">
        <v>0.12741938632512473</v>
      </c>
      <c r="AB313" s="10">
        <v>1.6414702876402901E-4</v>
      </c>
      <c r="AC313" s="2" t="s">
        <v>91</v>
      </c>
      <c r="AD313" s="9">
        <v>45434</v>
      </c>
      <c r="AE313" s="2" t="s">
        <v>1263</v>
      </c>
      <c r="AF313" s="3">
        <v>1.2708333333333333</v>
      </c>
      <c r="AG313" s="3">
        <v>1.2708333333333333</v>
      </c>
      <c r="AH313" s="3">
        <v>0.9856060606060606</v>
      </c>
      <c r="AI313" s="3">
        <v>0</v>
      </c>
      <c r="AJ313" s="3">
        <v>0.9856060606060606</v>
      </c>
      <c r="AK313" s="3">
        <v>0</v>
      </c>
      <c r="AL313" s="3">
        <v>0</v>
      </c>
      <c r="AM313" s="3">
        <v>0.28522727272727272</v>
      </c>
      <c r="AN313" s="3">
        <v>0</v>
      </c>
      <c r="AO313" s="3">
        <v>0.28522727272727272</v>
      </c>
      <c r="AP313" s="3">
        <v>0</v>
      </c>
      <c r="AQ313" s="3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2" t="s">
        <v>948</v>
      </c>
      <c r="AX313">
        <f>_xlfn.XLOOKUP($B313,[1]Master!$A:$A,[1]Master!$U:$U)</f>
        <v>1.256</v>
      </c>
      <c r="AY313">
        <f>_xlfn.XLOOKUP($B313,[1]Master!$A:$A,[1]Master!AC:AC)</f>
        <v>5.8828666666666667</v>
      </c>
      <c r="AZ313" t="str">
        <f>_xlfn.XLOOKUP($B313,[1]Master!$A:$A,[1]Master!AF:AF)</f>
        <v/>
      </c>
      <c r="BA313" t="str">
        <f>_xlfn.XLOOKUP($B313,[1]Master!$A:$A,[1]Master!AG:AG)</f>
        <v/>
      </c>
      <c r="BB313">
        <f>_xlfn.XLOOKUP($B313,[1]Master!$A:$A,[1]Master!AH:AH)</f>
        <v>0</v>
      </c>
      <c r="BC313">
        <f>_xlfn.XLOOKUP($B313,[1]Master!$A:$A,[1]Master!AI:AI)</f>
        <v>0</v>
      </c>
      <c r="BD313">
        <f>_xlfn.XLOOKUP($B313,[1]Master!$A:$A,[1]Master!AJ:AJ)</f>
        <v>2.1501207666785701E-2</v>
      </c>
      <c r="BE313">
        <f>_xlfn.XLOOKUP($B313,[1]Master!$A:$A,[1]Master!AK:AK)</f>
        <v>1.85212697847595E-2</v>
      </c>
      <c r="BF313">
        <f>_xlfn.XLOOKUP($B313,[1]Master!$A:$A,[1]Master!AN:AN)</f>
        <v>77</v>
      </c>
      <c r="BG313">
        <f>_xlfn.XLOOKUP($B313,[1]Master!$A:$A,[1]Master!AO:AO)</f>
        <v>7</v>
      </c>
      <c r="BH313">
        <f>_xlfn.XLOOKUP($B313,[1]Master!$A:$A,[1]Master!AP:AP)</f>
        <v>74</v>
      </c>
      <c r="BI313">
        <f>_xlfn.XLOOKUP($B313,[1]Master!$A:$A,[1]Master!AQ:AQ)</f>
        <v>7</v>
      </c>
      <c r="BJ313" t="str">
        <f t="shared" si="10"/>
        <v/>
      </c>
      <c r="BK313" t="str">
        <f t="shared" si="11"/>
        <v/>
      </c>
    </row>
    <row r="314" spans="1:63">
      <c r="A314" s="48"/>
      <c r="B314" s="2" t="str">
        <f>_xlfn.XLOOKUP($U314,[1]Master!$L:$L,[1]Master!$A:$A)</f>
        <v>COLUMBIA HILL 110190730</v>
      </c>
      <c r="C314" s="2">
        <v>152471101</v>
      </c>
      <c r="D314" t="s">
        <v>264</v>
      </c>
      <c r="E314" s="2">
        <v>35545297</v>
      </c>
      <c r="F314" s="2" t="s">
        <v>51</v>
      </c>
      <c r="G314" s="2" t="s">
        <v>81</v>
      </c>
      <c r="H314" s="2" t="s">
        <v>62</v>
      </c>
      <c r="I314" s="2" t="s">
        <v>63</v>
      </c>
      <c r="J314" s="2" t="s">
        <v>55</v>
      </c>
      <c r="K314" s="2" t="s">
        <v>56</v>
      </c>
      <c r="L314" s="2" t="s">
        <v>143</v>
      </c>
      <c r="M314" s="2" t="s">
        <v>231</v>
      </c>
      <c r="N314" s="49"/>
      <c r="O314" s="49"/>
      <c r="P314" s="2" t="s">
        <v>59</v>
      </c>
      <c r="Q314" s="2">
        <v>408</v>
      </c>
      <c r="R314" s="12">
        <v>4.5108999999999998E-5</v>
      </c>
      <c r="S314" s="2">
        <v>75</v>
      </c>
      <c r="T314" s="12">
        <v>1.21753E-4</v>
      </c>
      <c r="U314" s="2">
        <v>454</v>
      </c>
      <c r="V314" s="12">
        <v>3.5581899999999999E-5</v>
      </c>
      <c r="W314" s="1">
        <v>4.5464212555089034E-2</v>
      </c>
      <c r="X314" s="1">
        <v>65.748766999656013</v>
      </c>
      <c r="Y314" s="11">
        <v>0.38575205091930154</v>
      </c>
      <c r="Z314" s="11">
        <v>0.25827482787649964</v>
      </c>
      <c r="AA314" s="11">
        <v>0.1274772230428019</v>
      </c>
      <c r="AB314" s="10">
        <v>1.2174905222724099E-4</v>
      </c>
      <c r="AC314" s="2" t="s">
        <v>91</v>
      </c>
      <c r="AD314" s="9">
        <v>45434</v>
      </c>
      <c r="AE314" s="2" t="s">
        <v>1263</v>
      </c>
      <c r="AF314" s="3">
        <v>1.0299242424242425</v>
      </c>
      <c r="AG314" s="3">
        <v>1.0299242424242425</v>
      </c>
      <c r="AH314" s="3">
        <v>1.0299242424242425</v>
      </c>
      <c r="AI314" s="3">
        <v>0</v>
      </c>
      <c r="AJ314" s="3">
        <v>1.0299242424242425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3">
        <v>0</v>
      </c>
      <c r="AS314" s="3">
        <v>0</v>
      </c>
      <c r="AT314" s="3">
        <v>0</v>
      </c>
      <c r="AU314" s="3">
        <v>0</v>
      </c>
      <c r="AV314" s="3">
        <v>0</v>
      </c>
      <c r="AW314" s="2" t="s">
        <v>851</v>
      </c>
      <c r="AX314">
        <f>_xlfn.XLOOKUP($B314,[1]Master!$A:$A,[1]Master!$U:$U)</f>
        <v>1.256</v>
      </c>
      <c r="AY314">
        <f>_xlfn.XLOOKUP($B314,[1]Master!$A:$A,[1]Master!AC:AC)</f>
        <v>5.8828666666666667</v>
      </c>
      <c r="AZ314" t="str">
        <f>_xlfn.XLOOKUP($B314,[1]Master!$A:$A,[1]Master!AF:AF)</f>
        <v/>
      </c>
      <c r="BA314" t="str">
        <f>_xlfn.XLOOKUP($B314,[1]Master!$A:$A,[1]Master!AG:AG)</f>
        <v/>
      </c>
      <c r="BB314">
        <f>_xlfn.XLOOKUP($B314,[1]Master!$A:$A,[1]Master!AH:AH)</f>
        <v>0</v>
      </c>
      <c r="BC314">
        <f>_xlfn.XLOOKUP($B314,[1]Master!$A:$A,[1]Master!AI:AI)</f>
        <v>0</v>
      </c>
      <c r="BD314">
        <f>_xlfn.XLOOKUP($B314,[1]Master!$A:$A,[1]Master!AJ:AJ)</f>
        <v>2.1501207666785701E-2</v>
      </c>
      <c r="BE314">
        <f>_xlfn.XLOOKUP($B314,[1]Master!$A:$A,[1]Master!AK:AK)</f>
        <v>1.85212697847595E-2</v>
      </c>
      <c r="BF314">
        <f>_xlfn.XLOOKUP($B314,[1]Master!$A:$A,[1]Master!AN:AN)</f>
        <v>77</v>
      </c>
      <c r="BG314">
        <f>_xlfn.XLOOKUP($B314,[1]Master!$A:$A,[1]Master!AO:AO)</f>
        <v>7</v>
      </c>
      <c r="BH314">
        <f>_xlfn.XLOOKUP($B314,[1]Master!$A:$A,[1]Master!AP:AP)</f>
        <v>74</v>
      </c>
      <c r="BI314">
        <f>_xlfn.XLOOKUP($B314,[1]Master!$A:$A,[1]Master!AQ:AQ)</f>
        <v>7</v>
      </c>
      <c r="BJ314" t="str">
        <f t="shared" si="10"/>
        <v/>
      </c>
      <c r="BK314" t="str">
        <f t="shared" si="11"/>
        <v/>
      </c>
    </row>
    <row r="315" spans="1:63">
      <c r="A315" s="48"/>
      <c r="B315" s="2" t="str">
        <f>_xlfn.XLOOKUP($U315,[1]Master!$L:$L,[1]Master!$A:$A)</f>
        <v>COLUMBIA HILL 110190730</v>
      </c>
      <c r="C315" s="2">
        <v>152471101</v>
      </c>
      <c r="D315" t="s">
        <v>264</v>
      </c>
      <c r="E315" s="2">
        <v>35545298</v>
      </c>
      <c r="F315" s="2" t="s">
        <v>51</v>
      </c>
      <c r="G315" s="2" t="s">
        <v>81</v>
      </c>
      <c r="H315" s="2" t="s">
        <v>62</v>
      </c>
      <c r="I315" s="2" t="s">
        <v>63</v>
      </c>
      <c r="J315" s="2" t="s">
        <v>55</v>
      </c>
      <c r="K315" s="2" t="s">
        <v>56</v>
      </c>
      <c r="L315" s="2" t="s">
        <v>143</v>
      </c>
      <c r="M315" s="2" t="s">
        <v>231</v>
      </c>
      <c r="N315" s="49"/>
      <c r="O315" s="49"/>
      <c r="P315" s="2" t="s">
        <v>59</v>
      </c>
      <c r="Q315" s="2">
        <v>408</v>
      </c>
      <c r="R315" s="12">
        <v>3.4223600000000002E-5</v>
      </c>
      <c r="S315" s="2">
        <v>75</v>
      </c>
      <c r="T315" s="12">
        <v>9.2368500000000002E-5</v>
      </c>
      <c r="U315" s="2">
        <v>454</v>
      </c>
      <c r="V315" s="12">
        <v>2.6998499999999999E-5</v>
      </c>
      <c r="W315" s="1">
        <v>4.5464212555089034E-2</v>
      </c>
      <c r="X315" s="1">
        <v>65.748766999656013</v>
      </c>
      <c r="Y315" s="11">
        <v>0.29212291234665427</v>
      </c>
      <c r="Z315" s="11">
        <v>0.2025344402832579</v>
      </c>
      <c r="AA315" s="11">
        <v>8.9588472063396374E-2</v>
      </c>
      <c r="AB315" s="10">
        <v>9.5473400759180397E-5</v>
      </c>
      <c r="AC315" s="2" t="s">
        <v>91</v>
      </c>
      <c r="AD315" s="9">
        <v>45434</v>
      </c>
      <c r="AE315" s="2" t="s">
        <v>1263</v>
      </c>
      <c r="AF315" s="3">
        <v>0.77708333333333335</v>
      </c>
      <c r="AG315" s="3">
        <v>0.77708333333333335</v>
      </c>
      <c r="AH315" s="3">
        <v>0.77708333333333335</v>
      </c>
      <c r="AI315" s="3">
        <v>0</v>
      </c>
      <c r="AJ315" s="3">
        <v>0.77708333333333335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2" t="s">
        <v>949</v>
      </c>
      <c r="AX315">
        <f>_xlfn.XLOOKUP($B315,[1]Master!$A:$A,[1]Master!$U:$U)</f>
        <v>1.256</v>
      </c>
      <c r="AY315">
        <f>_xlfn.XLOOKUP($B315,[1]Master!$A:$A,[1]Master!AC:AC)</f>
        <v>5.8828666666666667</v>
      </c>
      <c r="AZ315" t="str">
        <f>_xlfn.XLOOKUP($B315,[1]Master!$A:$A,[1]Master!AF:AF)</f>
        <v/>
      </c>
      <c r="BA315" t="str">
        <f>_xlfn.XLOOKUP($B315,[1]Master!$A:$A,[1]Master!AG:AG)</f>
        <v/>
      </c>
      <c r="BB315">
        <f>_xlfn.XLOOKUP($B315,[1]Master!$A:$A,[1]Master!AH:AH)</f>
        <v>0</v>
      </c>
      <c r="BC315">
        <f>_xlfn.XLOOKUP($B315,[1]Master!$A:$A,[1]Master!AI:AI)</f>
        <v>0</v>
      </c>
      <c r="BD315">
        <f>_xlfn.XLOOKUP($B315,[1]Master!$A:$A,[1]Master!AJ:AJ)</f>
        <v>2.1501207666785701E-2</v>
      </c>
      <c r="BE315">
        <f>_xlfn.XLOOKUP($B315,[1]Master!$A:$A,[1]Master!AK:AK)</f>
        <v>1.85212697847595E-2</v>
      </c>
      <c r="BF315">
        <f>_xlfn.XLOOKUP($B315,[1]Master!$A:$A,[1]Master!AN:AN)</f>
        <v>77</v>
      </c>
      <c r="BG315">
        <f>_xlfn.XLOOKUP($B315,[1]Master!$A:$A,[1]Master!AO:AO)</f>
        <v>7</v>
      </c>
      <c r="BH315">
        <f>_xlfn.XLOOKUP($B315,[1]Master!$A:$A,[1]Master!AP:AP)</f>
        <v>74</v>
      </c>
      <c r="BI315">
        <f>_xlfn.XLOOKUP($B315,[1]Master!$A:$A,[1]Master!AQ:AQ)</f>
        <v>7</v>
      </c>
      <c r="BJ315" t="str">
        <f t="shared" si="10"/>
        <v/>
      </c>
      <c r="BK315" t="str">
        <f t="shared" si="11"/>
        <v/>
      </c>
    </row>
    <row r="316" spans="1:63">
      <c r="A316" s="48"/>
      <c r="B316" s="2" t="str">
        <f>_xlfn.XLOOKUP($U316,[1]Master!$L:$L,[1]Master!$A:$A)</f>
        <v>COLUMBIA HILL 110190730</v>
      </c>
      <c r="C316" s="2">
        <v>152471101</v>
      </c>
      <c r="D316" t="s">
        <v>264</v>
      </c>
      <c r="E316" s="2">
        <v>35545299</v>
      </c>
      <c r="F316" s="2" t="s">
        <v>51</v>
      </c>
      <c r="G316" s="2" t="s">
        <v>81</v>
      </c>
      <c r="H316" s="2" t="s">
        <v>62</v>
      </c>
      <c r="I316" s="2" t="s">
        <v>63</v>
      </c>
      <c r="J316" s="2" t="s">
        <v>55</v>
      </c>
      <c r="K316" s="2" t="s">
        <v>56</v>
      </c>
      <c r="L316" s="2" t="s">
        <v>143</v>
      </c>
      <c r="M316" s="2" t="s">
        <v>231</v>
      </c>
      <c r="N316" s="49"/>
      <c r="O316" s="49"/>
      <c r="P316" s="2" t="s">
        <v>59</v>
      </c>
      <c r="Q316" s="2">
        <v>408</v>
      </c>
      <c r="R316" s="12">
        <v>4.8393400000000003E-5</v>
      </c>
      <c r="S316" s="2">
        <v>75</v>
      </c>
      <c r="T316" s="12">
        <v>1.29956E-4</v>
      </c>
      <c r="U316" s="2">
        <v>454</v>
      </c>
      <c r="V316" s="12">
        <v>3.8156399999999999E-5</v>
      </c>
      <c r="W316" s="1">
        <v>4.5464212555089034E-2</v>
      </c>
      <c r="X316" s="1">
        <v>65.748766999656013</v>
      </c>
      <c r="Y316" s="11">
        <v>0.39698754754801846</v>
      </c>
      <c r="Z316" s="11">
        <v>0.27584178921816532</v>
      </c>
      <c r="AA316" s="11">
        <v>0.12114575832985314</v>
      </c>
      <c r="AB316" s="10">
        <v>1.30030002064455E-4</v>
      </c>
      <c r="AC316" s="2" t="s">
        <v>91</v>
      </c>
      <c r="AD316" s="9">
        <v>45434</v>
      </c>
      <c r="AE316" s="2" t="s">
        <v>1263</v>
      </c>
      <c r="AF316" s="3">
        <v>1.0583333333333333</v>
      </c>
      <c r="AG316" s="3">
        <v>1.0583333333333333</v>
      </c>
      <c r="AH316" s="3">
        <v>0.96458333333333335</v>
      </c>
      <c r="AI316" s="3">
        <v>0</v>
      </c>
      <c r="AJ316" s="3">
        <v>0.96458333333333335</v>
      </c>
      <c r="AK316" s="3">
        <v>0</v>
      </c>
      <c r="AL316" s="3">
        <v>0</v>
      </c>
      <c r="AM316" s="3">
        <v>9.375E-2</v>
      </c>
      <c r="AN316" s="3">
        <v>0</v>
      </c>
      <c r="AO316" s="3">
        <v>9.375E-2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2" t="s">
        <v>950</v>
      </c>
      <c r="AX316">
        <f>_xlfn.XLOOKUP($B316,[1]Master!$A:$A,[1]Master!$U:$U)</f>
        <v>1.256</v>
      </c>
      <c r="AY316">
        <f>_xlfn.XLOOKUP($B316,[1]Master!$A:$A,[1]Master!AC:AC)</f>
        <v>5.8828666666666667</v>
      </c>
      <c r="AZ316" t="str">
        <f>_xlfn.XLOOKUP($B316,[1]Master!$A:$A,[1]Master!AF:AF)</f>
        <v/>
      </c>
      <c r="BA316" t="str">
        <f>_xlfn.XLOOKUP($B316,[1]Master!$A:$A,[1]Master!AG:AG)</f>
        <v/>
      </c>
      <c r="BB316">
        <f>_xlfn.XLOOKUP($B316,[1]Master!$A:$A,[1]Master!AH:AH)</f>
        <v>0</v>
      </c>
      <c r="BC316">
        <f>_xlfn.XLOOKUP($B316,[1]Master!$A:$A,[1]Master!AI:AI)</f>
        <v>0</v>
      </c>
      <c r="BD316">
        <f>_xlfn.XLOOKUP($B316,[1]Master!$A:$A,[1]Master!AJ:AJ)</f>
        <v>2.1501207666785701E-2</v>
      </c>
      <c r="BE316">
        <f>_xlfn.XLOOKUP($B316,[1]Master!$A:$A,[1]Master!AK:AK)</f>
        <v>1.85212697847595E-2</v>
      </c>
      <c r="BF316">
        <f>_xlfn.XLOOKUP($B316,[1]Master!$A:$A,[1]Master!AN:AN)</f>
        <v>77</v>
      </c>
      <c r="BG316">
        <f>_xlfn.XLOOKUP($B316,[1]Master!$A:$A,[1]Master!AO:AO)</f>
        <v>7</v>
      </c>
      <c r="BH316">
        <f>_xlfn.XLOOKUP($B316,[1]Master!$A:$A,[1]Master!AP:AP)</f>
        <v>74</v>
      </c>
      <c r="BI316">
        <f>_xlfn.XLOOKUP($B316,[1]Master!$A:$A,[1]Master!AQ:AQ)</f>
        <v>7</v>
      </c>
      <c r="BJ316" t="str">
        <f t="shared" si="10"/>
        <v/>
      </c>
      <c r="BK316" t="str">
        <f t="shared" si="11"/>
        <v/>
      </c>
    </row>
    <row r="317" spans="1:63">
      <c r="A317" s="48"/>
      <c r="B317" s="2" t="str">
        <f>_xlfn.XLOOKUP($U317,[1]Master!$L:$L,[1]Master!$A:$A)</f>
        <v>CORNING 110164090</v>
      </c>
      <c r="C317" s="2">
        <v>103331101</v>
      </c>
      <c r="D317" t="s">
        <v>313</v>
      </c>
      <c r="E317" s="2">
        <v>35523193</v>
      </c>
      <c r="F317" s="2" t="s">
        <v>145</v>
      </c>
      <c r="G317" s="2" t="s">
        <v>146</v>
      </c>
      <c r="H317" s="2" t="s">
        <v>62</v>
      </c>
      <c r="I317" s="2" t="s">
        <v>63</v>
      </c>
      <c r="J317" s="2" t="s">
        <v>88</v>
      </c>
      <c r="K317" s="2" t="s">
        <v>56</v>
      </c>
      <c r="L317" s="2" t="s">
        <v>211</v>
      </c>
      <c r="M317" s="2" t="s">
        <v>212</v>
      </c>
      <c r="N317" s="49"/>
      <c r="O317" s="49"/>
      <c r="P317" s="2" t="s">
        <v>150</v>
      </c>
      <c r="Q317" s="2">
        <v>549</v>
      </c>
      <c r="R317" s="12">
        <v>2.8773599999999999E-6</v>
      </c>
      <c r="S317" s="2">
        <v>615</v>
      </c>
      <c r="T317" s="12">
        <v>1.52789E-6</v>
      </c>
      <c r="U317" s="2">
        <v>456</v>
      </c>
      <c r="V317" s="12" t="s">
        <v>115</v>
      </c>
      <c r="W317" s="1">
        <v>7.5557959756079925E-3</v>
      </c>
      <c r="X317" s="1">
        <v>3248.9700739999998</v>
      </c>
      <c r="Y317" s="11">
        <v>7.1428027727859195E-2</v>
      </c>
      <c r="Z317" s="11">
        <v>7.1428027727859195E-2</v>
      </c>
      <c r="AA317" s="11">
        <v>0</v>
      </c>
      <c r="AB317" s="10">
        <v>2.8773608149739699E-6</v>
      </c>
      <c r="AC317" s="2" t="s">
        <v>91</v>
      </c>
      <c r="AD317" s="9" t="s">
        <v>115</v>
      </c>
      <c r="AE317" s="2" t="s">
        <v>1263</v>
      </c>
      <c r="AF317" s="3">
        <v>7.9545454545454544E-2</v>
      </c>
      <c r="AG317" s="3">
        <v>3.9772727272727272E-2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7.9545454545454544E-2</v>
      </c>
      <c r="AS317" s="3">
        <v>3.9772727272727272E-2</v>
      </c>
      <c r="AT317" s="3">
        <v>3.9772727272727272E-2</v>
      </c>
      <c r="AU317" s="3">
        <v>0</v>
      </c>
      <c r="AV317" s="3">
        <v>0</v>
      </c>
      <c r="AW317" s="2" t="s">
        <v>807</v>
      </c>
      <c r="AX317" t="str">
        <f>_xlfn.XLOOKUP($B317,[1]Master!$A:$A,[1]Master!$U:$U)</f>
        <v/>
      </c>
      <c r="AY317" t="str">
        <f>_xlfn.XLOOKUP($B317,[1]Master!$A:$A,[1]Master!AC:AC)</f>
        <v/>
      </c>
      <c r="AZ317" t="str">
        <f>_xlfn.XLOOKUP($B317,[1]Master!$A:$A,[1]Master!AF:AF)</f>
        <v/>
      </c>
      <c r="BA317" t="str">
        <f>_xlfn.XLOOKUP($B317,[1]Master!$A:$A,[1]Master!AG:AG)</f>
        <v/>
      </c>
      <c r="BB317">
        <f>_xlfn.XLOOKUP($B317,[1]Master!$A:$A,[1]Master!AH:AH)</f>
        <v>0</v>
      </c>
      <c r="BC317">
        <f>_xlfn.XLOOKUP($B317,[1]Master!$A:$A,[1]Master!AI:AI)</f>
        <v>0</v>
      </c>
      <c r="BD317">
        <f>_xlfn.XLOOKUP($B317,[1]Master!$A:$A,[1]Master!AJ:AJ)</f>
        <v>2.6586479647894001</v>
      </c>
      <c r="BE317">
        <f>_xlfn.XLOOKUP($B317,[1]Master!$A:$A,[1]Master!AK:AK)</f>
        <v>0.448531744514722</v>
      </c>
      <c r="BF317">
        <f>_xlfn.XLOOKUP($B317,[1]Master!$A:$A,[1]Master!AN:AN)</f>
        <v>218</v>
      </c>
      <c r="BG317">
        <f>_xlfn.XLOOKUP($B317,[1]Master!$A:$A,[1]Master!AO:AO)</f>
        <v>8</v>
      </c>
      <c r="BH317">
        <f>_xlfn.XLOOKUP($B317,[1]Master!$A:$A,[1]Master!AP:AP)</f>
        <v>214</v>
      </c>
      <c r="BI317">
        <f>_xlfn.XLOOKUP($B317,[1]Master!$A:$A,[1]Master!AQ:AQ)</f>
        <v>11</v>
      </c>
      <c r="BJ317" t="str">
        <f t="shared" si="10"/>
        <v/>
      </c>
      <c r="BK317" t="str">
        <f t="shared" si="11"/>
        <v/>
      </c>
    </row>
    <row r="318" spans="1:63">
      <c r="A318" s="48"/>
      <c r="B318" s="2" t="str">
        <f>_xlfn.XLOOKUP($U318,[1]Master!$L:$L,[1]Master!$A:$A)</f>
        <v>CORNING 110185152</v>
      </c>
      <c r="C318" s="2">
        <v>103331101</v>
      </c>
      <c r="D318" t="s">
        <v>313</v>
      </c>
      <c r="E318" s="2">
        <v>35607421</v>
      </c>
      <c r="F318" s="2" t="s">
        <v>51</v>
      </c>
      <c r="G318" s="2" t="s">
        <v>52</v>
      </c>
      <c r="H318" s="2" t="s">
        <v>53</v>
      </c>
      <c r="I318" s="2" t="s">
        <v>54</v>
      </c>
      <c r="J318" s="2" t="s">
        <v>88</v>
      </c>
      <c r="K318" s="2" t="s">
        <v>56</v>
      </c>
      <c r="L318" s="2" t="s">
        <v>211</v>
      </c>
      <c r="M318" s="2" t="s">
        <v>212</v>
      </c>
      <c r="N318" s="49"/>
      <c r="O318" s="49"/>
      <c r="P318" s="2" t="s">
        <v>75</v>
      </c>
      <c r="Q318" s="2">
        <v>986</v>
      </c>
      <c r="R318" s="12">
        <v>2.54644E-5</v>
      </c>
      <c r="S318" s="2">
        <v>194</v>
      </c>
      <c r="T318" s="12">
        <v>8.52504E-5</v>
      </c>
      <c r="U318" s="2">
        <v>115</v>
      </c>
      <c r="V318" s="12">
        <v>9.1338500000000006E-5</v>
      </c>
      <c r="W318" s="1">
        <v>0.108900473692174</v>
      </c>
      <c r="X318" s="1">
        <v>28.464484086073501</v>
      </c>
      <c r="Y318" s="11">
        <v>0.10478967592430305</v>
      </c>
      <c r="Z318" s="11">
        <v>0.10019835842823012</v>
      </c>
      <c r="AA318" s="11">
        <v>4.5913174960729303E-3</v>
      </c>
      <c r="AB318" s="10">
        <v>9.1338521812424906E-5</v>
      </c>
      <c r="AC318" s="2" t="s">
        <v>91</v>
      </c>
      <c r="AD318" s="9">
        <v>45890</v>
      </c>
      <c r="AE318" s="2" t="s">
        <v>1264</v>
      </c>
      <c r="AF318" s="3">
        <v>1.7</v>
      </c>
      <c r="AG318" s="3">
        <v>1.7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1.7</v>
      </c>
      <c r="AN318" s="3">
        <v>0</v>
      </c>
      <c r="AO318" s="3">
        <v>0</v>
      </c>
      <c r="AP318" s="3">
        <v>1.7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2" t="s">
        <v>1079</v>
      </c>
      <c r="AX318">
        <f>_xlfn.XLOOKUP($B318,[1]Master!$A:$A,[1]Master!$U:$U)</f>
        <v>4.2430000000000003</v>
      </c>
      <c r="AY318">
        <f>_xlfn.XLOOKUP($B318,[1]Master!$A:$A,[1]Master!AC:AC)</f>
        <v>0.57577319587628861</v>
      </c>
      <c r="AZ318" t="str">
        <f>_xlfn.XLOOKUP($B318,[1]Master!$A:$A,[1]Master!AF:AF)</f>
        <v/>
      </c>
      <c r="BA318" t="str">
        <f>_xlfn.XLOOKUP($B318,[1]Master!$A:$A,[1]Master!AG:AG)</f>
        <v/>
      </c>
      <c r="BB318">
        <f>_xlfn.XLOOKUP($B318,[1]Master!$A:$A,[1]Master!AH:AH)</f>
        <v>0</v>
      </c>
      <c r="BC318">
        <f>_xlfn.XLOOKUP($B318,[1]Master!$A:$A,[1]Master!AI:AI)</f>
        <v>0</v>
      </c>
      <c r="BD318">
        <f>_xlfn.XLOOKUP($B318,[1]Master!$A:$A,[1]Master!AJ:AJ)</f>
        <v>2.6417076652062201</v>
      </c>
      <c r="BE318">
        <f>_xlfn.XLOOKUP($B318,[1]Master!$A:$A,[1]Master!AK:AK)</f>
        <v>0.28071528113236899</v>
      </c>
      <c r="BF318">
        <f>_xlfn.XLOOKUP($B318,[1]Master!$A:$A,[1]Master!AN:AN)</f>
        <v>402</v>
      </c>
      <c r="BG318">
        <f>_xlfn.XLOOKUP($B318,[1]Master!$A:$A,[1]Master!AO:AO)</f>
        <v>13</v>
      </c>
      <c r="BH318">
        <f>_xlfn.XLOOKUP($B318,[1]Master!$A:$A,[1]Master!AP:AP)</f>
        <v>397</v>
      </c>
      <c r="BI318">
        <f>_xlfn.XLOOKUP($B318,[1]Master!$A:$A,[1]Master!AQ:AQ)</f>
        <v>17</v>
      </c>
      <c r="BJ318" t="str">
        <f t="shared" si="10"/>
        <v>Yes</v>
      </c>
      <c r="BK318" t="str">
        <f t="shared" si="11"/>
        <v/>
      </c>
    </row>
    <row r="319" spans="1:63">
      <c r="A319" s="48"/>
      <c r="B319" s="2" t="str">
        <f>_xlfn.XLOOKUP($U319,[1]Master!$L:$L,[1]Master!$A:$A)</f>
        <v>CORNING 110185152</v>
      </c>
      <c r="C319" s="2">
        <v>103331101</v>
      </c>
      <c r="D319" t="s">
        <v>313</v>
      </c>
      <c r="E319" s="2">
        <v>35654629</v>
      </c>
      <c r="F319" s="2" t="s">
        <v>51</v>
      </c>
      <c r="G319" s="2" t="s">
        <v>81</v>
      </c>
      <c r="H319" s="2" t="s">
        <v>53</v>
      </c>
      <c r="I319" s="2" t="s">
        <v>54</v>
      </c>
      <c r="J319" s="2" t="s">
        <v>88</v>
      </c>
      <c r="K319" s="2" t="s">
        <v>56</v>
      </c>
      <c r="L319" s="2" t="s">
        <v>211</v>
      </c>
      <c r="M319" s="2" t="s">
        <v>212</v>
      </c>
      <c r="N319" s="49"/>
      <c r="O319" s="49"/>
      <c r="P319" s="2" t="s">
        <v>75</v>
      </c>
      <c r="Q319" s="2">
        <v>986</v>
      </c>
      <c r="R319" s="12">
        <v>4.11603E-5</v>
      </c>
      <c r="S319" s="2">
        <v>194</v>
      </c>
      <c r="T319" s="12">
        <v>1.4741900000000001E-4</v>
      </c>
      <c r="U319" s="2">
        <v>115</v>
      </c>
      <c r="V319" s="12">
        <v>1.49572E-4</v>
      </c>
      <c r="W319" s="1">
        <v>0.108900473692174</v>
      </c>
      <c r="X319" s="1">
        <v>28.464484086073501</v>
      </c>
      <c r="Y319" s="11">
        <v>0.24899377410886392</v>
      </c>
      <c r="Z319" s="11">
        <v>0.16408044527476898</v>
      </c>
      <c r="AA319" s="11">
        <v>8.4913328834094942E-2</v>
      </c>
      <c r="AB319" s="10">
        <v>1.4957196469896899E-4</v>
      </c>
      <c r="AC319" s="2" t="s">
        <v>91</v>
      </c>
      <c r="AD319" s="9">
        <v>45890</v>
      </c>
      <c r="AE319" s="2" t="s">
        <v>1264</v>
      </c>
      <c r="AF319" s="3">
        <v>1.85</v>
      </c>
      <c r="AG319" s="3">
        <v>1.85</v>
      </c>
      <c r="AH319" s="3">
        <v>1.85</v>
      </c>
      <c r="AI319" s="3">
        <v>0</v>
      </c>
      <c r="AJ319" s="3">
        <v>0</v>
      </c>
      <c r="AK319" s="3">
        <v>1.85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3">
        <v>0</v>
      </c>
      <c r="AS319" s="3">
        <v>0</v>
      </c>
      <c r="AT319" s="3">
        <v>0</v>
      </c>
      <c r="AU319" s="3">
        <v>0</v>
      </c>
      <c r="AV319" s="3">
        <v>0</v>
      </c>
      <c r="AW319" s="2" t="s">
        <v>601</v>
      </c>
      <c r="AX319">
        <f>_xlfn.XLOOKUP($B319,[1]Master!$A:$A,[1]Master!$U:$U)</f>
        <v>4.2430000000000003</v>
      </c>
      <c r="AY319">
        <f>_xlfn.XLOOKUP($B319,[1]Master!$A:$A,[1]Master!AC:AC)</f>
        <v>0.57577319587628861</v>
      </c>
      <c r="AZ319" t="str">
        <f>_xlfn.XLOOKUP($B319,[1]Master!$A:$A,[1]Master!AF:AF)</f>
        <v/>
      </c>
      <c r="BA319" t="str">
        <f>_xlfn.XLOOKUP($B319,[1]Master!$A:$A,[1]Master!AG:AG)</f>
        <v/>
      </c>
      <c r="BB319">
        <f>_xlfn.XLOOKUP($B319,[1]Master!$A:$A,[1]Master!AH:AH)</f>
        <v>0</v>
      </c>
      <c r="BC319">
        <f>_xlfn.XLOOKUP($B319,[1]Master!$A:$A,[1]Master!AI:AI)</f>
        <v>0</v>
      </c>
      <c r="BD319">
        <f>_xlfn.XLOOKUP($B319,[1]Master!$A:$A,[1]Master!AJ:AJ)</f>
        <v>2.6417076652062201</v>
      </c>
      <c r="BE319">
        <f>_xlfn.XLOOKUP($B319,[1]Master!$A:$A,[1]Master!AK:AK)</f>
        <v>0.28071528113236899</v>
      </c>
      <c r="BF319">
        <f>_xlfn.XLOOKUP($B319,[1]Master!$A:$A,[1]Master!AN:AN)</f>
        <v>402</v>
      </c>
      <c r="BG319">
        <f>_xlfn.XLOOKUP($B319,[1]Master!$A:$A,[1]Master!AO:AO)</f>
        <v>13</v>
      </c>
      <c r="BH319">
        <f>_xlfn.XLOOKUP($B319,[1]Master!$A:$A,[1]Master!AP:AP)</f>
        <v>397</v>
      </c>
      <c r="BI319">
        <f>_xlfn.XLOOKUP($B319,[1]Master!$A:$A,[1]Master!AQ:AQ)</f>
        <v>17</v>
      </c>
      <c r="BJ319" t="str">
        <f t="shared" si="10"/>
        <v/>
      </c>
      <c r="BK319" t="str">
        <f t="shared" si="11"/>
        <v>Yes</v>
      </c>
    </row>
    <row r="320" spans="1:63">
      <c r="A320" s="48"/>
      <c r="B320" s="2" t="str">
        <f>_xlfn.XLOOKUP($U320,[1]Master!$L:$L,[1]Master!$A:$A)</f>
        <v>CORNING 110185152</v>
      </c>
      <c r="C320" s="2">
        <v>103331101</v>
      </c>
      <c r="D320" t="s">
        <v>313</v>
      </c>
      <c r="E320" s="2">
        <v>35654630</v>
      </c>
      <c r="F320" s="2" t="s">
        <v>51</v>
      </c>
      <c r="G320" s="2" t="s">
        <v>81</v>
      </c>
      <c r="H320" s="2" t="s">
        <v>53</v>
      </c>
      <c r="I320" s="2" t="s">
        <v>54</v>
      </c>
      <c r="J320" s="2" t="s">
        <v>88</v>
      </c>
      <c r="K320" s="2" t="s">
        <v>56</v>
      </c>
      <c r="L320" s="2" t="s">
        <v>402</v>
      </c>
      <c r="M320" s="2" t="s">
        <v>212</v>
      </c>
      <c r="N320" s="49"/>
      <c r="O320" s="49"/>
      <c r="P320" s="2" t="s">
        <v>75</v>
      </c>
      <c r="Q320" s="2">
        <v>986</v>
      </c>
      <c r="R320" s="12">
        <v>5.49248E-5</v>
      </c>
      <c r="S320" s="2">
        <v>194</v>
      </c>
      <c r="T320" s="12">
        <v>1.96677E-4</v>
      </c>
      <c r="U320" s="2">
        <v>115</v>
      </c>
      <c r="V320" s="12">
        <v>1.9960400000000001E-4</v>
      </c>
      <c r="W320" s="1">
        <v>0.108900473692174</v>
      </c>
      <c r="X320" s="1">
        <v>28.464484086073501</v>
      </c>
      <c r="Y320" s="11">
        <v>0.33141784966577936</v>
      </c>
      <c r="Z320" s="11">
        <v>0.21896506283143918</v>
      </c>
      <c r="AA320" s="11">
        <v>0.11245278683434018</v>
      </c>
      <c r="AB320" s="10">
        <v>1.99603521268404E-4</v>
      </c>
      <c r="AC320" s="2" t="s">
        <v>91</v>
      </c>
      <c r="AD320" s="9">
        <v>45890</v>
      </c>
      <c r="AE320" s="2" t="s">
        <v>1264</v>
      </c>
      <c r="AF320" s="3">
        <v>2.4500000000000002</v>
      </c>
      <c r="AG320" s="3">
        <v>2.4500000000000002</v>
      </c>
      <c r="AH320" s="3">
        <v>2.4500000000000002</v>
      </c>
      <c r="AI320" s="3">
        <v>0</v>
      </c>
      <c r="AJ320" s="3">
        <v>0</v>
      </c>
      <c r="AK320" s="3">
        <v>2.4500000000000002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2" t="s">
        <v>651</v>
      </c>
      <c r="AX320">
        <f>_xlfn.XLOOKUP($B320,[1]Master!$A:$A,[1]Master!$U:$U)</f>
        <v>4.2430000000000003</v>
      </c>
      <c r="AY320">
        <f>_xlfn.XLOOKUP($B320,[1]Master!$A:$A,[1]Master!AC:AC)</f>
        <v>0.57577319587628861</v>
      </c>
      <c r="AZ320" t="str">
        <f>_xlfn.XLOOKUP($B320,[1]Master!$A:$A,[1]Master!AF:AF)</f>
        <v/>
      </c>
      <c r="BA320" t="str">
        <f>_xlfn.XLOOKUP($B320,[1]Master!$A:$A,[1]Master!AG:AG)</f>
        <v/>
      </c>
      <c r="BB320">
        <f>_xlfn.XLOOKUP($B320,[1]Master!$A:$A,[1]Master!AH:AH)</f>
        <v>0</v>
      </c>
      <c r="BC320">
        <f>_xlfn.XLOOKUP($B320,[1]Master!$A:$A,[1]Master!AI:AI)</f>
        <v>0</v>
      </c>
      <c r="BD320">
        <f>_xlfn.XLOOKUP($B320,[1]Master!$A:$A,[1]Master!AJ:AJ)</f>
        <v>2.6417076652062201</v>
      </c>
      <c r="BE320">
        <f>_xlfn.XLOOKUP($B320,[1]Master!$A:$A,[1]Master!AK:AK)</f>
        <v>0.28071528113236899</v>
      </c>
      <c r="BF320">
        <f>_xlfn.XLOOKUP($B320,[1]Master!$A:$A,[1]Master!AN:AN)</f>
        <v>402</v>
      </c>
      <c r="BG320">
        <f>_xlfn.XLOOKUP($B320,[1]Master!$A:$A,[1]Master!AO:AO)</f>
        <v>13</v>
      </c>
      <c r="BH320">
        <f>_xlfn.XLOOKUP($B320,[1]Master!$A:$A,[1]Master!AP:AP)</f>
        <v>397</v>
      </c>
      <c r="BI320">
        <f>_xlfn.XLOOKUP($B320,[1]Master!$A:$A,[1]Master!AQ:AQ)</f>
        <v>17</v>
      </c>
      <c r="BJ320" t="str">
        <f t="shared" si="10"/>
        <v/>
      </c>
      <c r="BK320" t="str">
        <f t="shared" si="11"/>
        <v>Yes</v>
      </c>
    </row>
    <row r="321" spans="1:63">
      <c r="A321" s="48"/>
      <c r="B321" s="2" t="str">
        <f>_xlfn.XLOOKUP($U321,[1]Master!$L:$L,[1]Master!$A:$A)</f>
        <v>CORNING 110185152</v>
      </c>
      <c r="C321" s="2">
        <v>103331101</v>
      </c>
      <c r="D321" t="s">
        <v>313</v>
      </c>
      <c r="E321" s="2">
        <v>35654631</v>
      </c>
      <c r="F321" s="2" t="s">
        <v>51</v>
      </c>
      <c r="G321" s="2" t="s">
        <v>81</v>
      </c>
      <c r="H321" s="2" t="s">
        <v>53</v>
      </c>
      <c r="I321" s="2" t="s">
        <v>54</v>
      </c>
      <c r="J321" s="2" t="s">
        <v>88</v>
      </c>
      <c r="K321" s="2" t="s">
        <v>56</v>
      </c>
      <c r="L321" s="2" t="s">
        <v>402</v>
      </c>
      <c r="M321" s="2" t="s">
        <v>212</v>
      </c>
      <c r="N321" s="49"/>
      <c r="O321" s="49"/>
      <c r="P321" s="2" t="s">
        <v>75</v>
      </c>
      <c r="Q321" s="2">
        <v>986</v>
      </c>
      <c r="R321" s="12">
        <v>2.4850300000000002E-5</v>
      </c>
      <c r="S321" s="2">
        <v>194</v>
      </c>
      <c r="T321" s="12">
        <v>8.9010000000000003E-5</v>
      </c>
      <c r="U321" s="2">
        <v>115</v>
      </c>
      <c r="V321" s="12">
        <v>9.0301000000000002E-5</v>
      </c>
      <c r="W321" s="1">
        <v>0.108900473692174</v>
      </c>
      <c r="X321" s="1">
        <v>28.464484086073501</v>
      </c>
      <c r="Y321" s="11">
        <v>0.15046722696822923</v>
      </c>
      <c r="Z321" s="11">
        <v>9.9060238701102837E-2</v>
      </c>
      <c r="AA321" s="11">
        <v>5.1406988267126391E-2</v>
      </c>
      <c r="AB321" s="10">
        <v>9.0301038013767401E-5</v>
      </c>
      <c r="AC321" s="2" t="s">
        <v>91</v>
      </c>
      <c r="AD321" s="9">
        <v>45890</v>
      </c>
      <c r="AE321" s="2" t="s">
        <v>1264</v>
      </c>
      <c r="AF321" s="3">
        <v>1.1700000000000002</v>
      </c>
      <c r="AG321" s="3">
        <v>1.1700000000000002</v>
      </c>
      <c r="AH321" s="3">
        <v>1.1700000000000002</v>
      </c>
      <c r="AI321" s="3">
        <v>0</v>
      </c>
      <c r="AJ321" s="3">
        <v>0</v>
      </c>
      <c r="AK321" s="3">
        <v>1.1700000000000002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2" t="s">
        <v>1093</v>
      </c>
      <c r="AX321">
        <f>_xlfn.XLOOKUP($B321,[1]Master!$A:$A,[1]Master!$U:$U)</f>
        <v>4.2430000000000003</v>
      </c>
      <c r="AY321">
        <f>_xlfn.XLOOKUP($B321,[1]Master!$A:$A,[1]Master!AC:AC)</f>
        <v>0.57577319587628861</v>
      </c>
      <c r="AZ321" t="str">
        <f>_xlfn.XLOOKUP($B321,[1]Master!$A:$A,[1]Master!AF:AF)</f>
        <v/>
      </c>
      <c r="BA321" t="str">
        <f>_xlfn.XLOOKUP($B321,[1]Master!$A:$A,[1]Master!AG:AG)</f>
        <v/>
      </c>
      <c r="BB321">
        <f>_xlfn.XLOOKUP($B321,[1]Master!$A:$A,[1]Master!AH:AH)</f>
        <v>0</v>
      </c>
      <c r="BC321">
        <f>_xlfn.XLOOKUP($B321,[1]Master!$A:$A,[1]Master!AI:AI)</f>
        <v>0</v>
      </c>
      <c r="BD321">
        <f>_xlfn.XLOOKUP($B321,[1]Master!$A:$A,[1]Master!AJ:AJ)</f>
        <v>2.6417076652062201</v>
      </c>
      <c r="BE321">
        <f>_xlfn.XLOOKUP($B321,[1]Master!$A:$A,[1]Master!AK:AK)</f>
        <v>0.28071528113236899</v>
      </c>
      <c r="BF321">
        <f>_xlfn.XLOOKUP($B321,[1]Master!$A:$A,[1]Master!AN:AN)</f>
        <v>402</v>
      </c>
      <c r="BG321">
        <f>_xlfn.XLOOKUP($B321,[1]Master!$A:$A,[1]Master!AO:AO)</f>
        <v>13</v>
      </c>
      <c r="BH321">
        <f>_xlfn.XLOOKUP($B321,[1]Master!$A:$A,[1]Master!AP:AP)</f>
        <v>397</v>
      </c>
      <c r="BI321">
        <f>_xlfn.XLOOKUP($B321,[1]Master!$A:$A,[1]Master!AQ:AQ)</f>
        <v>17</v>
      </c>
      <c r="BJ321" t="str">
        <f t="shared" si="10"/>
        <v/>
      </c>
      <c r="BK321" t="str">
        <f t="shared" si="11"/>
        <v>Yes</v>
      </c>
    </row>
    <row r="322" spans="1:63">
      <c r="A322" s="48"/>
      <c r="B322" s="2" t="str">
        <f>_xlfn.XLOOKUP($U322,[1]Master!$L:$L,[1]Master!$A:$A)</f>
        <v>CORNING 110185152</v>
      </c>
      <c r="C322" s="2">
        <v>103331101</v>
      </c>
      <c r="D322" t="s">
        <v>313</v>
      </c>
      <c r="E322" s="2">
        <v>35654632</v>
      </c>
      <c r="F322" s="2" t="s">
        <v>51</v>
      </c>
      <c r="G322" s="2" t="s">
        <v>81</v>
      </c>
      <c r="H322" s="2" t="s">
        <v>53</v>
      </c>
      <c r="I322" s="2" t="s">
        <v>54</v>
      </c>
      <c r="J322" s="2" t="s">
        <v>88</v>
      </c>
      <c r="K322" s="2" t="s">
        <v>56</v>
      </c>
      <c r="L322" s="2" t="s">
        <v>211</v>
      </c>
      <c r="M322" s="2" t="s">
        <v>212</v>
      </c>
      <c r="N322" s="49"/>
      <c r="O322" s="49"/>
      <c r="P322" s="2" t="s">
        <v>75</v>
      </c>
      <c r="Q322" s="2">
        <v>986</v>
      </c>
      <c r="R322" s="12">
        <v>5.4331900000000001E-5</v>
      </c>
      <c r="S322" s="2">
        <v>194</v>
      </c>
      <c r="T322" s="12">
        <v>1.9415200000000001E-4</v>
      </c>
      <c r="U322" s="2">
        <v>115</v>
      </c>
      <c r="V322" s="12">
        <v>1.9757600000000001E-4</v>
      </c>
      <c r="W322" s="1">
        <v>0.108900473692174</v>
      </c>
      <c r="X322" s="1">
        <v>28.464484086073501</v>
      </c>
      <c r="Y322" s="11">
        <v>0.31955493745322866</v>
      </c>
      <c r="Z322" s="11">
        <v>0.21674096091897391</v>
      </c>
      <c r="AA322" s="11">
        <v>0.10281397653425475</v>
      </c>
      <c r="AB322" s="10">
        <v>1.9757608105649399E-4</v>
      </c>
      <c r="AC322" s="2" t="s">
        <v>91</v>
      </c>
      <c r="AD322" s="9">
        <v>45890</v>
      </c>
      <c r="AE322" s="2" t="s">
        <v>1264</v>
      </c>
      <c r="AF322" s="3">
        <v>2.2400000000000002</v>
      </c>
      <c r="AG322" s="3">
        <v>2.2400000000000002</v>
      </c>
      <c r="AH322" s="3">
        <v>2.2400000000000002</v>
      </c>
      <c r="AI322" s="3">
        <v>0</v>
      </c>
      <c r="AJ322" s="3">
        <v>0</v>
      </c>
      <c r="AK322" s="3">
        <v>2.2400000000000002</v>
      </c>
      <c r="AL322" s="3">
        <v>0</v>
      </c>
      <c r="AM322" s="3">
        <v>0</v>
      </c>
      <c r="AN322" s="3">
        <v>0</v>
      </c>
      <c r="AO322" s="3">
        <v>0</v>
      </c>
      <c r="AP322" s="3">
        <v>0</v>
      </c>
      <c r="AQ322" s="3">
        <v>0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2" t="s">
        <v>1195</v>
      </c>
      <c r="AX322">
        <f>_xlfn.XLOOKUP($B322,[1]Master!$A:$A,[1]Master!$U:$U)</f>
        <v>4.2430000000000003</v>
      </c>
      <c r="AY322">
        <f>_xlfn.XLOOKUP($B322,[1]Master!$A:$A,[1]Master!AC:AC)</f>
        <v>0.57577319587628861</v>
      </c>
      <c r="AZ322" t="str">
        <f>_xlfn.XLOOKUP($B322,[1]Master!$A:$A,[1]Master!AF:AF)</f>
        <v/>
      </c>
      <c r="BA322" t="str">
        <f>_xlfn.XLOOKUP($B322,[1]Master!$A:$A,[1]Master!AG:AG)</f>
        <v/>
      </c>
      <c r="BB322">
        <f>_xlfn.XLOOKUP($B322,[1]Master!$A:$A,[1]Master!AH:AH)</f>
        <v>0</v>
      </c>
      <c r="BC322">
        <f>_xlfn.XLOOKUP($B322,[1]Master!$A:$A,[1]Master!AI:AI)</f>
        <v>0</v>
      </c>
      <c r="BD322">
        <f>_xlfn.XLOOKUP($B322,[1]Master!$A:$A,[1]Master!AJ:AJ)</f>
        <v>2.6417076652062201</v>
      </c>
      <c r="BE322">
        <f>_xlfn.XLOOKUP($B322,[1]Master!$A:$A,[1]Master!AK:AK)</f>
        <v>0.28071528113236899</v>
      </c>
      <c r="BF322">
        <f>_xlfn.XLOOKUP($B322,[1]Master!$A:$A,[1]Master!AN:AN)</f>
        <v>402</v>
      </c>
      <c r="BG322">
        <f>_xlfn.XLOOKUP($B322,[1]Master!$A:$A,[1]Master!AO:AO)</f>
        <v>13</v>
      </c>
      <c r="BH322">
        <f>_xlfn.XLOOKUP($B322,[1]Master!$A:$A,[1]Master!AP:AP)</f>
        <v>397</v>
      </c>
      <c r="BI322">
        <f>_xlfn.XLOOKUP($B322,[1]Master!$A:$A,[1]Master!AQ:AQ)</f>
        <v>17</v>
      </c>
      <c r="BJ322" t="str">
        <f t="shared" si="10"/>
        <v/>
      </c>
      <c r="BK322" t="str">
        <f t="shared" si="11"/>
        <v>Yes</v>
      </c>
    </row>
    <row r="323" spans="1:63">
      <c r="A323" s="48"/>
      <c r="B323" s="2" t="str">
        <f>_xlfn.XLOOKUP($U323,[1]Master!$L:$L,[1]Master!$A:$A)</f>
        <v>CORNING 110185152</v>
      </c>
      <c r="C323" s="2">
        <v>103331101</v>
      </c>
      <c r="D323" t="s">
        <v>313</v>
      </c>
      <c r="E323" s="2">
        <v>35654633</v>
      </c>
      <c r="F323" s="2" t="s">
        <v>51</v>
      </c>
      <c r="G323" s="2" t="s">
        <v>81</v>
      </c>
      <c r="H323" s="2" t="s">
        <v>53</v>
      </c>
      <c r="I323" s="2" t="s">
        <v>54</v>
      </c>
      <c r="J323" s="2" t="s">
        <v>88</v>
      </c>
      <c r="K323" s="2" t="s">
        <v>56</v>
      </c>
      <c r="L323" s="2" t="s">
        <v>211</v>
      </c>
      <c r="M323" s="2" t="s">
        <v>212</v>
      </c>
      <c r="N323" s="49"/>
      <c r="O323" s="49"/>
      <c r="P323" s="2" t="s">
        <v>75</v>
      </c>
      <c r="Q323" s="2">
        <v>986</v>
      </c>
      <c r="R323" s="12">
        <v>6.2702599999999998E-5</v>
      </c>
      <c r="S323" s="2">
        <v>194</v>
      </c>
      <c r="T323" s="12">
        <v>2.2446900000000001E-4</v>
      </c>
      <c r="U323" s="2">
        <v>115</v>
      </c>
      <c r="V323" s="12">
        <v>2.2788800000000001E-4</v>
      </c>
      <c r="W323" s="1">
        <v>0.108900473692174</v>
      </c>
      <c r="X323" s="1">
        <v>28.464484086073501</v>
      </c>
      <c r="Y323" s="11">
        <v>0.37713343474974859</v>
      </c>
      <c r="Z323" s="11">
        <v>0.24999293698194297</v>
      </c>
      <c r="AA323" s="11">
        <v>0.12714049776780562</v>
      </c>
      <c r="AB323" s="10">
        <v>2.2788781857971101E-4</v>
      </c>
      <c r="AC323" s="2" t="s">
        <v>91</v>
      </c>
      <c r="AD323" s="9">
        <v>45890</v>
      </c>
      <c r="AE323" s="2" t="s">
        <v>1264</v>
      </c>
      <c r="AF323" s="3">
        <v>2.77</v>
      </c>
      <c r="AG323" s="3">
        <v>2.77</v>
      </c>
      <c r="AH323" s="3">
        <v>2.77</v>
      </c>
      <c r="AI323" s="3">
        <v>0</v>
      </c>
      <c r="AJ323" s="3">
        <v>0</v>
      </c>
      <c r="AK323" s="3">
        <v>2.77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3">
        <v>0</v>
      </c>
      <c r="AS323" s="3">
        <v>0</v>
      </c>
      <c r="AT323" s="3">
        <v>0</v>
      </c>
      <c r="AU323" s="3">
        <v>0</v>
      </c>
      <c r="AV323" s="3">
        <v>0</v>
      </c>
      <c r="AW323" s="2" t="s">
        <v>1196</v>
      </c>
      <c r="AX323">
        <f>_xlfn.XLOOKUP($B323,[1]Master!$A:$A,[1]Master!$U:$U)</f>
        <v>4.2430000000000003</v>
      </c>
      <c r="AY323">
        <f>_xlfn.XLOOKUP($B323,[1]Master!$A:$A,[1]Master!AC:AC)</f>
        <v>0.57577319587628861</v>
      </c>
      <c r="AZ323" t="str">
        <f>_xlfn.XLOOKUP($B323,[1]Master!$A:$A,[1]Master!AF:AF)</f>
        <v/>
      </c>
      <c r="BA323" t="str">
        <f>_xlfn.XLOOKUP($B323,[1]Master!$A:$A,[1]Master!AG:AG)</f>
        <v/>
      </c>
      <c r="BB323">
        <f>_xlfn.XLOOKUP($B323,[1]Master!$A:$A,[1]Master!AH:AH)</f>
        <v>0</v>
      </c>
      <c r="BC323">
        <f>_xlfn.XLOOKUP($B323,[1]Master!$A:$A,[1]Master!AI:AI)</f>
        <v>0</v>
      </c>
      <c r="BD323">
        <f>_xlfn.XLOOKUP($B323,[1]Master!$A:$A,[1]Master!AJ:AJ)</f>
        <v>2.6417076652062201</v>
      </c>
      <c r="BE323">
        <f>_xlfn.XLOOKUP($B323,[1]Master!$A:$A,[1]Master!AK:AK)</f>
        <v>0.28071528113236899</v>
      </c>
      <c r="BF323">
        <f>_xlfn.XLOOKUP($B323,[1]Master!$A:$A,[1]Master!AN:AN)</f>
        <v>402</v>
      </c>
      <c r="BG323">
        <f>_xlfn.XLOOKUP($B323,[1]Master!$A:$A,[1]Master!AO:AO)</f>
        <v>13</v>
      </c>
      <c r="BH323">
        <f>_xlfn.XLOOKUP($B323,[1]Master!$A:$A,[1]Master!AP:AP)</f>
        <v>397</v>
      </c>
      <c r="BI323">
        <f>_xlfn.XLOOKUP($B323,[1]Master!$A:$A,[1]Master!AQ:AQ)</f>
        <v>17</v>
      </c>
      <c r="BJ323" t="str">
        <f t="shared" si="10"/>
        <v/>
      </c>
      <c r="BK323" t="str">
        <f t="shared" si="11"/>
        <v>Yes</v>
      </c>
    </row>
    <row r="324" spans="1:63">
      <c r="A324" s="48"/>
      <c r="B324" s="2" t="str">
        <f>_xlfn.XLOOKUP($U324,[1]Master!$L:$L,[1]Master!$A:$A)</f>
        <v>CORNING 110185152</v>
      </c>
      <c r="C324" s="2">
        <v>103331101</v>
      </c>
      <c r="D324" t="s">
        <v>313</v>
      </c>
      <c r="E324" s="2">
        <v>35654634</v>
      </c>
      <c r="F324" s="2" t="s">
        <v>51</v>
      </c>
      <c r="G324" s="2" t="s">
        <v>81</v>
      </c>
      <c r="H324" s="2" t="s">
        <v>53</v>
      </c>
      <c r="I324" s="2" t="s">
        <v>54</v>
      </c>
      <c r="J324" s="2" t="s">
        <v>88</v>
      </c>
      <c r="K324" s="2" t="s">
        <v>56</v>
      </c>
      <c r="L324" s="2" t="s">
        <v>211</v>
      </c>
      <c r="M324" s="2" t="s">
        <v>212</v>
      </c>
      <c r="N324" s="49"/>
      <c r="O324" s="49"/>
      <c r="P324" s="2" t="s">
        <v>75</v>
      </c>
      <c r="Q324" s="2">
        <v>986</v>
      </c>
      <c r="R324" s="12">
        <v>3.9716099999999997E-5</v>
      </c>
      <c r="S324" s="2">
        <v>194</v>
      </c>
      <c r="T324" s="12">
        <v>1.4225699999999999E-4</v>
      </c>
      <c r="U324" s="2">
        <v>115</v>
      </c>
      <c r="V324" s="12">
        <v>1.4432E-4</v>
      </c>
      <c r="W324" s="1">
        <v>0.108900473692174</v>
      </c>
      <c r="X324" s="1">
        <v>28.464484086073501</v>
      </c>
      <c r="Y324" s="11">
        <v>0.24047887167243856</v>
      </c>
      <c r="Z324" s="11">
        <v>0.15831948863836881</v>
      </c>
      <c r="AA324" s="11">
        <v>8.215938303406975E-2</v>
      </c>
      <c r="AB324" s="10">
        <v>1.4432040896843101E-4</v>
      </c>
      <c r="AC324" s="2" t="s">
        <v>91</v>
      </c>
      <c r="AD324" s="9">
        <v>45890</v>
      </c>
      <c r="AE324" s="2" t="s">
        <v>1264</v>
      </c>
      <c r="AF324" s="3">
        <v>1.79</v>
      </c>
      <c r="AG324" s="3">
        <v>1.79</v>
      </c>
      <c r="AH324" s="3">
        <v>1.79</v>
      </c>
      <c r="AI324" s="3">
        <v>0</v>
      </c>
      <c r="AJ324" s="3">
        <v>0</v>
      </c>
      <c r="AK324" s="3">
        <v>1.79</v>
      </c>
      <c r="AL324" s="3">
        <v>0</v>
      </c>
      <c r="AM324" s="3">
        <v>0</v>
      </c>
      <c r="AN324" s="3">
        <v>0</v>
      </c>
      <c r="AO324" s="3">
        <v>0</v>
      </c>
      <c r="AP324" s="3">
        <v>0</v>
      </c>
      <c r="AQ324" s="3">
        <v>0</v>
      </c>
      <c r="AR324" s="3">
        <v>0</v>
      </c>
      <c r="AS324" s="3">
        <v>0</v>
      </c>
      <c r="AT324" s="3">
        <v>0</v>
      </c>
      <c r="AU324" s="3">
        <v>0</v>
      </c>
      <c r="AV324" s="3">
        <v>0</v>
      </c>
      <c r="AW324" s="2" t="s">
        <v>1197</v>
      </c>
      <c r="AX324">
        <f>_xlfn.XLOOKUP($B324,[1]Master!$A:$A,[1]Master!$U:$U)</f>
        <v>4.2430000000000003</v>
      </c>
      <c r="AY324">
        <f>_xlfn.XLOOKUP($B324,[1]Master!$A:$A,[1]Master!AC:AC)</f>
        <v>0.57577319587628861</v>
      </c>
      <c r="AZ324" t="str">
        <f>_xlfn.XLOOKUP($B324,[1]Master!$A:$A,[1]Master!AF:AF)</f>
        <v/>
      </c>
      <c r="BA324" t="str">
        <f>_xlfn.XLOOKUP($B324,[1]Master!$A:$A,[1]Master!AG:AG)</f>
        <v/>
      </c>
      <c r="BB324">
        <f>_xlfn.XLOOKUP($B324,[1]Master!$A:$A,[1]Master!AH:AH)</f>
        <v>0</v>
      </c>
      <c r="BC324">
        <f>_xlfn.XLOOKUP($B324,[1]Master!$A:$A,[1]Master!AI:AI)</f>
        <v>0</v>
      </c>
      <c r="BD324">
        <f>_xlfn.XLOOKUP($B324,[1]Master!$A:$A,[1]Master!AJ:AJ)</f>
        <v>2.6417076652062201</v>
      </c>
      <c r="BE324">
        <f>_xlfn.XLOOKUP($B324,[1]Master!$A:$A,[1]Master!AK:AK)</f>
        <v>0.28071528113236899</v>
      </c>
      <c r="BF324">
        <f>_xlfn.XLOOKUP($B324,[1]Master!$A:$A,[1]Master!AN:AN)</f>
        <v>402</v>
      </c>
      <c r="BG324">
        <f>_xlfn.XLOOKUP($B324,[1]Master!$A:$A,[1]Master!AO:AO)</f>
        <v>13</v>
      </c>
      <c r="BH324">
        <f>_xlfn.XLOOKUP($B324,[1]Master!$A:$A,[1]Master!AP:AP)</f>
        <v>397</v>
      </c>
      <c r="BI324">
        <f>_xlfn.XLOOKUP($B324,[1]Master!$A:$A,[1]Master!AQ:AQ)</f>
        <v>17</v>
      </c>
      <c r="BJ324" t="str">
        <f t="shared" si="10"/>
        <v/>
      </c>
      <c r="BK324" t="str">
        <f t="shared" si="11"/>
        <v>Yes</v>
      </c>
    </row>
    <row r="325" spans="1:63">
      <c r="A325" s="48"/>
      <c r="B325" s="2" t="str">
        <f>_xlfn.XLOOKUP($U325,[1]Master!$L:$L,[1]Master!$A:$A)</f>
        <v>CORNING 110185152</v>
      </c>
      <c r="C325" s="2">
        <v>103331101</v>
      </c>
      <c r="D325" t="s">
        <v>313</v>
      </c>
      <c r="E325" s="2">
        <v>35654635</v>
      </c>
      <c r="F325" s="2" t="s">
        <v>51</v>
      </c>
      <c r="G325" s="2" t="s">
        <v>81</v>
      </c>
      <c r="H325" s="2" t="s">
        <v>53</v>
      </c>
      <c r="I325" s="2" t="s">
        <v>54</v>
      </c>
      <c r="J325" s="2" t="s">
        <v>88</v>
      </c>
      <c r="K325" s="2" t="s">
        <v>56</v>
      </c>
      <c r="L325" s="2" t="s">
        <v>211</v>
      </c>
      <c r="M325" s="2" t="s">
        <v>212</v>
      </c>
      <c r="N325" s="49"/>
      <c r="O325" s="49"/>
      <c r="P325" s="2" t="s">
        <v>75</v>
      </c>
      <c r="Q325" s="2">
        <v>986</v>
      </c>
      <c r="R325" s="12">
        <v>5.01443E-5</v>
      </c>
      <c r="S325" s="2">
        <v>194</v>
      </c>
      <c r="T325" s="12">
        <v>1.7960900000000001E-4</v>
      </c>
      <c r="U325" s="2">
        <v>115</v>
      </c>
      <c r="V325" s="12">
        <v>1.82215E-4</v>
      </c>
      <c r="W325" s="1">
        <v>0.108900473692174</v>
      </c>
      <c r="X325" s="1">
        <v>28.464484086073501</v>
      </c>
      <c r="Y325" s="11">
        <v>0.30362136870374945</v>
      </c>
      <c r="Z325" s="11">
        <v>0.199889410236154</v>
      </c>
      <c r="AA325" s="11">
        <v>0.10373195846759545</v>
      </c>
      <c r="AB325" s="10">
        <v>1.82214594563495E-4</v>
      </c>
      <c r="AC325" s="2" t="s">
        <v>91</v>
      </c>
      <c r="AD325" s="9">
        <v>45890</v>
      </c>
      <c r="AE325" s="2" t="s">
        <v>1264</v>
      </c>
      <c r="AF325" s="3">
        <v>2.2599999999999998</v>
      </c>
      <c r="AG325" s="3">
        <v>2.2599999999999998</v>
      </c>
      <c r="AH325" s="3">
        <v>2.2599999999999998</v>
      </c>
      <c r="AI325" s="3">
        <v>0</v>
      </c>
      <c r="AJ325" s="3">
        <v>0</v>
      </c>
      <c r="AK325" s="3">
        <v>2.2599999999999998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2" t="s">
        <v>976</v>
      </c>
      <c r="AX325">
        <f>_xlfn.XLOOKUP($B325,[1]Master!$A:$A,[1]Master!$U:$U)</f>
        <v>4.2430000000000003</v>
      </c>
      <c r="AY325">
        <f>_xlfn.XLOOKUP($B325,[1]Master!$A:$A,[1]Master!AC:AC)</f>
        <v>0.57577319587628861</v>
      </c>
      <c r="AZ325" t="str">
        <f>_xlfn.XLOOKUP($B325,[1]Master!$A:$A,[1]Master!AF:AF)</f>
        <v/>
      </c>
      <c r="BA325" t="str">
        <f>_xlfn.XLOOKUP($B325,[1]Master!$A:$A,[1]Master!AG:AG)</f>
        <v/>
      </c>
      <c r="BB325">
        <f>_xlfn.XLOOKUP($B325,[1]Master!$A:$A,[1]Master!AH:AH)</f>
        <v>0</v>
      </c>
      <c r="BC325">
        <f>_xlfn.XLOOKUP($B325,[1]Master!$A:$A,[1]Master!AI:AI)</f>
        <v>0</v>
      </c>
      <c r="BD325">
        <f>_xlfn.XLOOKUP($B325,[1]Master!$A:$A,[1]Master!AJ:AJ)</f>
        <v>2.6417076652062201</v>
      </c>
      <c r="BE325">
        <f>_xlfn.XLOOKUP($B325,[1]Master!$A:$A,[1]Master!AK:AK)</f>
        <v>0.28071528113236899</v>
      </c>
      <c r="BF325">
        <f>_xlfn.XLOOKUP($B325,[1]Master!$A:$A,[1]Master!AN:AN)</f>
        <v>402</v>
      </c>
      <c r="BG325">
        <f>_xlfn.XLOOKUP($B325,[1]Master!$A:$A,[1]Master!AO:AO)</f>
        <v>13</v>
      </c>
      <c r="BH325">
        <f>_xlfn.XLOOKUP($B325,[1]Master!$A:$A,[1]Master!AP:AP)</f>
        <v>397</v>
      </c>
      <c r="BI325">
        <f>_xlfn.XLOOKUP($B325,[1]Master!$A:$A,[1]Master!AQ:AQ)</f>
        <v>17</v>
      </c>
      <c r="BJ325" t="str">
        <f t="shared" si="10"/>
        <v/>
      </c>
      <c r="BK325" t="str">
        <f t="shared" si="11"/>
        <v>Yes</v>
      </c>
    </row>
    <row r="326" spans="1:63">
      <c r="A326" s="48"/>
      <c r="B326" s="2" t="str">
        <f>_xlfn.XLOOKUP($U326,[1]Master!$L:$L,[1]Master!$A:$A)</f>
        <v>CORNING 110185152</v>
      </c>
      <c r="C326" s="2">
        <v>103331101</v>
      </c>
      <c r="D326" t="s">
        <v>313</v>
      </c>
      <c r="E326" s="2">
        <v>35654636</v>
      </c>
      <c r="F326" s="2" t="s">
        <v>51</v>
      </c>
      <c r="G326" s="2" t="s">
        <v>81</v>
      </c>
      <c r="H326" s="2" t="s">
        <v>53</v>
      </c>
      <c r="I326" s="2" t="s">
        <v>54</v>
      </c>
      <c r="J326" s="2" t="s">
        <v>88</v>
      </c>
      <c r="K326" s="2" t="s">
        <v>56</v>
      </c>
      <c r="L326" s="2" t="s">
        <v>402</v>
      </c>
      <c r="M326" s="2" t="s">
        <v>212</v>
      </c>
      <c r="N326" s="49"/>
      <c r="O326" s="49"/>
      <c r="P326" s="2" t="s">
        <v>75</v>
      </c>
      <c r="Q326" s="2">
        <v>986</v>
      </c>
      <c r="R326" s="12">
        <v>3.5500400000000003E-5</v>
      </c>
      <c r="S326" s="2">
        <v>194</v>
      </c>
      <c r="T326" s="12">
        <v>1.27157E-4</v>
      </c>
      <c r="U326" s="2">
        <v>115</v>
      </c>
      <c r="V326" s="12">
        <v>1.2900100000000001E-4</v>
      </c>
      <c r="W326" s="1">
        <v>0.108900473692174</v>
      </c>
      <c r="X326" s="1">
        <v>28.464484086073501</v>
      </c>
      <c r="Y326" s="11">
        <v>0.21495318138318556</v>
      </c>
      <c r="Z326" s="11">
        <v>0.14151462671586057</v>
      </c>
      <c r="AA326" s="11">
        <v>7.343855466732499E-2</v>
      </c>
      <c r="AB326" s="10">
        <v>1.2900148287681E-4</v>
      </c>
      <c r="AC326" s="2" t="s">
        <v>91</v>
      </c>
      <c r="AD326" s="9">
        <v>45890</v>
      </c>
      <c r="AE326" s="2" t="s">
        <v>1264</v>
      </c>
      <c r="AF326" s="3">
        <v>1.62</v>
      </c>
      <c r="AG326" s="3">
        <v>1.62</v>
      </c>
      <c r="AH326" s="3">
        <v>1.62</v>
      </c>
      <c r="AI326" s="3">
        <v>0</v>
      </c>
      <c r="AJ326" s="3">
        <v>0</v>
      </c>
      <c r="AK326" s="3">
        <v>1.62</v>
      </c>
      <c r="AL326" s="3">
        <v>0</v>
      </c>
      <c r="AM326" s="3">
        <v>0</v>
      </c>
      <c r="AN326" s="3">
        <v>0</v>
      </c>
      <c r="AO326" s="3">
        <v>0</v>
      </c>
      <c r="AP326" s="3">
        <v>0</v>
      </c>
      <c r="AQ326" s="3">
        <v>0</v>
      </c>
      <c r="AR326" s="3">
        <v>0</v>
      </c>
      <c r="AS326" s="3">
        <v>0</v>
      </c>
      <c r="AT326" s="3">
        <v>0</v>
      </c>
      <c r="AU326" s="3">
        <v>0</v>
      </c>
      <c r="AV326" s="3">
        <v>0</v>
      </c>
      <c r="AW326" s="2" t="s">
        <v>913</v>
      </c>
      <c r="AX326">
        <f>_xlfn.XLOOKUP($B326,[1]Master!$A:$A,[1]Master!$U:$U)</f>
        <v>4.2430000000000003</v>
      </c>
      <c r="AY326">
        <f>_xlfn.XLOOKUP($B326,[1]Master!$A:$A,[1]Master!AC:AC)</f>
        <v>0.57577319587628861</v>
      </c>
      <c r="AZ326" t="str">
        <f>_xlfn.XLOOKUP($B326,[1]Master!$A:$A,[1]Master!AF:AF)</f>
        <v/>
      </c>
      <c r="BA326" t="str">
        <f>_xlfn.XLOOKUP($B326,[1]Master!$A:$A,[1]Master!AG:AG)</f>
        <v/>
      </c>
      <c r="BB326">
        <f>_xlfn.XLOOKUP($B326,[1]Master!$A:$A,[1]Master!AH:AH)</f>
        <v>0</v>
      </c>
      <c r="BC326">
        <f>_xlfn.XLOOKUP($B326,[1]Master!$A:$A,[1]Master!AI:AI)</f>
        <v>0</v>
      </c>
      <c r="BD326">
        <f>_xlfn.XLOOKUP($B326,[1]Master!$A:$A,[1]Master!AJ:AJ)</f>
        <v>2.6417076652062201</v>
      </c>
      <c r="BE326">
        <f>_xlfn.XLOOKUP($B326,[1]Master!$A:$A,[1]Master!AK:AK)</f>
        <v>0.28071528113236899</v>
      </c>
      <c r="BF326">
        <f>_xlfn.XLOOKUP($B326,[1]Master!$A:$A,[1]Master!AN:AN)</f>
        <v>402</v>
      </c>
      <c r="BG326">
        <f>_xlfn.XLOOKUP($B326,[1]Master!$A:$A,[1]Master!AO:AO)</f>
        <v>13</v>
      </c>
      <c r="BH326">
        <f>_xlfn.XLOOKUP($B326,[1]Master!$A:$A,[1]Master!AP:AP)</f>
        <v>397</v>
      </c>
      <c r="BI326">
        <f>_xlfn.XLOOKUP($B326,[1]Master!$A:$A,[1]Master!AQ:AQ)</f>
        <v>17</v>
      </c>
      <c r="BJ326" t="str">
        <f t="shared" si="10"/>
        <v/>
      </c>
      <c r="BK326" t="str">
        <f t="shared" si="11"/>
        <v>Yes</v>
      </c>
    </row>
    <row r="327" spans="1:63">
      <c r="A327" s="48"/>
      <c r="B327" s="2" t="str">
        <f>_xlfn.XLOOKUP($U327,[1]Master!$L:$L,[1]Master!$A:$A)</f>
        <v>CORNING 110185152</v>
      </c>
      <c r="C327" s="2">
        <v>103331101</v>
      </c>
      <c r="D327" t="s">
        <v>313</v>
      </c>
      <c r="E327" s="2">
        <v>35654637</v>
      </c>
      <c r="F327" s="2" t="s">
        <v>51</v>
      </c>
      <c r="G327" s="2" t="s">
        <v>81</v>
      </c>
      <c r="H327" s="2" t="s">
        <v>53</v>
      </c>
      <c r="I327" s="2" t="s">
        <v>54</v>
      </c>
      <c r="J327" s="2" t="s">
        <v>88</v>
      </c>
      <c r="K327" s="2" t="s">
        <v>56</v>
      </c>
      <c r="L327" s="2" t="s">
        <v>402</v>
      </c>
      <c r="M327" s="2" t="s">
        <v>212</v>
      </c>
      <c r="N327" s="49"/>
      <c r="O327" s="49"/>
      <c r="P327" s="2" t="s">
        <v>75</v>
      </c>
      <c r="Q327" s="2">
        <v>986</v>
      </c>
      <c r="R327" s="12">
        <v>6.2347600000000006E-5</v>
      </c>
      <c r="S327" s="2">
        <v>194</v>
      </c>
      <c r="T327" s="12">
        <v>2.2332E-4</v>
      </c>
      <c r="U327" s="2">
        <v>115</v>
      </c>
      <c r="V327" s="12">
        <v>2.2655900000000001E-4</v>
      </c>
      <c r="W327" s="1">
        <v>0.108900473692174</v>
      </c>
      <c r="X327" s="1">
        <v>28.464484086073501</v>
      </c>
      <c r="Y327" s="11">
        <v>0.37751152480421968</v>
      </c>
      <c r="Z327" s="11">
        <v>0.24853506316973059</v>
      </c>
      <c r="AA327" s="11">
        <v>0.12897646163448909</v>
      </c>
      <c r="AB327" s="10">
        <v>2.26558854302398E-4</v>
      </c>
      <c r="AC327" s="2" t="s">
        <v>91</v>
      </c>
      <c r="AD327" s="9">
        <v>45890</v>
      </c>
      <c r="AE327" s="2" t="s">
        <v>1264</v>
      </c>
      <c r="AF327" s="3">
        <v>2.81</v>
      </c>
      <c r="AG327" s="3">
        <v>2.81</v>
      </c>
      <c r="AH327" s="3">
        <v>2.81</v>
      </c>
      <c r="AI327" s="3">
        <v>0</v>
      </c>
      <c r="AJ327" s="3">
        <v>0</v>
      </c>
      <c r="AK327" s="3">
        <v>2.81</v>
      </c>
      <c r="AL327" s="3">
        <v>0</v>
      </c>
      <c r="AM327" s="3">
        <v>0</v>
      </c>
      <c r="AN327" s="3">
        <v>0</v>
      </c>
      <c r="AO327" s="3">
        <v>0</v>
      </c>
      <c r="AP327" s="3">
        <v>0</v>
      </c>
      <c r="AQ327" s="3">
        <v>0</v>
      </c>
      <c r="AR327" s="3">
        <v>0</v>
      </c>
      <c r="AS327" s="3">
        <v>0</v>
      </c>
      <c r="AT327" s="3">
        <v>0</v>
      </c>
      <c r="AU327" s="3">
        <v>0</v>
      </c>
      <c r="AV327" s="3">
        <v>0</v>
      </c>
      <c r="AW327" s="2" t="s">
        <v>1198</v>
      </c>
      <c r="AX327">
        <f>_xlfn.XLOOKUP($B327,[1]Master!$A:$A,[1]Master!$U:$U)</f>
        <v>4.2430000000000003</v>
      </c>
      <c r="AY327">
        <f>_xlfn.XLOOKUP($B327,[1]Master!$A:$A,[1]Master!AC:AC)</f>
        <v>0.57577319587628861</v>
      </c>
      <c r="AZ327" t="str">
        <f>_xlfn.XLOOKUP($B327,[1]Master!$A:$A,[1]Master!AF:AF)</f>
        <v/>
      </c>
      <c r="BA327" t="str">
        <f>_xlfn.XLOOKUP($B327,[1]Master!$A:$A,[1]Master!AG:AG)</f>
        <v/>
      </c>
      <c r="BB327">
        <f>_xlfn.XLOOKUP($B327,[1]Master!$A:$A,[1]Master!AH:AH)</f>
        <v>0</v>
      </c>
      <c r="BC327">
        <f>_xlfn.XLOOKUP($B327,[1]Master!$A:$A,[1]Master!AI:AI)</f>
        <v>0</v>
      </c>
      <c r="BD327">
        <f>_xlfn.XLOOKUP($B327,[1]Master!$A:$A,[1]Master!AJ:AJ)</f>
        <v>2.6417076652062201</v>
      </c>
      <c r="BE327">
        <f>_xlfn.XLOOKUP($B327,[1]Master!$A:$A,[1]Master!AK:AK)</f>
        <v>0.28071528113236899</v>
      </c>
      <c r="BF327">
        <f>_xlfn.XLOOKUP($B327,[1]Master!$A:$A,[1]Master!AN:AN)</f>
        <v>402</v>
      </c>
      <c r="BG327">
        <f>_xlfn.XLOOKUP($B327,[1]Master!$A:$A,[1]Master!AO:AO)</f>
        <v>13</v>
      </c>
      <c r="BH327">
        <f>_xlfn.XLOOKUP($B327,[1]Master!$A:$A,[1]Master!AP:AP)</f>
        <v>397</v>
      </c>
      <c r="BI327">
        <f>_xlfn.XLOOKUP($B327,[1]Master!$A:$A,[1]Master!AQ:AQ)</f>
        <v>17</v>
      </c>
      <c r="BJ327" t="str">
        <f t="shared" si="10"/>
        <v/>
      </c>
      <c r="BK327" t="str">
        <f t="shared" si="11"/>
        <v>Yes</v>
      </c>
    </row>
    <row r="328" spans="1:63">
      <c r="A328" s="48"/>
      <c r="B328" s="2" t="str">
        <f>_xlfn.XLOOKUP($U328,[1]Master!$L:$L,[1]Master!$A:$A)</f>
        <v>CORNING 110185152</v>
      </c>
      <c r="C328" s="2">
        <v>103331101</v>
      </c>
      <c r="D328" t="s">
        <v>313</v>
      </c>
      <c r="E328" s="2">
        <v>35654638</v>
      </c>
      <c r="F328" s="2" t="s">
        <v>51</v>
      </c>
      <c r="G328" s="2" t="s">
        <v>81</v>
      </c>
      <c r="H328" s="2" t="s">
        <v>53</v>
      </c>
      <c r="I328" s="2" t="s">
        <v>54</v>
      </c>
      <c r="J328" s="2" t="s">
        <v>88</v>
      </c>
      <c r="K328" s="2" t="s">
        <v>56</v>
      </c>
      <c r="L328" s="2" t="s">
        <v>402</v>
      </c>
      <c r="M328" s="2" t="s">
        <v>212</v>
      </c>
      <c r="N328" s="49"/>
      <c r="O328" s="49"/>
      <c r="P328" s="2" t="s">
        <v>75</v>
      </c>
      <c r="Q328" s="2">
        <v>986</v>
      </c>
      <c r="R328" s="12">
        <v>6.1459999999999998E-5</v>
      </c>
      <c r="S328" s="2">
        <v>194</v>
      </c>
      <c r="T328" s="12">
        <v>2.2014100000000001E-4</v>
      </c>
      <c r="U328" s="2">
        <v>115</v>
      </c>
      <c r="V328" s="12">
        <v>2.23334E-4</v>
      </c>
      <c r="W328" s="1">
        <v>0.108900473692174</v>
      </c>
      <c r="X328" s="1">
        <v>28.464484086073501</v>
      </c>
      <c r="Y328" s="11">
        <v>0.37213769526964002</v>
      </c>
      <c r="Z328" s="11">
        <v>0.24499719750183435</v>
      </c>
      <c r="AA328" s="11">
        <v>0.12714049776780567</v>
      </c>
      <c r="AB328" s="10">
        <v>2.2333381723047799E-4</v>
      </c>
      <c r="AC328" s="2" t="s">
        <v>91</v>
      </c>
      <c r="AD328" s="9">
        <v>45890</v>
      </c>
      <c r="AE328" s="2" t="s">
        <v>1264</v>
      </c>
      <c r="AF328" s="3">
        <v>2.81</v>
      </c>
      <c r="AG328" s="3">
        <v>2.81</v>
      </c>
      <c r="AH328" s="3">
        <v>2.81</v>
      </c>
      <c r="AI328" s="3">
        <v>0</v>
      </c>
      <c r="AJ328" s="3">
        <v>0</v>
      </c>
      <c r="AK328" s="3">
        <v>2.81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3">
        <v>0</v>
      </c>
      <c r="AS328" s="3">
        <v>0</v>
      </c>
      <c r="AT328" s="3">
        <v>0</v>
      </c>
      <c r="AU328" s="3">
        <v>0</v>
      </c>
      <c r="AV328" s="3">
        <v>0</v>
      </c>
      <c r="AW328" s="2" t="s">
        <v>1198</v>
      </c>
      <c r="AX328">
        <f>_xlfn.XLOOKUP($B328,[1]Master!$A:$A,[1]Master!$U:$U)</f>
        <v>4.2430000000000003</v>
      </c>
      <c r="AY328">
        <f>_xlfn.XLOOKUP($B328,[1]Master!$A:$A,[1]Master!AC:AC)</f>
        <v>0.57577319587628861</v>
      </c>
      <c r="AZ328" t="str">
        <f>_xlfn.XLOOKUP($B328,[1]Master!$A:$A,[1]Master!AF:AF)</f>
        <v/>
      </c>
      <c r="BA328" t="str">
        <f>_xlfn.XLOOKUP($B328,[1]Master!$A:$A,[1]Master!AG:AG)</f>
        <v/>
      </c>
      <c r="BB328">
        <f>_xlfn.XLOOKUP($B328,[1]Master!$A:$A,[1]Master!AH:AH)</f>
        <v>0</v>
      </c>
      <c r="BC328">
        <f>_xlfn.XLOOKUP($B328,[1]Master!$A:$A,[1]Master!AI:AI)</f>
        <v>0</v>
      </c>
      <c r="BD328">
        <f>_xlfn.XLOOKUP($B328,[1]Master!$A:$A,[1]Master!AJ:AJ)</f>
        <v>2.6417076652062201</v>
      </c>
      <c r="BE328">
        <f>_xlfn.XLOOKUP($B328,[1]Master!$A:$A,[1]Master!AK:AK)</f>
        <v>0.28071528113236899</v>
      </c>
      <c r="BF328">
        <f>_xlfn.XLOOKUP($B328,[1]Master!$A:$A,[1]Master!AN:AN)</f>
        <v>402</v>
      </c>
      <c r="BG328">
        <f>_xlfn.XLOOKUP($B328,[1]Master!$A:$A,[1]Master!AO:AO)</f>
        <v>13</v>
      </c>
      <c r="BH328">
        <f>_xlfn.XLOOKUP($B328,[1]Master!$A:$A,[1]Master!AP:AP)</f>
        <v>397</v>
      </c>
      <c r="BI328">
        <f>_xlfn.XLOOKUP($B328,[1]Master!$A:$A,[1]Master!AQ:AQ)</f>
        <v>17</v>
      </c>
      <c r="BJ328" t="str">
        <f t="shared" si="10"/>
        <v/>
      </c>
      <c r="BK328" t="str">
        <f t="shared" si="11"/>
        <v>Yes</v>
      </c>
    </row>
    <row r="329" spans="1:63">
      <c r="A329" s="48"/>
      <c r="B329" s="2" t="str">
        <f>_xlfn.XLOOKUP($U329,[1]Master!$L:$L,[1]Master!$A:$A)</f>
        <v>CORNING 110185152</v>
      </c>
      <c r="C329" s="2">
        <v>103331101</v>
      </c>
      <c r="D329" t="s">
        <v>313</v>
      </c>
      <c r="E329" s="2">
        <v>35654947</v>
      </c>
      <c r="F329" s="2" t="s">
        <v>51</v>
      </c>
      <c r="G329" s="2" t="s">
        <v>52</v>
      </c>
      <c r="H329" s="2" t="s">
        <v>53</v>
      </c>
      <c r="I329" s="2" t="s">
        <v>54</v>
      </c>
      <c r="J329" s="2" t="s">
        <v>88</v>
      </c>
      <c r="K329" s="2" t="s">
        <v>56</v>
      </c>
      <c r="L329" s="2" t="s">
        <v>211</v>
      </c>
      <c r="M329" s="2" t="s">
        <v>212</v>
      </c>
      <c r="N329" s="49"/>
      <c r="O329" s="49"/>
      <c r="P329" s="2" t="s">
        <v>75</v>
      </c>
      <c r="Q329" s="2">
        <v>986</v>
      </c>
      <c r="R329" s="12">
        <v>1.41034E-5</v>
      </c>
      <c r="S329" s="2">
        <v>194</v>
      </c>
      <c r="T329" s="12">
        <v>4.7215600000000002E-5</v>
      </c>
      <c r="U329" s="2">
        <v>115</v>
      </c>
      <c r="V329" s="12">
        <v>5.0587500000000003E-5</v>
      </c>
      <c r="W329" s="1">
        <v>0.108900473692174</v>
      </c>
      <c r="X329" s="1">
        <v>28.464484086073501</v>
      </c>
      <c r="Y329" s="11">
        <v>5.8037358973460143E-2</v>
      </c>
      <c r="Z329" s="11">
        <v>5.5494475437173535E-2</v>
      </c>
      <c r="AA329" s="11">
        <v>2.5428835362866081E-3</v>
      </c>
      <c r="AB329" s="10">
        <v>5.0587489003804499E-5</v>
      </c>
      <c r="AC329" s="2" t="s">
        <v>91</v>
      </c>
      <c r="AD329" s="9" t="s">
        <v>115</v>
      </c>
      <c r="AE329" s="2" t="s">
        <v>1264</v>
      </c>
      <c r="AF329" s="3">
        <v>0.53999999999999992</v>
      </c>
      <c r="AG329" s="3">
        <v>0.53999999999999992</v>
      </c>
      <c r="AH329" s="3">
        <v>0</v>
      </c>
      <c r="AI329" s="3">
        <v>0</v>
      </c>
      <c r="AJ329" s="3">
        <v>0</v>
      </c>
      <c r="AK329" s="3">
        <v>0</v>
      </c>
      <c r="AL329" s="3">
        <v>0</v>
      </c>
      <c r="AM329" s="3">
        <v>0.53999999999999992</v>
      </c>
      <c r="AN329" s="3">
        <v>0</v>
      </c>
      <c r="AO329" s="3">
        <v>0</v>
      </c>
      <c r="AP329" s="3">
        <v>0.53999999999999992</v>
      </c>
      <c r="AQ329" s="3">
        <v>0</v>
      </c>
      <c r="AR329" s="3">
        <v>0</v>
      </c>
      <c r="AS329" s="3">
        <v>0</v>
      </c>
      <c r="AT329" s="3">
        <v>0</v>
      </c>
      <c r="AU329" s="3">
        <v>0</v>
      </c>
      <c r="AV329" s="3">
        <v>0</v>
      </c>
      <c r="AW329" s="2" t="s">
        <v>1199</v>
      </c>
      <c r="AX329">
        <f>_xlfn.XLOOKUP($B329,[1]Master!$A:$A,[1]Master!$U:$U)</f>
        <v>4.2430000000000003</v>
      </c>
      <c r="AY329">
        <f>_xlfn.XLOOKUP($B329,[1]Master!$A:$A,[1]Master!AC:AC)</f>
        <v>0.57577319587628861</v>
      </c>
      <c r="AZ329" t="str">
        <f>_xlfn.XLOOKUP($B329,[1]Master!$A:$A,[1]Master!AF:AF)</f>
        <v/>
      </c>
      <c r="BA329" t="str">
        <f>_xlfn.XLOOKUP($B329,[1]Master!$A:$A,[1]Master!AG:AG)</f>
        <v/>
      </c>
      <c r="BB329">
        <f>_xlfn.XLOOKUP($B329,[1]Master!$A:$A,[1]Master!AH:AH)</f>
        <v>0</v>
      </c>
      <c r="BC329">
        <f>_xlfn.XLOOKUP($B329,[1]Master!$A:$A,[1]Master!AI:AI)</f>
        <v>0</v>
      </c>
      <c r="BD329">
        <f>_xlfn.XLOOKUP($B329,[1]Master!$A:$A,[1]Master!AJ:AJ)</f>
        <v>2.6417076652062201</v>
      </c>
      <c r="BE329">
        <f>_xlfn.XLOOKUP($B329,[1]Master!$A:$A,[1]Master!AK:AK)</f>
        <v>0.28071528113236899</v>
      </c>
      <c r="BF329">
        <f>_xlfn.XLOOKUP($B329,[1]Master!$A:$A,[1]Master!AN:AN)</f>
        <v>402</v>
      </c>
      <c r="BG329">
        <f>_xlfn.XLOOKUP($B329,[1]Master!$A:$A,[1]Master!AO:AO)</f>
        <v>13</v>
      </c>
      <c r="BH329">
        <f>_xlfn.XLOOKUP($B329,[1]Master!$A:$A,[1]Master!AP:AP)</f>
        <v>397</v>
      </c>
      <c r="BI329">
        <f>_xlfn.XLOOKUP($B329,[1]Master!$A:$A,[1]Master!AQ:AQ)</f>
        <v>17</v>
      </c>
      <c r="BJ329" t="str">
        <f t="shared" ref="BJ329:BJ392" si="12">IF(AND((AP329+AQ329)&gt;0,NOT(AZ329="Yes")),"Yes","")</f>
        <v>Yes</v>
      </c>
      <c r="BK329" t="str">
        <f t="shared" ref="BK329:BK392" si="13">IF(AND((AK329+AL329)&gt;0,NOT(BA329="Yes")),"Yes","")</f>
        <v/>
      </c>
    </row>
    <row r="330" spans="1:63">
      <c r="A330" s="48"/>
      <c r="B330" s="2" t="str">
        <f>_xlfn.XLOOKUP($U330,[1]Master!$L:$L,[1]Master!$A:$A)</f>
        <v>CORNING 110253184</v>
      </c>
      <c r="C330" s="2">
        <v>103331102</v>
      </c>
      <c r="D330" t="s">
        <v>210</v>
      </c>
      <c r="E330" s="2">
        <v>35334230</v>
      </c>
      <c r="F330" s="2" t="s">
        <v>51</v>
      </c>
      <c r="G330" s="2" t="s">
        <v>81</v>
      </c>
      <c r="H330" s="2" t="s">
        <v>53</v>
      </c>
      <c r="I330" s="2" t="s">
        <v>54</v>
      </c>
      <c r="J330" s="2" t="s">
        <v>88</v>
      </c>
      <c r="K330" s="2" t="s">
        <v>56</v>
      </c>
      <c r="L330" s="2" t="s">
        <v>211</v>
      </c>
      <c r="M330" s="2" t="s">
        <v>212</v>
      </c>
      <c r="N330" s="49"/>
      <c r="O330" s="49"/>
      <c r="P330" s="2" t="s">
        <v>150</v>
      </c>
      <c r="Q330" s="2">
        <v>413</v>
      </c>
      <c r="R330" s="12">
        <v>2.5000100000000001E-5</v>
      </c>
      <c r="S330" s="2">
        <v>694</v>
      </c>
      <c r="T330" s="12">
        <v>1.5943900000000002E-5</v>
      </c>
      <c r="U330" s="2">
        <v>1269</v>
      </c>
      <c r="V330" s="12">
        <v>1.4475500000000001E-5</v>
      </c>
      <c r="W330" s="1">
        <v>4.7771919027071487E-3</v>
      </c>
      <c r="X330" s="1">
        <v>4517.1008469999997</v>
      </c>
      <c r="Y330" s="11">
        <v>0.76994923147707672</v>
      </c>
      <c r="Z330" s="11">
        <v>0.62060582654773488</v>
      </c>
      <c r="AA330" s="11">
        <v>0.14934340492934184</v>
      </c>
      <c r="AB330" s="10">
        <v>2.50000867118511E-5</v>
      </c>
      <c r="AC330" s="2" t="s">
        <v>91</v>
      </c>
      <c r="AD330" s="9">
        <v>45632</v>
      </c>
      <c r="AE330" s="2" t="s">
        <v>1263</v>
      </c>
      <c r="AF330" s="3">
        <v>0.7</v>
      </c>
      <c r="AG330" s="3">
        <v>0.7</v>
      </c>
      <c r="AH330" s="3">
        <v>0.7</v>
      </c>
      <c r="AI330" s="3">
        <v>0</v>
      </c>
      <c r="AJ330" s="3">
        <v>0.7</v>
      </c>
      <c r="AK330" s="3">
        <v>0</v>
      </c>
      <c r="AL330" s="3">
        <v>0</v>
      </c>
      <c r="AM330" s="3">
        <v>0</v>
      </c>
      <c r="AN330" s="3">
        <v>0</v>
      </c>
      <c r="AO330" s="3">
        <v>0</v>
      </c>
      <c r="AP330" s="3">
        <v>0</v>
      </c>
      <c r="AQ330" s="3">
        <v>0</v>
      </c>
      <c r="AR330" s="3">
        <v>0</v>
      </c>
      <c r="AS330" s="3">
        <v>0</v>
      </c>
      <c r="AT330" s="3">
        <v>0</v>
      </c>
      <c r="AU330" s="3">
        <v>0</v>
      </c>
      <c r="AV330" s="3">
        <v>0</v>
      </c>
      <c r="AW330" s="2" t="s">
        <v>547</v>
      </c>
      <c r="AX330" t="str">
        <f>_xlfn.XLOOKUP($B330,[1]Master!$A:$A,[1]Master!$U:$U)</f>
        <v/>
      </c>
      <c r="AY330" t="str">
        <f>_xlfn.XLOOKUP($B330,[1]Master!$A:$A,[1]Master!AC:AC)</f>
        <v/>
      </c>
      <c r="AZ330" t="str">
        <f>_xlfn.XLOOKUP($B330,[1]Master!$A:$A,[1]Master!AF:AF)</f>
        <v/>
      </c>
      <c r="BA330" t="str">
        <f>_xlfn.XLOOKUP($B330,[1]Master!$A:$A,[1]Master!AG:AG)</f>
        <v/>
      </c>
      <c r="BB330">
        <f>_xlfn.XLOOKUP($B330,[1]Master!$A:$A,[1]Master!AH:AH)</f>
        <v>0</v>
      </c>
      <c r="BC330">
        <f>_xlfn.XLOOKUP($B330,[1]Master!$A:$A,[1]Master!AI:AI)</f>
        <v>0</v>
      </c>
      <c r="BD330">
        <f>_xlfn.XLOOKUP($B330,[1]Master!$A:$A,[1]Master!AJ:AJ)</f>
        <v>1.9611586511266801</v>
      </c>
      <c r="BE330">
        <f>_xlfn.XLOOKUP($B330,[1]Master!$A:$A,[1]Master!AK:AK)</f>
        <v>1.394007581559E-3</v>
      </c>
      <c r="BF330">
        <f>_xlfn.XLOOKUP($B330,[1]Master!$A:$A,[1]Master!AN:AN)</f>
        <v>1</v>
      </c>
      <c r="BG330">
        <f>_xlfn.XLOOKUP($B330,[1]Master!$A:$A,[1]Master!AO:AO)</f>
        <v>0</v>
      </c>
      <c r="BH330">
        <f>_xlfn.XLOOKUP($B330,[1]Master!$A:$A,[1]Master!AP:AP)</f>
        <v>1</v>
      </c>
      <c r="BI330">
        <f>_xlfn.XLOOKUP($B330,[1]Master!$A:$A,[1]Master!AQ:AQ)</f>
        <v>0</v>
      </c>
      <c r="BJ330" t="str">
        <f t="shared" si="12"/>
        <v/>
      </c>
      <c r="BK330" t="str">
        <f t="shared" si="13"/>
        <v/>
      </c>
    </row>
    <row r="331" spans="1:63">
      <c r="A331" s="48"/>
      <c r="B331" s="2" t="str">
        <f>_xlfn.XLOOKUP($U331,[1]Master!$L:$L,[1]Master!$A:$A)</f>
        <v>CORNING 110253184</v>
      </c>
      <c r="C331" s="2">
        <v>103331102</v>
      </c>
      <c r="D331" t="s">
        <v>210</v>
      </c>
      <c r="E331" s="2">
        <v>35380374</v>
      </c>
      <c r="F331" s="2" t="s">
        <v>51</v>
      </c>
      <c r="G331" s="2" t="s">
        <v>81</v>
      </c>
      <c r="H331" s="2" t="s">
        <v>62</v>
      </c>
      <c r="I331" s="2" t="s">
        <v>63</v>
      </c>
      <c r="J331" s="2" t="s">
        <v>88</v>
      </c>
      <c r="K331" s="2" t="s">
        <v>56</v>
      </c>
      <c r="L331" s="2" t="s">
        <v>246</v>
      </c>
      <c r="M331" s="2" t="s">
        <v>212</v>
      </c>
      <c r="N331" s="49"/>
      <c r="O331" s="49"/>
      <c r="P331" s="2" t="s">
        <v>150</v>
      </c>
      <c r="Q331" s="2">
        <v>413</v>
      </c>
      <c r="R331" s="12">
        <v>4.5887000000000003E-5</v>
      </c>
      <c r="S331" s="2">
        <v>694</v>
      </c>
      <c r="T331" s="12">
        <v>5.99005E-5</v>
      </c>
      <c r="U331" s="2">
        <v>1269</v>
      </c>
      <c r="V331" s="12">
        <v>3.71246E-5</v>
      </c>
      <c r="W331" s="1">
        <v>4.7771919027071487E-3</v>
      </c>
      <c r="X331" s="1">
        <v>4517.1008469999997</v>
      </c>
      <c r="Y331" s="11">
        <v>1.7155081312372282</v>
      </c>
      <c r="Z331" s="11">
        <v>1.1391055877393523</v>
      </c>
      <c r="AA331" s="11">
        <v>0.5764025434978759</v>
      </c>
      <c r="AB331" s="10">
        <v>4.5886998235018199E-5</v>
      </c>
      <c r="AC331" s="2" t="s">
        <v>91</v>
      </c>
      <c r="AD331" s="9">
        <v>45672</v>
      </c>
      <c r="AE331" s="2" t="s">
        <v>1263</v>
      </c>
      <c r="AF331" s="3">
        <v>2.5299242424242423</v>
      </c>
      <c r="AG331" s="3">
        <v>2.5299242424242423</v>
      </c>
      <c r="AH331" s="3">
        <v>2.5299242424242423</v>
      </c>
      <c r="AI331" s="3">
        <v>0</v>
      </c>
      <c r="AJ331" s="3">
        <v>2.5299242424242423</v>
      </c>
      <c r="AK331" s="3">
        <v>0</v>
      </c>
      <c r="AL331" s="3">
        <v>0</v>
      </c>
      <c r="AM331" s="3">
        <v>0</v>
      </c>
      <c r="AN331" s="3">
        <v>0</v>
      </c>
      <c r="AO331" s="3">
        <v>0</v>
      </c>
      <c r="AP331" s="3">
        <v>0</v>
      </c>
      <c r="AQ331" s="3">
        <v>0</v>
      </c>
      <c r="AR331" s="3">
        <v>0</v>
      </c>
      <c r="AS331" s="3">
        <v>0</v>
      </c>
      <c r="AT331" s="3">
        <v>0</v>
      </c>
      <c r="AU331" s="3">
        <v>0</v>
      </c>
      <c r="AV331" s="3">
        <v>0</v>
      </c>
      <c r="AW331" s="2" t="s">
        <v>600</v>
      </c>
      <c r="AX331" t="str">
        <f>_xlfn.XLOOKUP($B331,[1]Master!$A:$A,[1]Master!$U:$U)</f>
        <v/>
      </c>
      <c r="AY331" t="str">
        <f>_xlfn.XLOOKUP($B331,[1]Master!$A:$A,[1]Master!AC:AC)</f>
        <v/>
      </c>
      <c r="AZ331" t="str">
        <f>_xlfn.XLOOKUP($B331,[1]Master!$A:$A,[1]Master!AF:AF)</f>
        <v/>
      </c>
      <c r="BA331" t="str">
        <f>_xlfn.XLOOKUP($B331,[1]Master!$A:$A,[1]Master!AG:AG)</f>
        <v/>
      </c>
      <c r="BB331">
        <f>_xlfn.XLOOKUP($B331,[1]Master!$A:$A,[1]Master!AH:AH)</f>
        <v>0</v>
      </c>
      <c r="BC331">
        <f>_xlfn.XLOOKUP($B331,[1]Master!$A:$A,[1]Master!AI:AI)</f>
        <v>0</v>
      </c>
      <c r="BD331">
        <f>_xlfn.XLOOKUP($B331,[1]Master!$A:$A,[1]Master!AJ:AJ)</f>
        <v>1.9611586511266801</v>
      </c>
      <c r="BE331">
        <f>_xlfn.XLOOKUP($B331,[1]Master!$A:$A,[1]Master!AK:AK)</f>
        <v>1.394007581559E-3</v>
      </c>
      <c r="BF331">
        <f>_xlfn.XLOOKUP($B331,[1]Master!$A:$A,[1]Master!AN:AN)</f>
        <v>1</v>
      </c>
      <c r="BG331">
        <f>_xlfn.XLOOKUP($B331,[1]Master!$A:$A,[1]Master!AO:AO)</f>
        <v>0</v>
      </c>
      <c r="BH331">
        <f>_xlfn.XLOOKUP($B331,[1]Master!$A:$A,[1]Master!AP:AP)</f>
        <v>1</v>
      </c>
      <c r="BI331">
        <f>_xlfn.XLOOKUP($B331,[1]Master!$A:$A,[1]Master!AQ:AQ)</f>
        <v>0</v>
      </c>
      <c r="BJ331" t="str">
        <f t="shared" si="12"/>
        <v/>
      </c>
      <c r="BK331" t="str">
        <f t="shared" si="13"/>
        <v/>
      </c>
    </row>
    <row r="332" spans="1:63">
      <c r="A332" s="48"/>
      <c r="B332" s="2" t="str">
        <f>_xlfn.XLOOKUP($U332,[1]Master!$L:$L,[1]Master!$A:$A)</f>
        <v>CORNING 110253184</v>
      </c>
      <c r="C332" s="2">
        <v>103331102</v>
      </c>
      <c r="D332" t="s">
        <v>210</v>
      </c>
      <c r="E332" s="2">
        <v>35380375</v>
      </c>
      <c r="F332" s="2" t="s">
        <v>51</v>
      </c>
      <c r="G332" s="2" t="s">
        <v>81</v>
      </c>
      <c r="H332" s="2" t="s">
        <v>62</v>
      </c>
      <c r="I332" s="2" t="s">
        <v>63</v>
      </c>
      <c r="J332" s="2" t="s">
        <v>88</v>
      </c>
      <c r="K332" s="2" t="s">
        <v>56</v>
      </c>
      <c r="L332" s="2" t="s">
        <v>246</v>
      </c>
      <c r="M332" s="2" t="s">
        <v>212</v>
      </c>
      <c r="N332" s="49"/>
      <c r="O332" s="49"/>
      <c r="P332" s="2" t="s">
        <v>150</v>
      </c>
      <c r="Q332" s="2">
        <v>413</v>
      </c>
      <c r="R332" s="12">
        <v>3.3553999999999998E-5</v>
      </c>
      <c r="S332" s="2">
        <v>694</v>
      </c>
      <c r="T332" s="12">
        <v>4.3801199999999997E-5</v>
      </c>
      <c r="U332" s="2">
        <v>1269</v>
      </c>
      <c r="V332" s="12">
        <v>2.7146699999999999E-5</v>
      </c>
      <c r="W332" s="1">
        <v>4.7771919027071487E-3</v>
      </c>
      <c r="X332" s="1">
        <v>4517.1008469999997</v>
      </c>
      <c r="Y332" s="11">
        <v>1.2544426839113809</v>
      </c>
      <c r="Z332" s="11">
        <v>0.83294994211715667</v>
      </c>
      <c r="AA332" s="11">
        <v>0.42149274179422425</v>
      </c>
      <c r="AB332" s="10">
        <v>3.3554020746788101E-5</v>
      </c>
      <c r="AC332" s="2" t="s">
        <v>91</v>
      </c>
      <c r="AD332" s="9">
        <v>45665</v>
      </c>
      <c r="AE332" s="2" t="s">
        <v>1263</v>
      </c>
      <c r="AF332" s="3">
        <v>1.85</v>
      </c>
      <c r="AG332" s="3">
        <v>1.85</v>
      </c>
      <c r="AH332" s="3">
        <v>1.85</v>
      </c>
      <c r="AI332" s="3">
        <v>0</v>
      </c>
      <c r="AJ332" s="3">
        <v>1.85</v>
      </c>
      <c r="AK332" s="3">
        <v>0</v>
      </c>
      <c r="AL332" s="3">
        <v>0</v>
      </c>
      <c r="AM332" s="3">
        <v>0</v>
      </c>
      <c r="AN332" s="3">
        <v>0</v>
      </c>
      <c r="AO332" s="3">
        <v>0</v>
      </c>
      <c r="AP332" s="3">
        <v>0</v>
      </c>
      <c r="AQ332" s="3">
        <v>0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2" t="s">
        <v>601</v>
      </c>
      <c r="AX332" t="str">
        <f>_xlfn.XLOOKUP($B332,[1]Master!$A:$A,[1]Master!$U:$U)</f>
        <v/>
      </c>
      <c r="AY332" t="str">
        <f>_xlfn.XLOOKUP($B332,[1]Master!$A:$A,[1]Master!AC:AC)</f>
        <v/>
      </c>
      <c r="AZ332" t="str">
        <f>_xlfn.XLOOKUP($B332,[1]Master!$A:$A,[1]Master!AF:AF)</f>
        <v/>
      </c>
      <c r="BA332" t="str">
        <f>_xlfn.XLOOKUP($B332,[1]Master!$A:$A,[1]Master!AG:AG)</f>
        <v/>
      </c>
      <c r="BB332">
        <f>_xlfn.XLOOKUP($B332,[1]Master!$A:$A,[1]Master!AH:AH)</f>
        <v>0</v>
      </c>
      <c r="BC332">
        <f>_xlfn.XLOOKUP($B332,[1]Master!$A:$A,[1]Master!AI:AI)</f>
        <v>0</v>
      </c>
      <c r="BD332">
        <f>_xlfn.XLOOKUP($B332,[1]Master!$A:$A,[1]Master!AJ:AJ)</f>
        <v>1.9611586511266801</v>
      </c>
      <c r="BE332">
        <f>_xlfn.XLOOKUP($B332,[1]Master!$A:$A,[1]Master!AK:AK)</f>
        <v>1.394007581559E-3</v>
      </c>
      <c r="BF332">
        <f>_xlfn.XLOOKUP($B332,[1]Master!$A:$A,[1]Master!AN:AN)</f>
        <v>1</v>
      </c>
      <c r="BG332">
        <f>_xlfn.XLOOKUP($B332,[1]Master!$A:$A,[1]Master!AO:AO)</f>
        <v>0</v>
      </c>
      <c r="BH332">
        <f>_xlfn.XLOOKUP($B332,[1]Master!$A:$A,[1]Master!AP:AP)</f>
        <v>1</v>
      </c>
      <c r="BI332">
        <f>_xlfn.XLOOKUP($B332,[1]Master!$A:$A,[1]Master!AQ:AQ)</f>
        <v>0</v>
      </c>
      <c r="BJ332" t="str">
        <f t="shared" si="12"/>
        <v/>
      </c>
      <c r="BK332" t="str">
        <f t="shared" si="13"/>
        <v/>
      </c>
    </row>
    <row r="333" spans="1:63">
      <c r="A333" s="48"/>
      <c r="B333" s="2" t="e">
        <f>_xlfn.XLOOKUP($U333,[1]Master!$L:$L,[1]Master!$A:$A)</f>
        <v>#N/A</v>
      </c>
      <c r="C333" s="2">
        <v>162991101</v>
      </c>
      <c r="D333" t="s">
        <v>314</v>
      </c>
      <c r="E333" s="2">
        <v>35523263</v>
      </c>
      <c r="F333" s="2" t="s">
        <v>145</v>
      </c>
      <c r="G333" s="2" t="s">
        <v>146</v>
      </c>
      <c r="H333" s="2" t="s">
        <v>165</v>
      </c>
      <c r="I333" s="2" t="s">
        <v>166</v>
      </c>
      <c r="J333" s="2" t="s">
        <v>64</v>
      </c>
      <c r="K333" s="2" t="s">
        <v>65</v>
      </c>
      <c r="L333" s="2" t="s">
        <v>315</v>
      </c>
      <c r="M333" s="2" t="s">
        <v>135</v>
      </c>
      <c r="N333" s="49"/>
      <c r="O333" s="49"/>
      <c r="P333" s="2" t="s">
        <v>59</v>
      </c>
      <c r="Q333" s="2">
        <v>142</v>
      </c>
      <c r="R333" s="12">
        <v>1.7371200000000001E-5</v>
      </c>
      <c r="S333" s="2">
        <v>2875</v>
      </c>
      <c r="T333" s="12">
        <v>2.0979400000000001E-7</v>
      </c>
      <c r="U333" s="2" t="s">
        <v>115</v>
      </c>
      <c r="V333" s="12" t="s">
        <v>115</v>
      </c>
      <c r="W333" s="1">
        <v>7.6763079902169323E-2</v>
      </c>
      <c r="X333" s="1">
        <v>1.081740470723787</v>
      </c>
      <c r="Y333" s="11">
        <v>4.4505173460187376E-4</v>
      </c>
      <c r="Z333" s="11">
        <v>4.4505173460187376E-4</v>
      </c>
      <c r="AA333" s="11">
        <v>0</v>
      </c>
      <c r="AB333" s="10">
        <v>2.09794455485137E-7</v>
      </c>
      <c r="AC333" s="2" t="s">
        <v>91</v>
      </c>
      <c r="AD333" s="9">
        <v>45336</v>
      </c>
      <c r="AE333" s="2" t="s">
        <v>1262</v>
      </c>
      <c r="AF333" s="3">
        <v>0.1393939393939394</v>
      </c>
      <c r="AG333" s="3">
        <v>0.1393939393939394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</v>
      </c>
      <c r="AN333" s="3">
        <v>0</v>
      </c>
      <c r="AO333" s="3">
        <v>0</v>
      </c>
      <c r="AP333" s="3">
        <v>0</v>
      </c>
      <c r="AQ333" s="3">
        <v>0</v>
      </c>
      <c r="AR333" s="3">
        <v>0.1393939393939394</v>
      </c>
      <c r="AS333" s="3">
        <v>0</v>
      </c>
      <c r="AT333" s="3">
        <v>0</v>
      </c>
      <c r="AU333" s="3">
        <v>0</v>
      </c>
      <c r="AV333" s="3">
        <v>0.1393939393939394</v>
      </c>
      <c r="AW333" s="2" t="s">
        <v>808</v>
      </c>
      <c r="AX333" t="e">
        <f>_xlfn.XLOOKUP($B333,[1]Master!$A:$A,[1]Master!$U:$U)</f>
        <v>#N/A</v>
      </c>
      <c r="AY333" t="e">
        <f>_xlfn.XLOOKUP($B333,[1]Master!$A:$A,[1]Master!AC:AC)</f>
        <v>#N/A</v>
      </c>
      <c r="AZ333" t="e">
        <f>_xlfn.XLOOKUP($B333,[1]Master!$A:$A,[1]Master!AF:AF)</f>
        <v>#N/A</v>
      </c>
      <c r="BA333" t="e">
        <f>_xlfn.XLOOKUP($B333,[1]Master!$A:$A,[1]Master!AG:AG)</f>
        <v>#N/A</v>
      </c>
      <c r="BB333" t="e">
        <f>_xlfn.XLOOKUP($B333,[1]Master!$A:$A,[1]Master!AH:AH)</f>
        <v>#N/A</v>
      </c>
      <c r="BC333" t="e">
        <f>_xlfn.XLOOKUP($B333,[1]Master!$A:$A,[1]Master!AI:AI)</f>
        <v>#N/A</v>
      </c>
      <c r="BD333" t="e">
        <f>_xlfn.XLOOKUP($B333,[1]Master!$A:$A,[1]Master!AJ:AJ)</f>
        <v>#N/A</v>
      </c>
      <c r="BE333" t="e">
        <f>_xlfn.XLOOKUP($B333,[1]Master!$A:$A,[1]Master!AK:AK)</f>
        <v>#N/A</v>
      </c>
      <c r="BF333" t="e">
        <f>_xlfn.XLOOKUP($B333,[1]Master!$A:$A,[1]Master!AN:AN)</f>
        <v>#N/A</v>
      </c>
      <c r="BG333" t="e">
        <f>_xlfn.XLOOKUP($B333,[1]Master!$A:$A,[1]Master!AO:AO)</f>
        <v>#N/A</v>
      </c>
      <c r="BH333" t="e">
        <f>_xlfn.XLOOKUP($B333,[1]Master!$A:$A,[1]Master!AP:AP)</f>
        <v>#N/A</v>
      </c>
      <c r="BI333" t="e">
        <f>_xlfn.XLOOKUP($B333,[1]Master!$A:$A,[1]Master!AQ:AQ)</f>
        <v>#N/A</v>
      </c>
      <c r="BJ333" t="e">
        <f t="shared" si="12"/>
        <v>#N/A</v>
      </c>
      <c r="BK333" t="e">
        <f t="shared" si="13"/>
        <v>#N/A</v>
      </c>
    </row>
    <row r="334" spans="1:63">
      <c r="A334" s="48"/>
      <c r="B334" s="2" t="e">
        <f>_xlfn.XLOOKUP($U334,[1]Master!$L:$L,[1]Master!$A:$A)</f>
        <v>#N/A</v>
      </c>
      <c r="C334" s="2">
        <v>102931103</v>
      </c>
      <c r="D334" t="s">
        <v>354</v>
      </c>
      <c r="E334" s="2">
        <v>35537432</v>
      </c>
      <c r="F334" s="2" t="s">
        <v>145</v>
      </c>
      <c r="G334" s="2" t="s">
        <v>146</v>
      </c>
      <c r="H334" s="2" t="s">
        <v>165</v>
      </c>
      <c r="I334" s="2" t="s">
        <v>166</v>
      </c>
      <c r="J334" s="2" t="s">
        <v>88</v>
      </c>
      <c r="K334" s="2" t="s">
        <v>56</v>
      </c>
      <c r="L334" s="2" t="s">
        <v>355</v>
      </c>
      <c r="M334" s="2" t="s">
        <v>212</v>
      </c>
      <c r="N334" s="49"/>
      <c r="O334" s="49"/>
      <c r="P334" s="2" t="s">
        <v>59</v>
      </c>
      <c r="Q334" s="2">
        <v>572</v>
      </c>
      <c r="R334" s="12">
        <v>2.7001199999999999E-6</v>
      </c>
      <c r="S334" s="2">
        <v>2326</v>
      </c>
      <c r="T334" s="12">
        <v>1.7015900000000001E-7</v>
      </c>
      <c r="U334" s="2" t="s">
        <v>115</v>
      </c>
      <c r="V334" s="12" t="s">
        <v>115</v>
      </c>
      <c r="W334" s="1">
        <v>0.12465543723646988</v>
      </c>
      <c r="X334" s="1">
        <v>3.1850178936842988</v>
      </c>
      <c r="Y334" s="11">
        <v>3.6097076308180256E-4</v>
      </c>
      <c r="Z334" s="11">
        <v>3.6097076308180256E-4</v>
      </c>
      <c r="AA334" s="11">
        <v>0</v>
      </c>
      <c r="AB334" s="10">
        <v>1.70159239474813E-7</v>
      </c>
      <c r="AC334" s="2" t="s">
        <v>91</v>
      </c>
      <c r="AD334" s="9">
        <v>45536</v>
      </c>
      <c r="AE334" s="2" t="s">
        <v>1262</v>
      </c>
      <c r="AF334" s="3">
        <v>4.9810606060606062E-2</v>
      </c>
      <c r="AG334" s="3">
        <v>4.9810606060606062E-2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4.9810606060606062E-2</v>
      </c>
      <c r="AS334" s="3">
        <v>0</v>
      </c>
      <c r="AT334" s="3">
        <v>0</v>
      </c>
      <c r="AU334" s="3">
        <v>0</v>
      </c>
      <c r="AV334" s="3">
        <v>4.9810606060606062E-2</v>
      </c>
      <c r="AW334" s="2" t="s">
        <v>848</v>
      </c>
      <c r="AX334" t="e">
        <f>_xlfn.XLOOKUP($B334,[1]Master!$A:$A,[1]Master!$U:$U)</f>
        <v>#N/A</v>
      </c>
      <c r="AY334" t="e">
        <f>_xlfn.XLOOKUP($B334,[1]Master!$A:$A,[1]Master!AC:AC)</f>
        <v>#N/A</v>
      </c>
      <c r="AZ334" t="e">
        <f>_xlfn.XLOOKUP($B334,[1]Master!$A:$A,[1]Master!AF:AF)</f>
        <v>#N/A</v>
      </c>
      <c r="BA334" t="e">
        <f>_xlfn.XLOOKUP($B334,[1]Master!$A:$A,[1]Master!AG:AG)</f>
        <v>#N/A</v>
      </c>
      <c r="BB334" t="e">
        <f>_xlfn.XLOOKUP($B334,[1]Master!$A:$A,[1]Master!AH:AH)</f>
        <v>#N/A</v>
      </c>
      <c r="BC334" t="e">
        <f>_xlfn.XLOOKUP($B334,[1]Master!$A:$A,[1]Master!AI:AI)</f>
        <v>#N/A</v>
      </c>
      <c r="BD334" t="e">
        <f>_xlfn.XLOOKUP($B334,[1]Master!$A:$A,[1]Master!AJ:AJ)</f>
        <v>#N/A</v>
      </c>
      <c r="BE334" t="e">
        <f>_xlfn.XLOOKUP($B334,[1]Master!$A:$A,[1]Master!AK:AK)</f>
        <v>#N/A</v>
      </c>
      <c r="BF334" t="e">
        <f>_xlfn.XLOOKUP($B334,[1]Master!$A:$A,[1]Master!AN:AN)</f>
        <v>#N/A</v>
      </c>
      <c r="BG334" t="e">
        <f>_xlfn.XLOOKUP($B334,[1]Master!$A:$A,[1]Master!AO:AO)</f>
        <v>#N/A</v>
      </c>
      <c r="BH334" t="e">
        <f>_xlfn.XLOOKUP($B334,[1]Master!$A:$A,[1]Master!AP:AP)</f>
        <v>#N/A</v>
      </c>
      <c r="BI334" t="e">
        <f>_xlfn.XLOOKUP($B334,[1]Master!$A:$A,[1]Master!AQ:AQ)</f>
        <v>#N/A</v>
      </c>
      <c r="BJ334" t="e">
        <f t="shared" si="12"/>
        <v>#N/A</v>
      </c>
      <c r="BK334" t="e">
        <f t="shared" si="13"/>
        <v>#N/A</v>
      </c>
    </row>
    <row r="335" spans="1:63">
      <c r="A335" s="48"/>
      <c r="B335" s="2" t="str">
        <f>_xlfn.XLOOKUP($U335,[1]Master!$L:$L,[1]Master!$A:$A)</f>
        <v>COVELO 1101516510</v>
      </c>
      <c r="C335" s="2">
        <v>43061101</v>
      </c>
      <c r="D335" t="s">
        <v>1249</v>
      </c>
      <c r="E335" s="2" t="s">
        <v>115</v>
      </c>
      <c r="F335" s="2" t="s">
        <v>51</v>
      </c>
      <c r="G335" s="2" t="s">
        <v>273</v>
      </c>
      <c r="H335" s="2" t="s">
        <v>273</v>
      </c>
      <c r="I335" s="2" t="s">
        <v>273</v>
      </c>
      <c r="J335" s="2" t="s">
        <v>273</v>
      </c>
      <c r="K335" s="2" t="s">
        <v>273</v>
      </c>
      <c r="L335" s="2" t="s">
        <v>273</v>
      </c>
      <c r="M335" s="2" t="s">
        <v>1247</v>
      </c>
      <c r="N335" s="49"/>
      <c r="O335" s="49"/>
      <c r="P335" s="2" t="s">
        <v>75</v>
      </c>
      <c r="Q335" s="2" t="s">
        <v>273</v>
      </c>
      <c r="R335" s="12" t="s">
        <v>273</v>
      </c>
      <c r="S335" s="2" t="s">
        <v>273</v>
      </c>
      <c r="T335" s="12" t="s">
        <v>273</v>
      </c>
      <c r="U335" s="2">
        <v>175</v>
      </c>
      <c r="V335" s="12">
        <v>1.3991327235623969E-4</v>
      </c>
      <c r="W335" s="1">
        <v>3.7005462282929599E-2</v>
      </c>
      <c r="X335" s="1">
        <v>24.588111162437201</v>
      </c>
      <c r="Y335" s="11">
        <v>0.22746444222305504</v>
      </c>
      <c r="Z335" s="11">
        <v>0.1535194733023463</v>
      </c>
      <c r="AA335" s="11">
        <v>7.3944968920708731E-2</v>
      </c>
      <c r="AB335" s="10">
        <v>1.3991327235623969E-4</v>
      </c>
      <c r="AC335" s="2" t="s">
        <v>91</v>
      </c>
      <c r="AD335" s="2" t="s">
        <v>115</v>
      </c>
      <c r="AE335" s="2" t="s">
        <v>1262</v>
      </c>
      <c r="AF335" s="3">
        <v>1.762</v>
      </c>
      <c r="AG335" s="3">
        <v>1.762</v>
      </c>
      <c r="AH335" s="3">
        <v>1.762</v>
      </c>
      <c r="AI335" s="3">
        <v>0</v>
      </c>
      <c r="AJ335" s="3">
        <v>0</v>
      </c>
      <c r="AK335" s="3">
        <v>0</v>
      </c>
      <c r="AL335" s="3">
        <v>1.762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2" t="s">
        <v>1250</v>
      </c>
      <c r="AX335" t="str">
        <f>_xlfn.XLOOKUP($B335,[1]Master!$A:$A,[1]Master!$U:$U)</f>
        <v/>
      </c>
      <c r="AY335" t="str">
        <f>_xlfn.XLOOKUP($B335,[1]Master!$A:$A,[1]Master!AC:AC)</f>
        <v/>
      </c>
      <c r="AZ335" t="str">
        <f>_xlfn.XLOOKUP($B335,[1]Master!$A:$A,[1]Master!AF:AF)</f>
        <v/>
      </c>
      <c r="BA335" t="str">
        <f>_xlfn.XLOOKUP($B335,[1]Master!$A:$A,[1]Master!AG:AG)</f>
        <v/>
      </c>
      <c r="BB335">
        <f>_xlfn.XLOOKUP($B335,[1]Master!$A:$A,[1]Master!AH:AH)</f>
        <v>0</v>
      </c>
      <c r="BC335">
        <f>_xlfn.XLOOKUP($B335,[1]Master!$A:$A,[1]Master!AI:AI)</f>
        <v>0</v>
      </c>
      <c r="BD335">
        <f>_xlfn.XLOOKUP($B335,[1]Master!$A:$A,[1]Master!AJ:AJ)</f>
        <v>0</v>
      </c>
      <c r="BE335">
        <f>_xlfn.XLOOKUP($B335,[1]Master!$A:$A,[1]Master!AK:AK)</f>
        <v>1.16617428330786E-2</v>
      </c>
      <c r="BF335">
        <f>_xlfn.XLOOKUP($B335,[1]Master!$A:$A,[1]Master!AN:AN)</f>
        <v>0</v>
      </c>
      <c r="BG335">
        <f>_xlfn.XLOOKUP($B335,[1]Master!$A:$A,[1]Master!AO:AO)</f>
        <v>0</v>
      </c>
      <c r="BH335">
        <f>_xlfn.XLOOKUP($B335,[1]Master!$A:$A,[1]Master!AP:AP)</f>
        <v>48</v>
      </c>
      <c r="BI335">
        <f>_xlfn.XLOOKUP($B335,[1]Master!$A:$A,[1]Master!AQ:AQ)</f>
        <v>4</v>
      </c>
      <c r="BJ335" t="str">
        <f t="shared" si="12"/>
        <v/>
      </c>
      <c r="BK335" t="str">
        <f t="shared" si="13"/>
        <v>Yes</v>
      </c>
    </row>
    <row r="336" spans="1:63">
      <c r="A336" s="48"/>
      <c r="B336" s="2" t="e">
        <f>_xlfn.XLOOKUP($U336,[1]Master!$L:$L,[1]Master!$A:$A)</f>
        <v>#N/A</v>
      </c>
      <c r="C336" s="2">
        <v>163351701</v>
      </c>
      <c r="D336" t="s">
        <v>283</v>
      </c>
      <c r="E336" s="2">
        <v>35519764</v>
      </c>
      <c r="F336" s="2" t="s">
        <v>51</v>
      </c>
      <c r="G336" s="2" t="s">
        <v>81</v>
      </c>
      <c r="H336" s="2" t="s">
        <v>62</v>
      </c>
      <c r="I336" s="2" t="s">
        <v>63</v>
      </c>
      <c r="J336" s="2" t="s">
        <v>147</v>
      </c>
      <c r="K336" s="2" t="s">
        <v>65</v>
      </c>
      <c r="L336" s="2" t="s">
        <v>284</v>
      </c>
      <c r="M336" s="2" t="s">
        <v>250</v>
      </c>
      <c r="N336" s="49"/>
      <c r="O336" s="49"/>
      <c r="P336" s="2" t="s">
        <v>59</v>
      </c>
      <c r="Q336" s="2">
        <v>1062</v>
      </c>
      <c r="R336" s="12">
        <v>2.0583800000000001E-5</v>
      </c>
      <c r="S336" s="2">
        <v>34</v>
      </c>
      <c r="T336" s="12">
        <v>2.9966299999999998E-4</v>
      </c>
      <c r="U336" s="2" t="s">
        <v>115</v>
      </c>
      <c r="V336" s="12" t="s">
        <v>115</v>
      </c>
      <c r="W336" s="1">
        <v>3.6056526388468527E-2</v>
      </c>
      <c r="X336" s="1">
        <v>111.2432065228481</v>
      </c>
      <c r="Y336" s="11">
        <v>0.95524432344284482</v>
      </c>
      <c r="Z336" s="11">
        <v>0.6356955592890613</v>
      </c>
      <c r="AA336" s="11">
        <v>0.31954876415378353</v>
      </c>
      <c r="AB336" s="10">
        <v>2.9966269839319198E-4</v>
      </c>
      <c r="AC336" s="2" t="s">
        <v>91</v>
      </c>
      <c r="AD336" s="9">
        <v>45413</v>
      </c>
      <c r="AE336" s="2" t="s">
        <v>1263</v>
      </c>
      <c r="AF336" s="3">
        <v>1.9570075757575758</v>
      </c>
      <c r="AG336" s="3">
        <v>1.9570075757575758</v>
      </c>
      <c r="AH336" s="3">
        <v>1.9570075757575758</v>
      </c>
      <c r="AI336" s="3">
        <v>0</v>
      </c>
      <c r="AJ336" s="3">
        <v>1.9570075757575758</v>
      </c>
      <c r="AK336" s="3">
        <v>0</v>
      </c>
      <c r="AL336" s="3">
        <v>0</v>
      </c>
      <c r="AM336" s="3">
        <v>0</v>
      </c>
      <c r="AN336" s="3">
        <v>0</v>
      </c>
      <c r="AO336" s="3">
        <v>0</v>
      </c>
      <c r="AP336" s="3">
        <v>0</v>
      </c>
      <c r="AQ336" s="3">
        <v>0</v>
      </c>
      <c r="AR336" s="3">
        <v>0</v>
      </c>
      <c r="AS336" s="3">
        <v>0</v>
      </c>
      <c r="AT336" s="3">
        <v>0</v>
      </c>
      <c r="AU336" s="3">
        <v>0</v>
      </c>
      <c r="AV336" s="3">
        <v>0</v>
      </c>
      <c r="AW336" s="2" t="s">
        <v>769</v>
      </c>
      <c r="AX336" t="e">
        <f>_xlfn.XLOOKUP($B336,[1]Master!$A:$A,[1]Master!$U:$U)</f>
        <v>#N/A</v>
      </c>
      <c r="AY336" t="e">
        <f>_xlfn.XLOOKUP($B336,[1]Master!$A:$A,[1]Master!AC:AC)</f>
        <v>#N/A</v>
      </c>
      <c r="AZ336" t="e">
        <f>_xlfn.XLOOKUP($B336,[1]Master!$A:$A,[1]Master!AF:AF)</f>
        <v>#N/A</v>
      </c>
      <c r="BA336" t="e">
        <f>_xlfn.XLOOKUP($B336,[1]Master!$A:$A,[1]Master!AG:AG)</f>
        <v>#N/A</v>
      </c>
      <c r="BB336" t="e">
        <f>_xlfn.XLOOKUP($B336,[1]Master!$A:$A,[1]Master!AH:AH)</f>
        <v>#N/A</v>
      </c>
      <c r="BC336" t="e">
        <f>_xlfn.XLOOKUP($B336,[1]Master!$A:$A,[1]Master!AI:AI)</f>
        <v>#N/A</v>
      </c>
      <c r="BD336" t="e">
        <f>_xlfn.XLOOKUP($B336,[1]Master!$A:$A,[1]Master!AJ:AJ)</f>
        <v>#N/A</v>
      </c>
      <c r="BE336" t="e">
        <f>_xlfn.XLOOKUP($B336,[1]Master!$A:$A,[1]Master!AK:AK)</f>
        <v>#N/A</v>
      </c>
      <c r="BF336" t="e">
        <f>_xlfn.XLOOKUP($B336,[1]Master!$A:$A,[1]Master!AN:AN)</f>
        <v>#N/A</v>
      </c>
      <c r="BG336" t="e">
        <f>_xlfn.XLOOKUP($B336,[1]Master!$A:$A,[1]Master!AO:AO)</f>
        <v>#N/A</v>
      </c>
      <c r="BH336" t="e">
        <f>_xlfn.XLOOKUP($B336,[1]Master!$A:$A,[1]Master!AP:AP)</f>
        <v>#N/A</v>
      </c>
      <c r="BI336" t="e">
        <f>_xlfn.XLOOKUP($B336,[1]Master!$A:$A,[1]Master!AQ:AQ)</f>
        <v>#N/A</v>
      </c>
      <c r="BJ336" t="e">
        <f t="shared" si="12"/>
        <v>#N/A</v>
      </c>
      <c r="BK336" t="e">
        <f t="shared" si="13"/>
        <v>#N/A</v>
      </c>
    </row>
    <row r="337" spans="1:63">
      <c r="A337" s="48"/>
      <c r="B337" s="2" t="e">
        <f>_xlfn.XLOOKUP($U337,[1]Master!$L:$L,[1]Master!$A:$A)</f>
        <v>#N/A</v>
      </c>
      <c r="C337" s="2">
        <v>163351701</v>
      </c>
      <c r="D337" t="s">
        <v>283</v>
      </c>
      <c r="E337" s="2">
        <v>35524564</v>
      </c>
      <c r="F337" s="2" t="s">
        <v>51</v>
      </c>
      <c r="G337" s="2" t="s">
        <v>81</v>
      </c>
      <c r="H337" s="2" t="s">
        <v>62</v>
      </c>
      <c r="I337" s="2" t="s">
        <v>63</v>
      </c>
      <c r="J337" s="2" t="s">
        <v>147</v>
      </c>
      <c r="K337" s="2" t="s">
        <v>65</v>
      </c>
      <c r="L337" s="2" t="s">
        <v>249</v>
      </c>
      <c r="M337" s="2" t="s">
        <v>250</v>
      </c>
      <c r="N337" s="49"/>
      <c r="O337" s="49"/>
      <c r="P337" s="2" t="s">
        <v>59</v>
      </c>
      <c r="Q337" s="2">
        <v>2550</v>
      </c>
      <c r="R337" s="12">
        <v>1.20054E-6</v>
      </c>
      <c r="S337" s="2">
        <v>67</v>
      </c>
      <c r="T337" s="12">
        <v>2.38798E-4</v>
      </c>
      <c r="U337" s="2" t="s">
        <v>115</v>
      </c>
      <c r="V337" s="12" t="s">
        <v>115</v>
      </c>
      <c r="W337" s="1">
        <v>8.0432599195167626E-2</v>
      </c>
      <c r="X337" s="1">
        <v>50.695463551924789</v>
      </c>
      <c r="Y337" s="11">
        <v>0.54087652253919682</v>
      </c>
      <c r="Z337" s="11">
        <v>0.50657798948280297</v>
      </c>
      <c r="AA337" s="11">
        <v>3.4298533056393854E-2</v>
      </c>
      <c r="AB337" s="10">
        <v>2.3879752667265E-4</v>
      </c>
      <c r="AC337" s="2" t="s">
        <v>91</v>
      </c>
      <c r="AD337" s="9">
        <v>45442</v>
      </c>
      <c r="AE337" s="2" t="s">
        <v>1263</v>
      </c>
      <c r="AF337" s="3">
        <v>1.5299242424242425</v>
      </c>
      <c r="AG337" s="3">
        <v>1.5299242424242425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1.5299242424242425</v>
      </c>
      <c r="AN337" s="3">
        <v>0</v>
      </c>
      <c r="AO337" s="3">
        <v>1.5299242424242425</v>
      </c>
      <c r="AP337" s="3">
        <v>0</v>
      </c>
      <c r="AQ337" s="3">
        <v>0</v>
      </c>
      <c r="AR337" s="3">
        <v>0</v>
      </c>
      <c r="AS337" s="3">
        <v>0</v>
      </c>
      <c r="AT337" s="3">
        <v>0</v>
      </c>
      <c r="AU337" s="3">
        <v>0</v>
      </c>
      <c r="AV337" s="3">
        <v>0</v>
      </c>
      <c r="AW337" s="2" t="s">
        <v>457</v>
      </c>
      <c r="AX337" t="e">
        <f>_xlfn.XLOOKUP($B337,[1]Master!$A:$A,[1]Master!$U:$U)</f>
        <v>#N/A</v>
      </c>
      <c r="AY337" t="e">
        <f>_xlfn.XLOOKUP($B337,[1]Master!$A:$A,[1]Master!AC:AC)</f>
        <v>#N/A</v>
      </c>
      <c r="AZ337" t="e">
        <f>_xlfn.XLOOKUP($B337,[1]Master!$A:$A,[1]Master!AF:AF)</f>
        <v>#N/A</v>
      </c>
      <c r="BA337" t="e">
        <f>_xlfn.XLOOKUP($B337,[1]Master!$A:$A,[1]Master!AG:AG)</f>
        <v>#N/A</v>
      </c>
      <c r="BB337" t="e">
        <f>_xlfn.XLOOKUP($B337,[1]Master!$A:$A,[1]Master!AH:AH)</f>
        <v>#N/A</v>
      </c>
      <c r="BC337" t="e">
        <f>_xlfn.XLOOKUP($B337,[1]Master!$A:$A,[1]Master!AI:AI)</f>
        <v>#N/A</v>
      </c>
      <c r="BD337" t="e">
        <f>_xlfn.XLOOKUP($B337,[1]Master!$A:$A,[1]Master!AJ:AJ)</f>
        <v>#N/A</v>
      </c>
      <c r="BE337" t="e">
        <f>_xlfn.XLOOKUP($B337,[1]Master!$A:$A,[1]Master!AK:AK)</f>
        <v>#N/A</v>
      </c>
      <c r="BF337" t="e">
        <f>_xlfn.XLOOKUP($B337,[1]Master!$A:$A,[1]Master!AN:AN)</f>
        <v>#N/A</v>
      </c>
      <c r="BG337" t="e">
        <f>_xlfn.XLOOKUP($B337,[1]Master!$A:$A,[1]Master!AO:AO)</f>
        <v>#N/A</v>
      </c>
      <c r="BH337" t="e">
        <f>_xlfn.XLOOKUP($B337,[1]Master!$A:$A,[1]Master!AP:AP)</f>
        <v>#N/A</v>
      </c>
      <c r="BI337" t="e">
        <f>_xlfn.XLOOKUP($B337,[1]Master!$A:$A,[1]Master!AQ:AQ)</f>
        <v>#N/A</v>
      </c>
      <c r="BJ337" t="e">
        <f t="shared" si="12"/>
        <v>#N/A</v>
      </c>
      <c r="BK337" t="e">
        <f t="shared" si="13"/>
        <v>#N/A</v>
      </c>
    </row>
    <row r="338" spans="1:63">
      <c r="A338" s="48"/>
      <c r="B338" s="2" t="e">
        <f>_xlfn.XLOOKUP($U338,[1]Master!$L:$L,[1]Master!$A:$A)</f>
        <v>#N/A</v>
      </c>
      <c r="C338" s="2">
        <v>163351701</v>
      </c>
      <c r="D338" t="s">
        <v>283</v>
      </c>
      <c r="E338" s="2">
        <v>35524565</v>
      </c>
      <c r="F338" s="2" t="s">
        <v>51</v>
      </c>
      <c r="G338" s="2" t="s">
        <v>81</v>
      </c>
      <c r="H338" s="2" t="s">
        <v>62</v>
      </c>
      <c r="I338" s="2" t="s">
        <v>63</v>
      </c>
      <c r="J338" s="2" t="s">
        <v>147</v>
      </c>
      <c r="K338" s="2" t="s">
        <v>65</v>
      </c>
      <c r="L338" s="2" t="s">
        <v>249</v>
      </c>
      <c r="M338" s="2" t="s">
        <v>250</v>
      </c>
      <c r="N338" s="49"/>
      <c r="O338" s="49"/>
      <c r="P338" s="2" t="s">
        <v>59</v>
      </c>
      <c r="Q338" s="2">
        <v>2550</v>
      </c>
      <c r="R338" s="12">
        <v>5.2523499999999998E-7</v>
      </c>
      <c r="S338" s="2">
        <v>67</v>
      </c>
      <c r="T338" s="12">
        <v>1.04474E-4</v>
      </c>
      <c r="U338" s="2" t="s">
        <v>115</v>
      </c>
      <c r="V338" s="12" t="s">
        <v>115</v>
      </c>
      <c r="W338" s="1">
        <v>8.0432599195167626E-2</v>
      </c>
      <c r="X338" s="1">
        <v>50.695463551924789</v>
      </c>
      <c r="Y338" s="11">
        <v>0.23663347861089751</v>
      </c>
      <c r="Z338" s="11">
        <v>0.2216278703987255</v>
      </c>
      <c r="AA338" s="11">
        <v>1.5005608212172006E-2</v>
      </c>
      <c r="AB338" s="10">
        <v>1.04473917919284E-4</v>
      </c>
      <c r="AC338" s="2" t="s">
        <v>78</v>
      </c>
      <c r="AD338" s="9">
        <v>45442</v>
      </c>
      <c r="AE338" s="2" t="s">
        <v>1263</v>
      </c>
      <c r="AF338" s="3">
        <v>1.1212121212121211</v>
      </c>
      <c r="AG338" s="3">
        <v>1.1212121212121211</v>
      </c>
      <c r="AH338" s="3">
        <v>0</v>
      </c>
      <c r="AI338" s="3">
        <v>0</v>
      </c>
      <c r="AJ338" s="3">
        <v>0</v>
      </c>
      <c r="AK338" s="3">
        <v>0</v>
      </c>
      <c r="AL338" s="3">
        <v>0</v>
      </c>
      <c r="AM338" s="3">
        <v>1.1212121212121211</v>
      </c>
      <c r="AN338" s="3">
        <v>0</v>
      </c>
      <c r="AO338" s="3">
        <v>1.1212121212121211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2" t="s">
        <v>819</v>
      </c>
      <c r="AX338" t="e">
        <f>_xlfn.XLOOKUP($B338,[1]Master!$A:$A,[1]Master!$U:$U)</f>
        <v>#N/A</v>
      </c>
      <c r="AY338" t="e">
        <f>_xlfn.XLOOKUP($B338,[1]Master!$A:$A,[1]Master!AC:AC)</f>
        <v>#N/A</v>
      </c>
      <c r="AZ338" t="e">
        <f>_xlfn.XLOOKUP($B338,[1]Master!$A:$A,[1]Master!AF:AF)</f>
        <v>#N/A</v>
      </c>
      <c r="BA338" t="e">
        <f>_xlfn.XLOOKUP($B338,[1]Master!$A:$A,[1]Master!AG:AG)</f>
        <v>#N/A</v>
      </c>
      <c r="BB338" t="e">
        <f>_xlfn.XLOOKUP($B338,[1]Master!$A:$A,[1]Master!AH:AH)</f>
        <v>#N/A</v>
      </c>
      <c r="BC338" t="e">
        <f>_xlfn.XLOOKUP($B338,[1]Master!$A:$A,[1]Master!AI:AI)</f>
        <v>#N/A</v>
      </c>
      <c r="BD338" t="e">
        <f>_xlfn.XLOOKUP($B338,[1]Master!$A:$A,[1]Master!AJ:AJ)</f>
        <v>#N/A</v>
      </c>
      <c r="BE338" t="e">
        <f>_xlfn.XLOOKUP($B338,[1]Master!$A:$A,[1]Master!AK:AK)</f>
        <v>#N/A</v>
      </c>
      <c r="BF338" t="e">
        <f>_xlfn.XLOOKUP($B338,[1]Master!$A:$A,[1]Master!AN:AN)</f>
        <v>#N/A</v>
      </c>
      <c r="BG338" t="e">
        <f>_xlfn.XLOOKUP($B338,[1]Master!$A:$A,[1]Master!AO:AO)</f>
        <v>#N/A</v>
      </c>
      <c r="BH338" t="e">
        <f>_xlfn.XLOOKUP($B338,[1]Master!$A:$A,[1]Master!AP:AP)</f>
        <v>#N/A</v>
      </c>
      <c r="BI338" t="e">
        <f>_xlfn.XLOOKUP($B338,[1]Master!$A:$A,[1]Master!AQ:AQ)</f>
        <v>#N/A</v>
      </c>
      <c r="BJ338" t="e">
        <f t="shared" si="12"/>
        <v>#N/A</v>
      </c>
      <c r="BK338" t="e">
        <f t="shared" si="13"/>
        <v>#N/A</v>
      </c>
    </row>
    <row r="339" spans="1:63">
      <c r="A339" s="48"/>
      <c r="B339" s="2" t="e">
        <f>_xlfn.XLOOKUP($U339,[1]Master!$L:$L,[1]Master!$A:$A)</f>
        <v>#N/A</v>
      </c>
      <c r="C339" s="2">
        <v>163351701</v>
      </c>
      <c r="D339" t="s">
        <v>283</v>
      </c>
      <c r="E339" s="2">
        <v>35544236</v>
      </c>
      <c r="F339" s="2" t="s">
        <v>51</v>
      </c>
      <c r="G339" s="2" t="s">
        <v>81</v>
      </c>
      <c r="H339" s="2" t="s">
        <v>62</v>
      </c>
      <c r="I339" s="2" t="s">
        <v>63</v>
      </c>
      <c r="J339" s="2" t="s">
        <v>147</v>
      </c>
      <c r="K339" s="2" t="s">
        <v>65</v>
      </c>
      <c r="L339" s="2" t="s">
        <v>249</v>
      </c>
      <c r="M339" s="2" t="s">
        <v>250</v>
      </c>
      <c r="N339" s="49"/>
      <c r="O339" s="49"/>
      <c r="P339" s="2" t="s">
        <v>59</v>
      </c>
      <c r="Q339" s="2">
        <v>1062</v>
      </c>
      <c r="R339" s="12">
        <v>1.8691299999999998E-5</v>
      </c>
      <c r="S339" s="2">
        <v>34</v>
      </c>
      <c r="T339" s="12">
        <v>2.7211200000000003E-4</v>
      </c>
      <c r="U339" s="2" t="s">
        <v>115</v>
      </c>
      <c r="V339" s="12" t="s">
        <v>115</v>
      </c>
      <c r="W339" s="1">
        <v>3.6056526388468527E-2</v>
      </c>
      <c r="X339" s="1">
        <v>111.2432065228481</v>
      </c>
      <c r="Y339" s="11">
        <v>0.86742064133012742</v>
      </c>
      <c r="Z339" s="11">
        <v>0.57725069513299621</v>
      </c>
      <c r="AA339" s="11">
        <v>0.29016994619713121</v>
      </c>
      <c r="AB339" s="10">
        <v>2.7211217449175598E-4</v>
      </c>
      <c r="AC339" s="2" t="s">
        <v>91</v>
      </c>
      <c r="AD339" s="9">
        <v>45413</v>
      </c>
      <c r="AE339" s="2" t="s">
        <v>1263</v>
      </c>
      <c r="AF339" s="3">
        <v>1.7770833333333333</v>
      </c>
      <c r="AG339" s="3">
        <v>1.7770833333333333</v>
      </c>
      <c r="AH339" s="3">
        <v>1.7770833333333333</v>
      </c>
      <c r="AI339" s="3">
        <v>0</v>
      </c>
      <c r="AJ339" s="3">
        <v>1.7770833333333333</v>
      </c>
      <c r="AK339" s="3">
        <v>0</v>
      </c>
      <c r="AL339" s="3">
        <v>0</v>
      </c>
      <c r="AM339" s="3">
        <v>0</v>
      </c>
      <c r="AN339" s="3">
        <v>0</v>
      </c>
      <c r="AO339" s="3">
        <v>0</v>
      </c>
      <c r="AP339" s="3">
        <v>0</v>
      </c>
      <c r="AQ339" s="3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2" t="s">
        <v>915</v>
      </c>
      <c r="AX339" t="e">
        <f>_xlfn.XLOOKUP($B339,[1]Master!$A:$A,[1]Master!$U:$U)</f>
        <v>#N/A</v>
      </c>
      <c r="AY339" t="e">
        <f>_xlfn.XLOOKUP($B339,[1]Master!$A:$A,[1]Master!AC:AC)</f>
        <v>#N/A</v>
      </c>
      <c r="AZ339" t="e">
        <f>_xlfn.XLOOKUP($B339,[1]Master!$A:$A,[1]Master!AF:AF)</f>
        <v>#N/A</v>
      </c>
      <c r="BA339" t="e">
        <f>_xlfn.XLOOKUP($B339,[1]Master!$A:$A,[1]Master!AG:AG)</f>
        <v>#N/A</v>
      </c>
      <c r="BB339" t="e">
        <f>_xlfn.XLOOKUP($B339,[1]Master!$A:$A,[1]Master!AH:AH)</f>
        <v>#N/A</v>
      </c>
      <c r="BC339" t="e">
        <f>_xlfn.XLOOKUP($B339,[1]Master!$A:$A,[1]Master!AI:AI)</f>
        <v>#N/A</v>
      </c>
      <c r="BD339" t="e">
        <f>_xlfn.XLOOKUP($B339,[1]Master!$A:$A,[1]Master!AJ:AJ)</f>
        <v>#N/A</v>
      </c>
      <c r="BE339" t="e">
        <f>_xlfn.XLOOKUP($B339,[1]Master!$A:$A,[1]Master!AK:AK)</f>
        <v>#N/A</v>
      </c>
      <c r="BF339" t="e">
        <f>_xlfn.XLOOKUP($B339,[1]Master!$A:$A,[1]Master!AN:AN)</f>
        <v>#N/A</v>
      </c>
      <c r="BG339" t="e">
        <f>_xlfn.XLOOKUP($B339,[1]Master!$A:$A,[1]Master!AO:AO)</f>
        <v>#N/A</v>
      </c>
      <c r="BH339" t="e">
        <f>_xlfn.XLOOKUP($B339,[1]Master!$A:$A,[1]Master!AP:AP)</f>
        <v>#N/A</v>
      </c>
      <c r="BI339" t="e">
        <f>_xlfn.XLOOKUP($B339,[1]Master!$A:$A,[1]Master!AQ:AQ)</f>
        <v>#N/A</v>
      </c>
      <c r="BJ339" t="e">
        <f t="shared" si="12"/>
        <v>#N/A</v>
      </c>
      <c r="BK339" t="e">
        <f t="shared" si="13"/>
        <v>#N/A</v>
      </c>
    </row>
    <row r="340" spans="1:63">
      <c r="A340" s="48"/>
      <c r="B340" s="2" t="e">
        <f>_xlfn.XLOOKUP($U340,[1]Master!$L:$L,[1]Master!$A:$A)</f>
        <v>#N/A</v>
      </c>
      <c r="C340" s="2">
        <v>163351701</v>
      </c>
      <c r="D340" t="s">
        <v>283</v>
      </c>
      <c r="E340" s="2">
        <v>35544237</v>
      </c>
      <c r="F340" s="2" t="s">
        <v>51</v>
      </c>
      <c r="G340" s="2" t="s">
        <v>81</v>
      </c>
      <c r="H340" s="2" t="s">
        <v>62</v>
      </c>
      <c r="I340" s="2" t="s">
        <v>63</v>
      </c>
      <c r="J340" s="2" t="s">
        <v>147</v>
      </c>
      <c r="K340" s="2" t="s">
        <v>65</v>
      </c>
      <c r="L340" s="2" t="s">
        <v>249</v>
      </c>
      <c r="M340" s="2" t="s">
        <v>250</v>
      </c>
      <c r="N340" s="49"/>
      <c r="O340" s="49"/>
      <c r="P340" s="2" t="s">
        <v>59</v>
      </c>
      <c r="Q340" s="2">
        <v>1062</v>
      </c>
      <c r="R340" s="12">
        <v>5.3745199999999997E-6</v>
      </c>
      <c r="S340" s="2">
        <v>34</v>
      </c>
      <c r="T340" s="12">
        <v>7.8243499999999997E-5</v>
      </c>
      <c r="U340" s="2" t="s">
        <v>115</v>
      </c>
      <c r="V340" s="12" t="s">
        <v>115</v>
      </c>
      <c r="W340" s="1">
        <v>3.6056526388468527E-2</v>
      </c>
      <c r="X340" s="1">
        <v>111.2432065228481</v>
      </c>
      <c r="Y340" s="11">
        <v>0.24941925720011485</v>
      </c>
      <c r="Z340" s="11">
        <v>0.16598341420322157</v>
      </c>
      <c r="AA340" s="11">
        <v>8.3435842996893272E-2</v>
      </c>
      <c r="AB340" s="10">
        <v>7.82434878800767E-5</v>
      </c>
      <c r="AC340" s="2" t="s">
        <v>91</v>
      </c>
      <c r="AD340" s="9">
        <v>45413</v>
      </c>
      <c r="AE340" s="2" t="s">
        <v>1263</v>
      </c>
      <c r="AF340" s="3">
        <v>0.7560606060606061</v>
      </c>
      <c r="AG340" s="3">
        <v>0.7560606060606061</v>
      </c>
      <c r="AH340" s="3">
        <v>0.51098484848484849</v>
      </c>
      <c r="AI340" s="3">
        <v>0</v>
      </c>
      <c r="AJ340" s="3">
        <v>0.51098484848484849</v>
      </c>
      <c r="AK340" s="3">
        <v>0</v>
      </c>
      <c r="AL340" s="3">
        <v>0</v>
      </c>
      <c r="AM340" s="3">
        <v>0.24507575757575759</v>
      </c>
      <c r="AN340" s="3">
        <v>0</v>
      </c>
      <c r="AO340" s="3">
        <v>0.24507575757575759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2" t="s">
        <v>916</v>
      </c>
      <c r="AX340" t="e">
        <f>_xlfn.XLOOKUP($B340,[1]Master!$A:$A,[1]Master!$U:$U)</f>
        <v>#N/A</v>
      </c>
      <c r="AY340" t="e">
        <f>_xlfn.XLOOKUP($B340,[1]Master!$A:$A,[1]Master!AC:AC)</f>
        <v>#N/A</v>
      </c>
      <c r="AZ340" t="e">
        <f>_xlfn.XLOOKUP($B340,[1]Master!$A:$A,[1]Master!AF:AF)</f>
        <v>#N/A</v>
      </c>
      <c r="BA340" t="e">
        <f>_xlfn.XLOOKUP($B340,[1]Master!$A:$A,[1]Master!AG:AG)</f>
        <v>#N/A</v>
      </c>
      <c r="BB340" t="e">
        <f>_xlfn.XLOOKUP($B340,[1]Master!$A:$A,[1]Master!AH:AH)</f>
        <v>#N/A</v>
      </c>
      <c r="BC340" t="e">
        <f>_xlfn.XLOOKUP($B340,[1]Master!$A:$A,[1]Master!AI:AI)</f>
        <v>#N/A</v>
      </c>
      <c r="BD340" t="e">
        <f>_xlfn.XLOOKUP($B340,[1]Master!$A:$A,[1]Master!AJ:AJ)</f>
        <v>#N/A</v>
      </c>
      <c r="BE340" t="e">
        <f>_xlfn.XLOOKUP($B340,[1]Master!$A:$A,[1]Master!AK:AK)</f>
        <v>#N/A</v>
      </c>
      <c r="BF340" t="e">
        <f>_xlfn.XLOOKUP($B340,[1]Master!$A:$A,[1]Master!AN:AN)</f>
        <v>#N/A</v>
      </c>
      <c r="BG340" t="e">
        <f>_xlfn.XLOOKUP($B340,[1]Master!$A:$A,[1]Master!AO:AO)</f>
        <v>#N/A</v>
      </c>
      <c r="BH340" t="e">
        <f>_xlfn.XLOOKUP($B340,[1]Master!$A:$A,[1]Master!AP:AP)</f>
        <v>#N/A</v>
      </c>
      <c r="BI340" t="e">
        <f>_xlfn.XLOOKUP($B340,[1]Master!$A:$A,[1]Master!AQ:AQ)</f>
        <v>#N/A</v>
      </c>
      <c r="BJ340" t="e">
        <f t="shared" si="12"/>
        <v>#N/A</v>
      </c>
      <c r="BK340" t="e">
        <f t="shared" si="13"/>
        <v>#N/A</v>
      </c>
    </row>
    <row r="341" spans="1:63">
      <c r="A341" s="48"/>
      <c r="B341" s="2" t="str">
        <f>_xlfn.XLOOKUP($U341,[1]Master!$L:$L,[1]Master!$A:$A)</f>
        <v>CURTIS 17039240</v>
      </c>
      <c r="C341" s="2">
        <v>163351701</v>
      </c>
      <c r="D341" t="s">
        <v>283</v>
      </c>
      <c r="E341" s="2">
        <v>35547187</v>
      </c>
      <c r="F341" s="2" t="s">
        <v>51</v>
      </c>
      <c r="G341" s="2" t="s">
        <v>81</v>
      </c>
      <c r="H341" s="2" t="s">
        <v>62</v>
      </c>
      <c r="I341" s="2" t="s">
        <v>63</v>
      </c>
      <c r="J341" s="2" t="s">
        <v>147</v>
      </c>
      <c r="K341" s="2" t="s">
        <v>65</v>
      </c>
      <c r="L341" s="2" t="s">
        <v>249</v>
      </c>
      <c r="M341" s="2" t="s">
        <v>250</v>
      </c>
      <c r="N341" s="49"/>
      <c r="O341" s="49"/>
      <c r="P341" s="2" t="s">
        <v>59</v>
      </c>
      <c r="Q341" s="2">
        <v>2550</v>
      </c>
      <c r="R341" s="12">
        <v>8.3370700000000004E-7</v>
      </c>
      <c r="S341" s="2">
        <v>67</v>
      </c>
      <c r="T341" s="12">
        <v>1.6583200000000001E-4</v>
      </c>
      <c r="U341" s="2">
        <v>224</v>
      </c>
      <c r="V341" s="12">
        <v>8.0275899999999995E-5</v>
      </c>
      <c r="W341" s="1">
        <v>8.0432599195167626E-2</v>
      </c>
      <c r="X341" s="1">
        <v>50.695463551924789</v>
      </c>
      <c r="Y341" s="11">
        <v>0.37560869620777576</v>
      </c>
      <c r="Z341" s="11">
        <v>0.35179027047416694</v>
      </c>
      <c r="AA341" s="11">
        <v>2.3818425733608817E-2</v>
      </c>
      <c r="AB341" s="10">
        <v>1.65831615744895E-4</v>
      </c>
      <c r="AC341" s="2" t="s">
        <v>78</v>
      </c>
      <c r="AD341" s="9">
        <v>45442</v>
      </c>
      <c r="AE341" s="2" t="s">
        <v>1262</v>
      </c>
      <c r="AF341" s="3">
        <v>1.7418560606060607</v>
      </c>
      <c r="AG341" s="3">
        <v>1.7418560606060607</v>
      </c>
      <c r="AH341" s="3">
        <v>0</v>
      </c>
      <c r="AI341" s="3">
        <v>0</v>
      </c>
      <c r="AJ341" s="3">
        <v>0</v>
      </c>
      <c r="AK341" s="3">
        <v>0</v>
      </c>
      <c r="AL341" s="3">
        <v>0</v>
      </c>
      <c r="AM341" s="3">
        <v>1.7418560606060607</v>
      </c>
      <c r="AN341" s="3">
        <v>0</v>
      </c>
      <c r="AO341" s="3">
        <v>0</v>
      </c>
      <c r="AP341" s="3">
        <v>0</v>
      </c>
      <c r="AQ341" s="3">
        <v>1.7418560606060607</v>
      </c>
      <c r="AR341" s="3">
        <v>0</v>
      </c>
      <c r="AS341" s="3">
        <v>0</v>
      </c>
      <c r="AT341" s="3">
        <v>0</v>
      </c>
      <c r="AU341" s="3">
        <v>0</v>
      </c>
      <c r="AV341" s="3">
        <v>0</v>
      </c>
      <c r="AW341" s="2" t="s">
        <v>960</v>
      </c>
      <c r="AX341">
        <f>_xlfn.XLOOKUP($B341,[1]Master!$A:$A,[1]Master!$U:$U)</f>
        <v>2.7570000000000001</v>
      </c>
      <c r="AY341">
        <f>_xlfn.XLOOKUP($B341,[1]Master!$A:$A,[1]Master!AC:AC)</f>
        <v>3.2509701492537313</v>
      </c>
      <c r="AZ341" t="str">
        <f>_xlfn.XLOOKUP($B341,[1]Master!$A:$A,[1]Master!AF:AF)</f>
        <v>Yes</v>
      </c>
      <c r="BA341" t="str">
        <f>_xlfn.XLOOKUP($B341,[1]Master!$A:$A,[1]Master!AG:AG)</f>
        <v>Yes</v>
      </c>
      <c r="BB341">
        <f>_xlfn.XLOOKUP($B341,[1]Master!$A:$A,[1]Master!AH:AH)</f>
        <v>3.7184968861922032</v>
      </c>
      <c r="BC341">
        <f>_xlfn.XLOOKUP($B341,[1]Master!$A:$A,[1]Master!AI:AI)</f>
        <v>0.15457615937483038</v>
      </c>
      <c r="BD341">
        <f>_xlfn.XLOOKUP($B341,[1]Master!$A:$A,[1]Master!AJ:AJ)</f>
        <v>6.2745226112368296E-2</v>
      </c>
      <c r="BE341">
        <f>_xlfn.XLOOKUP($B341,[1]Master!$A:$A,[1]Master!AK:AK)</f>
        <v>1.67964883109248</v>
      </c>
      <c r="BF341">
        <f>_xlfn.XLOOKUP($B341,[1]Master!$A:$A,[1]Master!AN:AN)</f>
        <v>697</v>
      </c>
      <c r="BG341">
        <f>_xlfn.XLOOKUP($B341,[1]Master!$A:$A,[1]Master!AO:AO)</f>
        <v>120</v>
      </c>
      <c r="BH341">
        <f>_xlfn.XLOOKUP($B341,[1]Master!$A:$A,[1]Master!AP:AP)</f>
        <v>677</v>
      </c>
      <c r="BI341">
        <f>_xlfn.XLOOKUP($B341,[1]Master!$A:$A,[1]Master!AQ:AQ)</f>
        <v>121</v>
      </c>
      <c r="BJ341" t="str">
        <f t="shared" si="12"/>
        <v/>
      </c>
      <c r="BK341" t="str">
        <f t="shared" si="13"/>
        <v/>
      </c>
    </row>
    <row r="342" spans="1:63">
      <c r="A342" s="48"/>
      <c r="B342" s="2" t="str">
        <f>_xlfn.XLOOKUP($U342,[1]Master!$L:$L,[1]Master!$A:$A)</f>
        <v>CURTIS 17039240</v>
      </c>
      <c r="C342" s="2">
        <v>163351701</v>
      </c>
      <c r="D342" t="s">
        <v>283</v>
      </c>
      <c r="E342" s="2">
        <v>35547188</v>
      </c>
      <c r="F342" s="2" t="s">
        <v>51</v>
      </c>
      <c r="G342" s="2" t="s">
        <v>81</v>
      </c>
      <c r="H342" s="2" t="s">
        <v>62</v>
      </c>
      <c r="I342" s="2" t="s">
        <v>63</v>
      </c>
      <c r="J342" s="2" t="s">
        <v>147</v>
      </c>
      <c r="K342" s="2" t="s">
        <v>65</v>
      </c>
      <c r="L342" s="2" t="s">
        <v>249</v>
      </c>
      <c r="M342" s="2" t="s">
        <v>250</v>
      </c>
      <c r="N342" s="49"/>
      <c r="O342" s="49"/>
      <c r="P342" s="2" t="s">
        <v>59</v>
      </c>
      <c r="Q342" s="2">
        <v>2550</v>
      </c>
      <c r="R342" s="12">
        <v>5.2523499999999998E-7</v>
      </c>
      <c r="S342" s="2">
        <v>67</v>
      </c>
      <c r="T342" s="12">
        <v>1.04474E-4</v>
      </c>
      <c r="U342" s="2">
        <v>224</v>
      </c>
      <c r="V342" s="12">
        <v>5.05738E-5</v>
      </c>
      <c r="W342" s="1">
        <v>8.0432599195167626E-2</v>
      </c>
      <c r="X342" s="1">
        <v>50.695463551924789</v>
      </c>
      <c r="Y342" s="11">
        <v>0.23663347861089751</v>
      </c>
      <c r="Z342" s="11">
        <v>0.2216278703987255</v>
      </c>
      <c r="AA342" s="11">
        <v>1.5005608212172006E-2</v>
      </c>
      <c r="AB342" s="10">
        <v>1.04473917919284E-4</v>
      </c>
      <c r="AC342" s="2" t="s">
        <v>78</v>
      </c>
      <c r="AD342" s="9">
        <v>45442</v>
      </c>
      <c r="AE342" s="2" t="s">
        <v>1264</v>
      </c>
      <c r="AF342" s="3">
        <v>1.3598484848484849</v>
      </c>
      <c r="AG342" s="3">
        <v>1.3598484848484849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1.3598484848484849</v>
      </c>
      <c r="AN342" s="3">
        <v>0</v>
      </c>
      <c r="AO342" s="3">
        <v>0</v>
      </c>
      <c r="AP342" s="3">
        <v>1.3598484848484849</v>
      </c>
      <c r="AQ342" s="3">
        <v>0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2" t="s">
        <v>961</v>
      </c>
      <c r="AX342">
        <f>_xlfn.XLOOKUP($B342,[1]Master!$A:$A,[1]Master!$U:$U)</f>
        <v>2.7570000000000001</v>
      </c>
      <c r="AY342">
        <f>_xlfn.XLOOKUP($B342,[1]Master!$A:$A,[1]Master!AC:AC)</f>
        <v>3.2509701492537313</v>
      </c>
      <c r="AZ342" t="str">
        <f>_xlfn.XLOOKUP($B342,[1]Master!$A:$A,[1]Master!AF:AF)</f>
        <v>Yes</v>
      </c>
      <c r="BA342" t="str">
        <f>_xlfn.XLOOKUP($B342,[1]Master!$A:$A,[1]Master!AG:AG)</f>
        <v>Yes</v>
      </c>
      <c r="BB342">
        <f>_xlfn.XLOOKUP($B342,[1]Master!$A:$A,[1]Master!AH:AH)</f>
        <v>3.7184968861922032</v>
      </c>
      <c r="BC342">
        <f>_xlfn.XLOOKUP($B342,[1]Master!$A:$A,[1]Master!AI:AI)</f>
        <v>0.15457615937483038</v>
      </c>
      <c r="BD342">
        <f>_xlfn.XLOOKUP($B342,[1]Master!$A:$A,[1]Master!AJ:AJ)</f>
        <v>6.2745226112368296E-2</v>
      </c>
      <c r="BE342">
        <f>_xlfn.XLOOKUP($B342,[1]Master!$A:$A,[1]Master!AK:AK)</f>
        <v>1.67964883109248</v>
      </c>
      <c r="BF342">
        <f>_xlfn.XLOOKUP($B342,[1]Master!$A:$A,[1]Master!AN:AN)</f>
        <v>697</v>
      </c>
      <c r="BG342">
        <f>_xlfn.XLOOKUP($B342,[1]Master!$A:$A,[1]Master!AO:AO)</f>
        <v>120</v>
      </c>
      <c r="BH342">
        <f>_xlfn.XLOOKUP($B342,[1]Master!$A:$A,[1]Master!AP:AP)</f>
        <v>677</v>
      </c>
      <c r="BI342">
        <f>_xlfn.XLOOKUP($B342,[1]Master!$A:$A,[1]Master!AQ:AQ)</f>
        <v>121</v>
      </c>
      <c r="BJ342" t="str">
        <f t="shared" si="12"/>
        <v/>
      </c>
      <c r="BK342" t="str">
        <f t="shared" si="13"/>
        <v/>
      </c>
    </row>
    <row r="343" spans="1:63">
      <c r="A343" s="48"/>
      <c r="B343" s="2" t="str">
        <f>_xlfn.XLOOKUP($U343,[1]Master!$L:$L,[1]Master!$A:$A)</f>
        <v>CURTIS 17039240</v>
      </c>
      <c r="C343" s="2">
        <v>163351701</v>
      </c>
      <c r="D343" t="s">
        <v>283</v>
      </c>
      <c r="E343" s="2">
        <v>35547189</v>
      </c>
      <c r="F343" s="2" t="s">
        <v>51</v>
      </c>
      <c r="G343" s="2" t="s">
        <v>81</v>
      </c>
      <c r="H343" s="2" t="s">
        <v>62</v>
      </c>
      <c r="I343" s="2" t="s">
        <v>63</v>
      </c>
      <c r="J343" s="2" t="s">
        <v>147</v>
      </c>
      <c r="K343" s="2" t="s">
        <v>65</v>
      </c>
      <c r="L343" s="2" t="s">
        <v>249</v>
      </c>
      <c r="M343" s="2" t="s">
        <v>250</v>
      </c>
      <c r="N343" s="49"/>
      <c r="O343" s="49"/>
      <c r="P343" s="2" t="s">
        <v>59</v>
      </c>
      <c r="Q343" s="2">
        <v>2550</v>
      </c>
      <c r="R343" s="12">
        <v>1.1421799999999999E-6</v>
      </c>
      <c r="S343" s="2">
        <v>67</v>
      </c>
      <c r="T343" s="12">
        <v>2.2718900000000001E-4</v>
      </c>
      <c r="U343" s="2">
        <v>224</v>
      </c>
      <c r="V343" s="12">
        <v>1.09978E-4</v>
      </c>
      <c r="W343" s="1">
        <v>8.0432599195167626E-2</v>
      </c>
      <c r="X343" s="1">
        <v>50.695463551924789</v>
      </c>
      <c r="Y343" s="11">
        <v>0.51458391380465185</v>
      </c>
      <c r="Z343" s="11">
        <v>0.4819526705496105</v>
      </c>
      <c r="AA343" s="11">
        <v>3.2631243255041353E-2</v>
      </c>
      <c r="AB343" s="10">
        <v>2.27189313570507E-4</v>
      </c>
      <c r="AC343" s="2" t="s">
        <v>78</v>
      </c>
      <c r="AD343" s="9">
        <v>45442</v>
      </c>
      <c r="AE343" s="2" t="s">
        <v>1262</v>
      </c>
      <c r="AF343" s="3">
        <v>1.8515151515151516</v>
      </c>
      <c r="AG343" s="3">
        <v>1.8515151515151516</v>
      </c>
      <c r="AH343" s="3">
        <v>0</v>
      </c>
      <c r="AI343" s="3">
        <v>0</v>
      </c>
      <c r="AJ343" s="3">
        <v>0</v>
      </c>
      <c r="AK343" s="3">
        <v>0</v>
      </c>
      <c r="AL343" s="3">
        <v>0</v>
      </c>
      <c r="AM343" s="3">
        <v>1.8515151515151516</v>
      </c>
      <c r="AN343" s="3">
        <v>0</v>
      </c>
      <c r="AO343" s="3">
        <v>0</v>
      </c>
      <c r="AP343" s="3">
        <v>0</v>
      </c>
      <c r="AQ343" s="3">
        <v>1.8515151515151516</v>
      </c>
      <c r="AR343" s="3">
        <v>0</v>
      </c>
      <c r="AS343" s="3">
        <v>0</v>
      </c>
      <c r="AT343" s="3">
        <v>0</v>
      </c>
      <c r="AU343" s="3">
        <v>0</v>
      </c>
      <c r="AV343" s="3">
        <v>0</v>
      </c>
      <c r="AW343" s="2" t="s">
        <v>962</v>
      </c>
      <c r="AX343">
        <f>_xlfn.XLOOKUP($B343,[1]Master!$A:$A,[1]Master!$U:$U)</f>
        <v>2.7570000000000001</v>
      </c>
      <c r="AY343">
        <f>_xlfn.XLOOKUP($B343,[1]Master!$A:$A,[1]Master!AC:AC)</f>
        <v>3.2509701492537313</v>
      </c>
      <c r="AZ343" t="str">
        <f>_xlfn.XLOOKUP($B343,[1]Master!$A:$A,[1]Master!AF:AF)</f>
        <v>Yes</v>
      </c>
      <c r="BA343" t="str">
        <f>_xlfn.XLOOKUP($B343,[1]Master!$A:$A,[1]Master!AG:AG)</f>
        <v>Yes</v>
      </c>
      <c r="BB343">
        <f>_xlfn.XLOOKUP($B343,[1]Master!$A:$A,[1]Master!AH:AH)</f>
        <v>3.7184968861922032</v>
      </c>
      <c r="BC343">
        <f>_xlfn.XLOOKUP($B343,[1]Master!$A:$A,[1]Master!AI:AI)</f>
        <v>0.15457615937483038</v>
      </c>
      <c r="BD343">
        <f>_xlfn.XLOOKUP($B343,[1]Master!$A:$A,[1]Master!AJ:AJ)</f>
        <v>6.2745226112368296E-2</v>
      </c>
      <c r="BE343">
        <f>_xlfn.XLOOKUP($B343,[1]Master!$A:$A,[1]Master!AK:AK)</f>
        <v>1.67964883109248</v>
      </c>
      <c r="BF343">
        <f>_xlfn.XLOOKUP($B343,[1]Master!$A:$A,[1]Master!AN:AN)</f>
        <v>697</v>
      </c>
      <c r="BG343">
        <f>_xlfn.XLOOKUP($B343,[1]Master!$A:$A,[1]Master!AO:AO)</f>
        <v>120</v>
      </c>
      <c r="BH343">
        <f>_xlfn.XLOOKUP($B343,[1]Master!$A:$A,[1]Master!AP:AP)</f>
        <v>677</v>
      </c>
      <c r="BI343">
        <f>_xlfn.XLOOKUP($B343,[1]Master!$A:$A,[1]Master!AQ:AQ)</f>
        <v>121</v>
      </c>
      <c r="BJ343" t="str">
        <f t="shared" si="12"/>
        <v/>
      </c>
      <c r="BK343" t="str">
        <f t="shared" si="13"/>
        <v/>
      </c>
    </row>
    <row r="344" spans="1:63">
      <c r="A344" s="48"/>
      <c r="B344" s="2" t="str">
        <f>_xlfn.XLOOKUP($U344,[1]Master!$L:$L,[1]Master!$A:$A)</f>
        <v>CURTIS 17039240</v>
      </c>
      <c r="C344" s="2">
        <v>163351701</v>
      </c>
      <c r="D344" t="s">
        <v>283</v>
      </c>
      <c r="E344" s="2">
        <v>35547190</v>
      </c>
      <c r="F344" s="2" t="s">
        <v>51</v>
      </c>
      <c r="G344" s="2" t="s">
        <v>81</v>
      </c>
      <c r="H344" s="2" t="s">
        <v>53</v>
      </c>
      <c r="I344" s="2" t="s">
        <v>54</v>
      </c>
      <c r="J344" s="2" t="s">
        <v>147</v>
      </c>
      <c r="K344" s="2" t="s">
        <v>65</v>
      </c>
      <c r="L344" s="2" t="s">
        <v>249</v>
      </c>
      <c r="M344" s="2" t="s">
        <v>250</v>
      </c>
      <c r="N344" s="49"/>
      <c r="O344" s="49"/>
      <c r="P344" s="2" t="s">
        <v>59</v>
      </c>
      <c r="Q344" s="2">
        <v>2550</v>
      </c>
      <c r="R344" s="12">
        <v>8.5038100000000005E-7</v>
      </c>
      <c r="S344" s="2">
        <v>67</v>
      </c>
      <c r="T344" s="12">
        <v>1.6914799999999999E-4</v>
      </c>
      <c r="U344" s="2">
        <v>224</v>
      </c>
      <c r="V344" s="12">
        <v>8.1881500000000005E-5</v>
      </c>
      <c r="W344" s="1">
        <v>8.0432599195167626E-2</v>
      </c>
      <c r="X344" s="1">
        <v>50.695463551924789</v>
      </c>
      <c r="Y344" s="11">
        <v>0.38312087013192958</v>
      </c>
      <c r="Z344" s="11">
        <v>0.35882607588365045</v>
      </c>
      <c r="AA344" s="11">
        <v>2.4294794248279128E-2</v>
      </c>
      <c r="AB344" s="10">
        <v>1.6914824805979299E-4</v>
      </c>
      <c r="AC344" s="2" t="s">
        <v>91</v>
      </c>
      <c r="AD344" s="9">
        <v>45442</v>
      </c>
      <c r="AE344" s="2" t="s">
        <v>1264</v>
      </c>
      <c r="AF344" s="3">
        <v>1.65</v>
      </c>
      <c r="AG344" s="3">
        <v>1.65</v>
      </c>
      <c r="AH344" s="3">
        <v>0</v>
      </c>
      <c r="AI344" s="3">
        <v>0</v>
      </c>
      <c r="AJ344" s="3">
        <v>0</v>
      </c>
      <c r="AK344" s="3">
        <v>0</v>
      </c>
      <c r="AL344" s="3">
        <v>0</v>
      </c>
      <c r="AM344" s="3">
        <v>1.65</v>
      </c>
      <c r="AN344" s="3">
        <v>0</v>
      </c>
      <c r="AO344" s="3">
        <v>0</v>
      </c>
      <c r="AP344" s="3">
        <v>1.65</v>
      </c>
      <c r="AQ344" s="3">
        <v>0</v>
      </c>
      <c r="AR344" s="3">
        <v>0</v>
      </c>
      <c r="AS344" s="3">
        <v>0</v>
      </c>
      <c r="AT344" s="3">
        <v>0</v>
      </c>
      <c r="AU344" s="3">
        <v>0</v>
      </c>
      <c r="AV344" s="3">
        <v>0</v>
      </c>
      <c r="AW344" s="2" t="s">
        <v>708</v>
      </c>
      <c r="AX344">
        <f>_xlfn.XLOOKUP($B344,[1]Master!$A:$A,[1]Master!$U:$U)</f>
        <v>2.7570000000000001</v>
      </c>
      <c r="AY344">
        <f>_xlfn.XLOOKUP($B344,[1]Master!$A:$A,[1]Master!AC:AC)</f>
        <v>3.2509701492537313</v>
      </c>
      <c r="AZ344" t="str">
        <f>_xlfn.XLOOKUP($B344,[1]Master!$A:$A,[1]Master!AF:AF)</f>
        <v>Yes</v>
      </c>
      <c r="BA344" t="str">
        <f>_xlfn.XLOOKUP($B344,[1]Master!$A:$A,[1]Master!AG:AG)</f>
        <v>Yes</v>
      </c>
      <c r="BB344">
        <f>_xlfn.XLOOKUP($B344,[1]Master!$A:$A,[1]Master!AH:AH)</f>
        <v>3.7184968861922032</v>
      </c>
      <c r="BC344">
        <f>_xlfn.XLOOKUP($B344,[1]Master!$A:$A,[1]Master!AI:AI)</f>
        <v>0.15457615937483038</v>
      </c>
      <c r="BD344">
        <f>_xlfn.XLOOKUP($B344,[1]Master!$A:$A,[1]Master!AJ:AJ)</f>
        <v>6.2745226112368296E-2</v>
      </c>
      <c r="BE344">
        <f>_xlfn.XLOOKUP($B344,[1]Master!$A:$A,[1]Master!AK:AK)</f>
        <v>1.67964883109248</v>
      </c>
      <c r="BF344">
        <f>_xlfn.XLOOKUP($B344,[1]Master!$A:$A,[1]Master!AN:AN)</f>
        <v>697</v>
      </c>
      <c r="BG344">
        <f>_xlfn.XLOOKUP($B344,[1]Master!$A:$A,[1]Master!AO:AO)</f>
        <v>120</v>
      </c>
      <c r="BH344">
        <f>_xlfn.XLOOKUP($B344,[1]Master!$A:$A,[1]Master!AP:AP)</f>
        <v>677</v>
      </c>
      <c r="BI344">
        <f>_xlfn.XLOOKUP($B344,[1]Master!$A:$A,[1]Master!AQ:AQ)</f>
        <v>121</v>
      </c>
      <c r="BJ344" t="str">
        <f t="shared" si="12"/>
        <v/>
      </c>
      <c r="BK344" t="str">
        <f t="shared" si="13"/>
        <v/>
      </c>
    </row>
    <row r="345" spans="1:63">
      <c r="A345" s="48"/>
      <c r="B345" s="2" t="e">
        <f>_xlfn.XLOOKUP($U345,[1]Master!$L:$L,[1]Master!$A:$A)</f>
        <v>#N/A</v>
      </c>
      <c r="C345" s="2">
        <v>163351701</v>
      </c>
      <c r="D345" t="s">
        <v>283</v>
      </c>
      <c r="E345" s="2">
        <v>35547191</v>
      </c>
      <c r="F345" s="2" t="s">
        <v>51</v>
      </c>
      <c r="G345" s="2" t="s">
        <v>81</v>
      </c>
      <c r="H345" s="2" t="s">
        <v>123</v>
      </c>
      <c r="I345" s="2" t="s">
        <v>54</v>
      </c>
      <c r="J345" s="2" t="s">
        <v>147</v>
      </c>
      <c r="K345" s="2" t="s">
        <v>65</v>
      </c>
      <c r="L345" s="2" t="s">
        <v>115</v>
      </c>
      <c r="M345" s="2" t="s">
        <v>250</v>
      </c>
      <c r="N345" s="49"/>
      <c r="O345" s="49"/>
      <c r="P345" s="2" t="s">
        <v>59</v>
      </c>
      <c r="Q345" s="2">
        <v>2550</v>
      </c>
      <c r="R345" s="12">
        <v>1.18657E-6</v>
      </c>
      <c r="S345" s="2">
        <v>67</v>
      </c>
      <c r="T345" s="35">
        <v>2.4013781794526799E-4</v>
      </c>
      <c r="U345" s="2" t="s">
        <v>115</v>
      </c>
      <c r="V345" s="12" t="s">
        <v>115</v>
      </c>
      <c r="W345" s="1">
        <v>8.0432599195167626E-2</v>
      </c>
      <c r="X345" s="1">
        <v>50.695463551924789</v>
      </c>
      <c r="Y345" s="11">
        <v>0.52960826165296393</v>
      </c>
      <c r="Z345" s="11">
        <v>0.50942124363063557</v>
      </c>
      <c r="AA345" s="11">
        <v>2.0187018022328362E-2</v>
      </c>
      <c r="AB345" s="10">
        <v>2.4013781794526799E-4</v>
      </c>
      <c r="AC345" s="2" t="s">
        <v>91</v>
      </c>
      <c r="AD345" s="9">
        <v>45442</v>
      </c>
      <c r="AE345" s="2" t="s">
        <v>1263</v>
      </c>
      <c r="AF345" s="3">
        <v>0.84753787878787878</v>
      </c>
      <c r="AG345" s="3">
        <v>0.84753787878787878</v>
      </c>
      <c r="AH345" s="3">
        <v>0</v>
      </c>
      <c r="AI345" s="3">
        <v>0</v>
      </c>
      <c r="AJ345" s="3">
        <v>0</v>
      </c>
      <c r="AK345" s="3">
        <v>0</v>
      </c>
      <c r="AL345" s="3">
        <v>0</v>
      </c>
      <c r="AM345" s="3">
        <v>0.84753787878787878</v>
      </c>
      <c r="AN345" s="3">
        <v>0</v>
      </c>
      <c r="AO345" s="3">
        <v>0.84753787878787878</v>
      </c>
      <c r="AP345" s="3">
        <v>0</v>
      </c>
      <c r="AQ345" s="3">
        <v>0</v>
      </c>
      <c r="AR345" s="3">
        <v>0</v>
      </c>
      <c r="AS345" s="3">
        <v>0</v>
      </c>
      <c r="AT345" s="3">
        <v>0</v>
      </c>
      <c r="AU345" s="3">
        <v>0</v>
      </c>
      <c r="AV345" s="3">
        <v>0</v>
      </c>
      <c r="AW345" s="2" t="s">
        <v>963</v>
      </c>
      <c r="AX345" t="e">
        <f>_xlfn.XLOOKUP($B345,[1]Master!$A:$A,[1]Master!$U:$U)</f>
        <v>#N/A</v>
      </c>
      <c r="AY345" t="e">
        <f>_xlfn.XLOOKUP($B345,[1]Master!$A:$A,[1]Master!AC:AC)</f>
        <v>#N/A</v>
      </c>
      <c r="AZ345" t="e">
        <f>_xlfn.XLOOKUP($B345,[1]Master!$A:$A,[1]Master!AF:AF)</f>
        <v>#N/A</v>
      </c>
      <c r="BA345" t="e">
        <f>_xlfn.XLOOKUP($B345,[1]Master!$A:$A,[1]Master!AG:AG)</f>
        <v>#N/A</v>
      </c>
      <c r="BB345" t="e">
        <f>_xlfn.XLOOKUP($B345,[1]Master!$A:$A,[1]Master!AH:AH)</f>
        <v>#N/A</v>
      </c>
      <c r="BC345" t="e">
        <f>_xlfn.XLOOKUP($B345,[1]Master!$A:$A,[1]Master!AI:AI)</f>
        <v>#N/A</v>
      </c>
      <c r="BD345" t="e">
        <f>_xlfn.XLOOKUP($B345,[1]Master!$A:$A,[1]Master!AJ:AJ)</f>
        <v>#N/A</v>
      </c>
      <c r="BE345" t="e">
        <f>_xlfn.XLOOKUP($B345,[1]Master!$A:$A,[1]Master!AK:AK)</f>
        <v>#N/A</v>
      </c>
      <c r="BF345" t="e">
        <f>_xlfn.XLOOKUP($B345,[1]Master!$A:$A,[1]Master!AN:AN)</f>
        <v>#N/A</v>
      </c>
      <c r="BG345" t="e">
        <f>_xlfn.XLOOKUP($B345,[1]Master!$A:$A,[1]Master!AO:AO)</f>
        <v>#N/A</v>
      </c>
      <c r="BH345" t="e">
        <f>_xlfn.XLOOKUP($B345,[1]Master!$A:$A,[1]Master!AP:AP)</f>
        <v>#N/A</v>
      </c>
      <c r="BI345" t="e">
        <f>_xlfn.XLOOKUP($B345,[1]Master!$A:$A,[1]Master!AQ:AQ)</f>
        <v>#N/A</v>
      </c>
      <c r="BJ345" t="e">
        <f t="shared" si="12"/>
        <v>#N/A</v>
      </c>
      <c r="BK345" t="e">
        <f t="shared" si="13"/>
        <v>#N/A</v>
      </c>
    </row>
    <row r="346" spans="1:63">
      <c r="A346" s="48"/>
      <c r="B346" s="2" t="e">
        <f>_xlfn.XLOOKUP($U346,[1]Master!$L:$L,[1]Master!$A:$A)</f>
        <v>#N/A</v>
      </c>
      <c r="C346" s="2">
        <v>163351701</v>
      </c>
      <c r="D346" t="s">
        <v>283</v>
      </c>
      <c r="E346" s="2">
        <v>35547192</v>
      </c>
      <c r="F346" s="2" t="s">
        <v>51</v>
      </c>
      <c r="G346" s="2" t="s">
        <v>81</v>
      </c>
      <c r="H346" s="2" t="s">
        <v>62</v>
      </c>
      <c r="I346" s="2" t="s">
        <v>63</v>
      </c>
      <c r="J346" s="2" t="s">
        <v>115</v>
      </c>
      <c r="K346" s="2" t="s">
        <v>115</v>
      </c>
      <c r="L346" s="2" t="s">
        <v>115</v>
      </c>
      <c r="M346" s="2" t="s">
        <v>250</v>
      </c>
      <c r="N346" s="49"/>
      <c r="O346" s="49"/>
      <c r="P346" s="2" t="s">
        <v>59</v>
      </c>
      <c r="Q346" s="2">
        <v>2550</v>
      </c>
      <c r="R346" s="12">
        <v>1.3922899999999999E-6</v>
      </c>
      <c r="S346" s="2">
        <v>67</v>
      </c>
      <c r="T346" s="35">
        <v>2.7693879829397602E-4</v>
      </c>
      <c r="U346" s="2" t="s">
        <v>115</v>
      </c>
      <c r="V346" s="2" t="s">
        <v>115</v>
      </c>
      <c r="W346" s="1">
        <v>8.0432599195167626E-2</v>
      </c>
      <c r="X346" s="1">
        <v>50.695463551924789</v>
      </c>
      <c r="Y346" s="11">
        <v>0.62726652266698524</v>
      </c>
      <c r="Z346" s="11">
        <v>0.58748975169186168</v>
      </c>
      <c r="AA346" s="11">
        <v>3.9776770975123554E-2</v>
      </c>
      <c r="AB346" s="10">
        <v>2.7693879829397602E-4</v>
      </c>
      <c r="AC346" s="2" t="s">
        <v>91</v>
      </c>
      <c r="AD346" s="9">
        <v>45442</v>
      </c>
      <c r="AE346" s="2" t="s">
        <v>1263</v>
      </c>
      <c r="AF346" s="3">
        <v>2.3600378787878786</v>
      </c>
      <c r="AG346" s="3">
        <v>2.3600378787878786</v>
      </c>
      <c r="AH346" s="3">
        <v>0</v>
      </c>
      <c r="AI346" s="3">
        <v>0</v>
      </c>
      <c r="AJ346" s="3">
        <v>0</v>
      </c>
      <c r="AK346" s="3">
        <v>0</v>
      </c>
      <c r="AL346" s="3">
        <v>0</v>
      </c>
      <c r="AM346" s="3">
        <v>2.3600378787878786</v>
      </c>
      <c r="AN346" s="3">
        <v>0</v>
      </c>
      <c r="AO346" s="3">
        <v>2.3600378787878786</v>
      </c>
      <c r="AP346" s="3">
        <v>0</v>
      </c>
      <c r="AQ346" s="3">
        <v>0</v>
      </c>
      <c r="AR346" s="3">
        <v>0</v>
      </c>
      <c r="AS346" s="3">
        <v>0</v>
      </c>
      <c r="AT346" s="3">
        <v>0</v>
      </c>
      <c r="AU346" s="3">
        <v>0</v>
      </c>
      <c r="AV346" s="3">
        <v>0</v>
      </c>
      <c r="AW346" s="2" t="s">
        <v>582</v>
      </c>
      <c r="AX346" t="e">
        <f>_xlfn.XLOOKUP($B346,[1]Master!$A:$A,[1]Master!$U:$U)</f>
        <v>#N/A</v>
      </c>
      <c r="AY346" t="e">
        <f>_xlfn.XLOOKUP($B346,[1]Master!$A:$A,[1]Master!AC:AC)</f>
        <v>#N/A</v>
      </c>
      <c r="AZ346" t="e">
        <f>_xlfn.XLOOKUP($B346,[1]Master!$A:$A,[1]Master!AF:AF)</f>
        <v>#N/A</v>
      </c>
      <c r="BA346" t="e">
        <f>_xlfn.XLOOKUP($B346,[1]Master!$A:$A,[1]Master!AG:AG)</f>
        <v>#N/A</v>
      </c>
      <c r="BB346" t="e">
        <f>_xlfn.XLOOKUP($B346,[1]Master!$A:$A,[1]Master!AH:AH)</f>
        <v>#N/A</v>
      </c>
      <c r="BC346" t="e">
        <f>_xlfn.XLOOKUP($B346,[1]Master!$A:$A,[1]Master!AI:AI)</f>
        <v>#N/A</v>
      </c>
      <c r="BD346" t="e">
        <f>_xlfn.XLOOKUP($B346,[1]Master!$A:$A,[1]Master!AJ:AJ)</f>
        <v>#N/A</v>
      </c>
      <c r="BE346" t="e">
        <f>_xlfn.XLOOKUP($B346,[1]Master!$A:$A,[1]Master!AK:AK)</f>
        <v>#N/A</v>
      </c>
      <c r="BF346" t="e">
        <f>_xlfn.XLOOKUP($B346,[1]Master!$A:$A,[1]Master!AN:AN)</f>
        <v>#N/A</v>
      </c>
      <c r="BG346" t="e">
        <f>_xlfn.XLOOKUP($B346,[1]Master!$A:$A,[1]Master!AO:AO)</f>
        <v>#N/A</v>
      </c>
      <c r="BH346" t="e">
        <f>_xlfn.XLOOKUP($B346,[1]Master!$A:$A,[1]Master!AP:AP)</f>
        <v>#N/A</v>
      </c>
      <c r="BI346" t="e">
        <f>_xlfn.XLOOKUP($B346,[1]Master!$A:$A,[1]Master!AQ:AQ)</f>
        <v>#N/A</v>
      </c>
      <c r="BJ346" t="e">
        <f t="shared" si="12"/>
        <v>#N/A</v>
      </c>
      <c r="BK346" t="e">
        <f t="shared" si="13"/>
        <v>#N/A</v>
      </c>
    </row>
    <row r="347" spans="1:63">
      <c r="A347" s="48"/>
      <c r="B347" s="2" t="str">
        <f>_xlfn.XLOOKUP($U347,[1]Master!$L:$L,[1]Master!$A:$A)</f>
        <v>CURTIS 17039240</v>
      </c>
      <c r="C347" s="2">
        <v>163351701</v>
      </c>
      <c r="D347" t="s">
        <v>283</v>
      </c>
      <c r="E347" s="2">
        <v>35547193</v>
      </c>
      <c r="F347" s="2" t="s">
        <v>51</v>
      </c>
      <c r="G347" s="2" t="s">
        <v>81</v>
      </c>
      <c r="H347" s="2" t="s">
        <v>62</v>
      </c>
      <c r="I347" s="2" t="s">
        <v>63</v>
      </c>
      <c r="J347" s="2" t="s">
        <v>147</v>
      </c>
      <c r="K347" s="2" t="s">
        <v>65</v>
      </c>
      <c r="L347" s="2" t="s">
        <v>249</v>
      </c>
      <c r="M347" s="2" t="s">
        <v>250</v>
      </c>
      <c r="N347" s="49"/>
      <c r="O347" s="49"/>
      <c r="P347" s="2" t="s">
        <v>59</v>
      </c>
      <c r="Q347" s="2">
        <v>2550</v>
      </c>
      <c r="R347" s="12">
        <v>1.3672800000000001E-6</v>
      </c>
      <c r="S347" s="2">
        <v>67</v>
      </c>
      <c r="T347" s="12">
        <v>2.7196399999999997E-4</v>
      </c>
      <c r="U347" s="2">
        <v>224</v>
      </c>
      <c r="V347" s="12">
        <v>1.3165299999999999E-4</v>
      </c>
      <c r="W347" s="1">
        <v>8.0432599195167626E-2</v>
      </c>
      <c r="X347" s="1">
        <v>50.695463551924789</v>
      </c>
      <c r="Y347" s="11">
        <v>0.61599826178075234</v>
      </c>
      <c r="Z347" s="11">
        <v>0.57693604357763628</v>
      </c>
      <c r="AA347" s="11">
        <v>3.9062218203116061E-2</v>
      </c>
      <c r="AB347" s="10">
        <v>2.7196384982162899E-4</v>
      </c>
      <c r="AC347" s="2" t="s">
        <v>91</v>
      </c>
      <c r="AD347" s="9">
        <v>45442</v>
      </c>
      <c r="AE347" s="2" t="s">
        <v>1263</v>
      </c>
      <c r="AF347" s="3">
        <v>2.1905303030303029</v>
      </c>
      <c r="AG347" s="3">
        <v>1.6905303030303029</v>
      </c>
      <c r="AH347" s="3">
        <v>0</v>
      </c>
      <c r="AI347" s="3">
        <v>0</v>
      </c>
      <c r="AJ347" s="3">
        <v>0</v>
      </c>
      <c r="AK347" s="3">
        <v>0</v>
      </c>
      <c r="AL347" s="3">
        <v>0</v>
      </c>
      <c r="AM347" s="3">
        <v>2.1905303030303029</v>
      </c>
      <c r="AN347" s="3">
        <v>0.5</v>
      </c>
      <c r="AO347" s="3">
        <v>1.6905303030303029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2" t="s">
        <v>964</v>
      </c>
      <c r="AX347">
        <f>_xlfn.XLOOKUP($B347,[1]Master!$A:$A,[1]Master!$U:$U)</f>
        <v>2.7570000000000001</v>
      </c>
      <c r="AY347">
        <f>_xlfn.XLOOKUP($B347,[1]Master!$A:$A,[1]Master!AC:AC)</f>
        <v>3.2509701492537313</v>
      </c>
      <c r="AZ347" t="str">
        <f>_xlfn.XLOOKUP($B347,[1]Master!$A:$A,[1]Master!AF:AF)</f>
        <v>Yes</v>
      </c>
      <c r="BA347" t="str">
        <f>_xlfn.XLOOKUP($B347,[1]Master!$A:$A,[1]Master!AG:AG)</f>
        <v>Yes</v>
      </c>
      <c r="BB347">
        <f>_xlfn.XLOOKUP($B347,[1]Master!$A:$A,[1]Master!AH:AH)</f>
        <v>3.7184968861922032</v>
      </c>
      <c r="BC347">
        <f>_xlfn.XLOOKUP($B347,[1]Master!$A:$A,[1]Master!AI:AI)</f>
        <v>0.15457615937483038</v>
      </c>
      <c r="BD347">
        <f>_xlfn.XLOOKUP($B347,[1]Master!$A:$A,[1]Master!AJ:AJ)</f>
        <v>6.2745226112368296E-2</v>
      </c>
      <c r="BE347">
        <f>_xlfn.XLOOKUP($B347,[1]Master!$A:$A,[1]Master!AK:AK)</f>
        <v>1.67964883109248</v>
      </c>
      <c r="BF347">
        <f>_xlfn.XLOOKUP($B347,[1]Master!$A:$A,[1]Master!AN:AN)</f>
        <v>697</v>
      </c>
      <c r="BG347">
        <f>_xlfn.XLOOKUP($B347,[1]Master!$A:$A,[1]Master!AO:AO)</f>
        <v>120</v>
      </c>
      <c r="BH347">
        <f>_xlfn.XLOOKUP($B347,[1]Master!$A:$A,[1]Master!AP:AP)</f>
        <v>677</v>
      </c>
      <c r="BI347">
        <f>_xlfn.XLOOKUP($B347,[1]Master!$A:$A,[1]Master!AQ:AQ)</f>
        <v>121</v>
      </c>
      <c r="BJ347" t="str">
        <f t="shared" si="12"/>
        <v/>
      </c>
      <c r="BK347" t="str">
        <f t="shared" si="13"/>
        <v/>
      </c>
    </row>
    <row r="348" spans="1:63">
      <c r="A348" s="48"/>
      <c r="B348" s="2" t="e">
        <f>_xlfn.XLOOKUP($U348,[1]Master!$L:$L,[1]Master!$A:$A)</f>
        <v>#N/A</v>
      </c>
      <c r="C348" s="2">
        <v>163351703</v>
      </c>
      <c r="D348" t="s">
        <v>283</v>
      </c>
      <c r="E348" s="2">
        <v>35568507</v>
      </c>
      <c r="F348" s="2" t="s">
        <v>51</v>
      </c>
      <c r="G348" s="2" t="s">
        <v>81</v>
      </c>
      <c r="H348" s="2" t="s">
        <v>178</v>
      </c>
      <c r="I348" s="2" t="s">
        <v>179</v>
      </c>
      <c r="J348" s="2" t="s">
        <v>147</v>
      </c>
      <c r="K348" s="2" t="s">
        <v>65</v>
      </c>
      <c r="L348" s="2" t="s">
        <v>115</v>
      </c>
      <c r="M348" s="2" t="s">
        <v>250</v>
      </c>
      <c r="N348" s="49"/>
      <c r="O348" s="49"/>
      <c r="P348" s="2" t="s">
        <v>59</v>
      </c>
      <c r="Q348" s="2">
        <v>2550</v>
      </c>
      <c r="R348" s="12">
        <v>4.0002299999999999E-8</v>
      </c>
      <c r="S348" s="2">
        <v>67</v>
      </c>
      <c r="T348" s="10">
        <v>8.0170363651446107E-6</v>
      </c>
      <c r="U348" s="2" t="s">
        <v>115</v>
      </c>
      <c r="V348" s="12" t="s">
        <v>115</v>
      </c>
      <c r="W348" s="1">
        <v>8.0432599195167626E-2</v>
      </c>
      <c r="X348" s="1">
        <v>50.695463551924789</v>
      </c>
      <c r="Y348" s="11">
        <v>1.9207262874261263E-2</v>
      </c>
      <c r="Z348" s="11">
        <v>1.700710313064821E-2</v>
      </c>
      <c r="AA348" s="11">
        <v>2.2001597436130532E-3</v>
      </c>
      <c r="AB348" s="10">
        <v>8.0170363651446107E-6</v>
      </c>
      <c r="AC348" s="2" t="s">
        <v>91</v>
      </c>
      <c r="AD348" s="9">
        <v>45730</v>
      </c>
      <c r="AE348" s="2" t="s">
        <v>1264</v>
      </c>
      <c r="AF348" s="3">
        <v>2.3691287878787879</v>
      </c>
      <c r="AG348" s="3">
        <v>0.46106060606060606</v>
      </c>
      <c r="AH348" s="3">
        <v>9.8484848484848477E-3</v>
      </c>
      <c r="AI348" s="3">
        <v>9.8484848484848477E-3</v>
      </c>
      <c r="AJ348" s="3">
        <v>0</v>
      </c>
      <c r="AK348" s="3">
        <v>0</v>
      </c>
      <c r="AL348" s="3">
        <v>0</v>
      </c>
      <c r="AM348" s="3">
        <v>2.3592803030303031</v>
      </c>
      <c r="AN348" s="3">
        <v>1.8982196969696969</v>
      </c>
      <c r="AO348" s="3">
        <v>0</v>
      </c>
      <c r="AP348" s="3">
        <v>0.46106060606060606</v>
      </c>
      <c r="AQ348" s="3">
        <v>0</v>
      </c>
      <c r="AR348" s="3">
        <v>0</v>
      </c>
      <c r="AS348" s="3">
        <v>0</v>
      </c>
      <c r="AT348" s="3">
        <v>0</v>
      </c>
      <c r="AU348" s="3">
        <v>0</v>
      </c>
      <c r="AV348" s="3">
        <v>0</v>
      </c>
      <c r="AW348" s="2" t="s">
        <v>1030</v>
      </c>
      <c r="AX348" t="e">
        <f>_xlfn.XLOOKUP($B348,[1]Master!$A:$A,[1]Master!$U:$U)</f>
        <v>#N/A</v>
      </c>
      <c r="AY348" t="e">
        <f>_xlfn.XLOOKUP($B348,[1]Master!$A:$A,[1]Master!AC:AC)</f>
        <v>#N/A</v>
      </c>
      <c r="AZ348" t="e">
        <f>_xlfn.XLOOKUP($B348,[1]Master!$A:$A,[1]Master!AF:AF)</f>
        <v>#N/A</v>
      </c>
      <c r="BA348" t="e">
        <f>_xlfn.XLOOKUP($B348,[1]Master!$A:$A,[1]Master!AG:AG)</f>
        <v>#N/A</v>
      </c>
      <c r="BB348" t="e">
        <f>_xlfn.XLOOKUP($B348,[1]Master!$A:$A,[1]Master!AH:AH)</f>
        <v>#N/A</v>
      </c>
      <c r="BC348" t="e">
        <f>_xlfn.XLOOKUP($B348,[1]Master!$A:$A,[1]Master!AI:AI)</f>
        <v>#N/A</v>
      </c>
      <c r="BD348" t="e">
        <f>_xlfn.XLOOKUP($B348,[1]Master!$A:$A,[1]Master!AJ:AJ)</f>
        <v>#N/A</v>
      </c>
      <c r="BE348" t="e">
        <f>_xlfn.XLOOKUP($B348,[1]Master!$A:$A,[1]Master!AK:AK)</f>
        <v>#N/A</v>
      </c>
      <c r="BF348" t="e">
        <f>_xlfn.XLOOKUP($B348,[1]Master!$A:$A,[1]Master!AN:AN)</f>
        <v>#N/A</v>
      </c>
      <c r="BG348" t="e">
        <f>_xlfn.XLOOKUP($B348,[1]Master!$A:$A,[1]Master!AO:AO)</f>
        <v>#N/A</v>
      </c>
      <c r="BH348" t="e">
        <f>_xlfn.XLOOKUP($B348,[1]Master!$A:$A,[1]Master!AP:AP)</f>
        <v>#N/A</v>
      </c>
      <c r="BI348" t="e">
        <f>_xlfn.XLOOKUP($B348,[1]Master!$A:$A,[1]Master!AQ:AQ)</f>
        <v>#N/A</v>
      </c>
      <c r="BJ348" t="e">
        <f t="shared" si="12"/>
        <v>#N/A</v>
      </c>
      <c r="BK348" t="e">
        <f t="shared" si="13"/>
        <v>#N/A</v>
      </c>
    </row>
    <row r="349" spans="1:63">
      <c r="A349" s="48"/>
      <c r="B349" s="2" t="str">
        <f>_xlfn.XLOOKUP($U349,[1]Master!$L:$L,[1]Master!$A:$A)</f>
        <v>CUYAMA 1103684566</v>
      </c>
      <c r="C349" s="2">
        <v>253141103</v>
      </c>
      <c r="D349" t="s">
        <v>424</v>
      </c>
      <c r="E349" s="2" t="s">
        <v>115</v>
      </c>
      <c r="F349" s="2" t="s">
        <v>51</v>
      </c>
      <c r="G349" s="2" t="s">
        <v>273</v>
      </c>
      <c r="H349" s="2" t="s">
        <v>273</v>
      </c>
      <c r="I349" s="2" t="s">
        <v>273</v>
      </c>
      <c r="J349" s="2" t="s">
        <v>273</v>
      </c>
      <c r="K349" s="2" t="s">
        <v>273</v>
      </c>
      <c r="L349" s="2" t="s">
        <v>273</v>
      </c>
      <c r="M349" s="2" t="s">
        <v>425</v>
      </c>
      <c r="N349" s="49"/>
      <c r="O349" s="49"/>
      <c r="P349" s="2" t="s">
        <v>75</v>
      </c>
      <c r="Q349" s="2" t="s">
        <v>273</v>
      </c>
      <c r="R349" s="12" t="s">
        <v>273</v>
      </c>
      <c r="S349" s="2" t="s">
        <v>273</v>
      </c>
      <c r="T349" s="12" t="s">
        <v>273</v>
      </c>
      <c r="U349" s="2">
        <v>64</v>
      </c>
      <c r="V349" s="12">
        <v>3.6639610688511378E-4</v>
      </c>
      <c r="W349" s="1">
        <v>3.5443862374198E-3</v>
      </c>
      <c r="X349" s="1">
        <v>169.37715276997201</v>
      </c>
      <c r="Y349" s="11">
        <v>0.60327086964371035</v>
      </c>
      <c r="Z349" s="11">
        <v>0.40202717298909862</v>
      </c>
      <c r="AA349" s="11">
        <v>0.20124369665461173</v>
      </c>
      <c r="AB349" s="10">
        <v>3.6639610688511378E-4</v>
      </c>
      <c r="AC349" s="2" t="s">
        <v>91</v>
      </c>
      <c r="AD349" s="2" t="s">
        <v>115</v>
      </c>
      <c r="AE349" s="2" t="s">
        <v>1262</v>
      </c>
      <c r="AF349" s="3">
        <v>2.59</v>
      </c>
      <c r="AG349" s="3">
        <v>2.59</v>
      </c>
      <c r="AH349" s="3">
        <v>2.59</v>
      </c>
      <c r="AI349" s="3">
        <v>0</v>
      </c>
      <c r="AJ349" s="3">
        <v>0</v>
      </c>
      <c r="AK349" s="3">
        <v>0</v>
      </c>
      <c r="AL349" s="3">
        <v>2.59</v>
      </c>
      <c r="AM349" s="3">
        <v>0</v>
      </c>
      <c r="AN349" s="3">
        <v>0</v>
      </c>
      <c r="AO349" s="3">
        <v>0</v>
      </c>
      <c r="AP349" s="3">
        <v>0</v>
      </c>
      <c r="AQ349" s="3">
        <v>0</v>
      </c>
      <c r="AR349" s="3">
        <v>0</v>
      </c>
      <c r="AS349" s="3">
        <v>0</v>
      </c>
      <c r="AT349" s="3">
        <v>0</v>
      </c>
      <c r="AU349" s="3">
        <v>0</v>
      </c>
      <c r="AV349" s="3">
        <v>0</v>
      </c>
      <c r="AW349" s="2" t="s">
        <v>1236</v>
      </c>
      <c r="AX349" t="str">
        <f>_xlfn.XLOOKUP($B349,[1]Master!$A:$A,[1]Master!$U:$U)</f>
        <v/>
      </c>
      <c r="AY349" t="str">
        <f>_xlfn.XLOOKUP($B349,[1]Master!$A:$A,[1]Master!AC:AC)</f>
        <v/>
      </c>
      <c r="AZ349" t="str">
        <f>_xlfn.XLOOKUP($B349,[1]Master!$A:$A,[1]Master!AF:AF)</f>
        <v/>
      </c>
      <c r="BA349" t="str">
        <f>_xlfn.XLOOKUP($B349,[1]Master!$A:$A,[1]Master!AG:AG)</f>
        <v/>
      </c>
      <c r="BB349">
        <f>_xlfn.XLOOKUP($B349,[1]Master!$A:$A,[1]Master!AH:AH)</f>
        <v>0</v>
      </c>
      <c r="BC349">
        <f>_xlfn.XLOOKUP($B349,[1]Master!$A:$A,[1]Master!AI:AI)</f>
        <v>0</v>
      </c>
      <c r="BD349">
        <f>_xlfn.XLOOKUP($B349,[1]Master!$A:$A,[1]Master!AJ:AJ)</f>
        <v>7.6911105740590693E-2</v>
      </c>
      <c r="BE349">
        <f>_xlfn.XLOOKUP($B349,[1]Master!$A:$A,[1]Master!AK:AK)</f>
        <v>6.4759178405745805E-4</v>
      </c>
      <c r="BF349">
        <f>_xlfn.XLOOKUP($B349,[1]Master!$A:$A,[1]Master!AN:AN)</f>
        <v>0</v>
      </c>
      <c r="BG349">
        <f>_xlfn.XLOOKUP($B349,[1]Master!$A:$A,[1]Master!AO:AO)</f>
        <v>5</v>
      </c>
      <c r="BH349">
        <f>_xlfn.XLOOKUP($B349,[1]Master!$A:$A,[1]Master!AP:AP)</f>
        <v>0</v>
      </c>
      <c r="BI349">
        <f>_xlfn.XLOOKUP($B349,[1]Master!$A:$A,[1]Master!AQ:AQ)</f>
        <v>6</v>
      </c>
      <c r="BJ349" t="str">
        <f t="shared" si="12"/>
        <v/>
      </c>
      <c r="BK349" t="str">
        <f t="shared" si="13"/>
        <v>Yes</v>
      </c>
    </row>
    <row r="350" spans="1:63">
      <c r="A350" s="48"/>
      <c r="B350" s="2" t="str">
        <f>_xlfn.XLOOKUP($U350,[1]Master!$L:$L,[1]Master!$A:$A)</f>
        <v>DIAMOND SPRINGS 11071402</v>
      </c>
      <c r="C350" s="2">
        <v>152261107</v>
      </c>
      <c r="D350" t="s">
        <v>337</v>
      </c>
      <c r="E350" s="2">
        <v>35525846</v>
      </c>
      <c r="F350" s="2" t="s">
        <v>152</v>
      </c>
      <c r="G350" s="2" t="s">
        <v>338</v>
      </c>
      <c r="H350" s="2" t="s">
        <v>53</v>
      </c>
      <c r="I350" s="2" t="s">
        <v>54</v>
      </c>
      <c r="J350" s="2" t="s">
        <v>55</v>
      </c>
      <c r="K350" s="2" t="s">
        <v>56</v>
      </c>
      <c r="L350" s="2" t="s">
        <v>77</v>
      </c>
      <c r="M350" s="2" t="s">
        <v>70</v>
      </c>
      <c r="N350" s="49"/>
      <c r="O350" s="49"/>
      <c r="P350" s="2" t="s">
        <v>75</v>
      </c>
      <c r="Q350" s="2">
        <v>811</v>
      </c>
      <c r="R350" s="12">
        <v>4.7305200000000002E-5</v>
      </c>
      <c r="S350" s="2">
        <v>1184</v>
      </c>
      <c r="T350" s="12">
        <v>1.4346699999999999E-5</v>
      </c>
      <c r="U350" s="2">
        <v>2422</v>
      </c>
      <c r="V350" s="10">
        <v>1.15363950801128E-5</v>
      </c>
      <c r="W350" s="1">
        <v>0.122425829720558</v>
      </c>
      <c r="X350" s="1">
        <v>3.9696527326081301</v>
      </c>
      <c r="Y350" s="11">
        <v>1.3133795716658318E-2</v>
      </c>
      <c r="Z350" s="11">
        <v>1.2655425402883742E-2</v>
      </c>
      <c r="AA350" s="11">
        <v>4.783703137745763E-4</v>
      </c>
      <c r="AB350" s="10">
        <v>1.15363950801128E-5</v>
      </c>
      <c r="AC350" s="2" t="s">
        <v>91</v>
      </c>
      <c r="AD350" s="9" t="s">
        <v>115</v>
      </c>
      <c r="AE350" s="2" t="s">
        <v>1263</v>
      </c>
      <c r="AF350" s="3">
        <v>1.3299242424242423</v>
      </c>
      <c r="AG350" s="3">
        <v>1.3299242424242423</v>
      </c>
      <c r="AH350" s="3">
        <v>0</v>
      </c>
      <c r="AI350" s="3">
        <v>0</v>
      </c>
      <c r="AJ350" s="3">
        <v>0</v>
      </c>
      <c r="AK350" s="3">
        <v>0</v>
      </c>
      <c r="AL350" s="3">
        <v>0</v>
      </c>
      <c r="AM350" s="3">
        <v>1.3299242424242423</v>
      </c>
      <c r="AN350" s="3">
        <v>0</v>
      </c>
      <c r="AO350" s="3">
        <v>1.3299242424242423</v>
      </c>
      <c r="AP350" s="3">
        <v>0</v>
      </c>
      <c r="AQ350" s="3">
        <v>0</v>
      </c>
      <c r="AR350" s="3">
        <v>0</v>
      </c>
      <c r="AS350" s="3">
        <v>0</v>
      </c>
      <c r="AT350" s="3">
        <v>0</v>
      </c>
      <c r="AU350" s="3">
        <v>0</v>
      </c>
      <c r="AV350" s="3">
        <v>0</v>
      </c>
      <c r="AW350" s="2" t="s">
        <v>827</v>
      </c>
      <c r="AX350">
        <f>_xlfn.XLOOKUP($B350,[1]Master!$A:$A,[1]Master!$U:$U)</f>
        <v>0.28899999999999998</v>
      </c>
      <c r="AY350">
        <f>_xlfn.XLOOKUP($B350,[1]Master!$A:$A,[1]Master!AC:AC)</f>
        <v>1.9896562500000001</v>
      </c>
      <c r="AZ350" t="str">
        <f>_xlfn.XLOOKUP($B350,[1]Master!$A:$A,[1]Master!AF:AF)</f>
        <v/>
      </c>
      <c r="BA350" t="str">
        <f>_xlfn.XLOOKUP($B350,[1]Master!$A:$A,[1]Master!AG:AG)</f>
        <v/>
      </c>
      <c r="BB350">
        <f>_xlfn.XLOOKUP($B350,[1]Master!$A:$A,[1]Master!AH:AH)</f>
        <v>0</v>
      </c>
      <c r="BC350">
        <f>_xlfn.XLOOKUP($B350,[1]Master!$A:$A,[1]Master!AI:AI)</f>
        <v>0</v>
      </c>
      <c r="BD350">
        <f>_xlfn.XLOOKUP($B350,[1]Master!$A:$A,[1]Master!AJ:AJ)</f>
        <v>0</v>
      </c>
      <c r="BE350">
        <f>_xlfn.XLOOKUP($B350,[1]Master!$A:$A,[1]Master!AK:AK)</f>
        <v>1.4333865307253899</v>
      </c>
      <c r="BF350">
        <f>_xlfn.XLOOKUP($B350,[1]Master!$A:$A,[1]Master!AN:AN)</f>
        <v>0</v>
      </c>
      <c r="BG350">
        <f>_xlfn.XLOOKUP($B350,[1]Master!$A:$A,[1]Master!AO:AO)</f>
        <v>0</v>
      </c>
      <c r="BH350">
        <f>_xlfn.XLOOKUP($B350,[1]Master!$A:$A,[1]Master!AP:AP)</f>
        <v>707</v>
      </c>
      <c r="BI350">
        <f>_xlfn.XLOOKUP($B350,[1]Master!$A:$A,[1]Master!AQ:AQ)</f>
        <v>31</v>
      </c>
      <c r="BJ350" t="str">
        <f t="shared" si="12"/>
        <v/>
      </c>
      <c r="BK350" t="str">
        <f t="shared" si="13"/>
        <v/>
      </c>
    </row>
    <row r="351" spans="1:63">
      <c r="A351" s="48"/>
      <c r="B351" s="2" t="str">
        <f>_xlfn.XLOOKUP($U351,[1]Master!$L:$L,[1]Master!$A:$A)</f>
        <v>DOBBINS 11015202</v>
      </c>
      <c r="C351" s="2">
        <v>157341101</v>
      </c>
      <c r="D351" t="s">
        <v>129</v>
      </c>
      <c r="E351" s="2">
        <v>35636809</v>
      </c>
      <c r="F351" s="2" t="s">
        <v>51</v>
      </c>
      <c r="G351" s="2" t="s">
        <v>52</v>
      </c>
      <c r="H351" s="2" t="s">
        <v>53</v>
      </c>
      <c r="I351" s="2" t="s">
        <v>54</v>
      </c>
      <c r="J351" s="2" t="s">
        <v>130</v>
      </c>
      <c r="K351" s="2" t="s">
        <v>56</v>
      </c>
      <c r="L351" s="2" t="s">
        <v>131</v>
      </c>
      <c r="M351" s="2" t="s">
        <v>132</v>
      </c>
      <c r="N351" s="49"/>
      <c r="O351" s="49"/>
      <c r="P351" s="2" t="s">
        <v>75</v>
      </c>
      <c r="Q351" s="2">
        <v>885</v>
      </c>
      <c r="R351" s="12">
        <v>4.3891E-6</v>
      </c>
      <c r="S351" s="2">
        <v>834</v>
      </c>
      <c r="T351" s="12">
        <v>3.7350400000000001E-6</v>
      </c>
      <c r="U351" s="2">
        <v>475</v>
      </c>
      <c r="V351" s="12">
        <v>7.1225E-6</v>
      </c>
      <c r="W351" s="1">
        <v>4.8465793003457498E-2</v>
      </c>
      <c r="X351" s="1">
        <v>19.815783041847101</v>
      </c>
      <c r="Y351" s="11">
        <v>8.2535913318400288E-3</v>
      </c>
      <c r="Z351" s="11">
        <v>7.8133785683604899E-3</v>
      </c>
      <c r="AA351" s="11">
        <v>4.4021276347953886E-4</v>
      </c>
      <c r="AB351" s="10">
        <v>7.1224964160077399E-6</v>
      </c>
      <c r="AC351" s="2" t="s">
        <v>91</v>
      </c>
      <c r="AD351" s="9">
        <v>45807</v>
      </c>
      <c r="AE351" s="2" t="s">
        <v>1262</v>
      </c>
      <c r="AF351" s="3">
        <v>0.18843371212121213</v>
      </c>
      <c r="AG351" s="3">
        <v>0.18843371212121213</v>
      </c>
      <c r="AH351" s="3">
        <v>0.01</v>
      </c>
      <c r="AI351" s="3">
        <v>0</v>
      </c>
      <c r="AJ351" s="3">
        <v>0</v>
      </c>
      <c r="AK351" s="3">
        <v>0</v>
      </c>
      <c r="AL351" s="3">
        <v>0.01</v>
      </c>
      <c r="AM351" s="3">
        <v>0.17843371212121212</v>
      </c>
      <c r="AN351" s="3">
        <v>0</v>
      </c>
      <c r="AO351" s="3">
        <v>0</v>
      </c>
      <c r="AP351" s="3">
        <v>0</v>
      </c>
      <c r="AQ351" s="3">
        <v>0.17843371212121212</v>
      </c>
      <c r="AR351" s="3">
        <v>0</v>
      </c>
      <c r="AS351" s="3">
        <v>0</v>
      </c>
      <c r="AT351" s="3">
        <v>0</v>
      </c>
      <c r="AU351" s="3">
        <v>0</v>
      </c>
      <c r="AV351" s="3">
        <v>0</v>
      </c>
      <c r="AW351" s="2" t="s">
        <v>464</v>
      </c>
      <c r="AX351">
        <f>_xlfn.XLOOKUP($B351,[1]Master!$A:$A,[1]Master!$U:$U)</f>
        <v>1.429</v>
      </c>
      <c r="AY351">
        <f>_xlfn.XLOOKUP($B351,[1]Master!$A:$A,[1]Master!AC:AC)</f>
        <v>0.55448201438848921</v>
      </c>
      <c r="AZ351" t="str">
        <f>_xlfn.XLOOKUP($B351,[1]Master!$A:$A,[1]Master!AF:AF)</f>
        <v/>
      </c>
      <c r="BA351" t="str">
        <f>_xlfn.XLOOKUP($B351,[1]Master!$A:$A,[1]Master!AG:AG)</f>
        <v/>
      </c>
      <c r="BB351">
        <f>_xlfn.XLOOKUP($B351,[1]Master!$A:$A,[1]Master!AH:AH)</f>
        <v>0</v>
      </c>
      <c r="BC351">
        <f>_xlfn.XLOOKUP($B351,[1]Master!$A:$A,[1]Master!AI:AI)</f>
        <v>0</v>
      </c>
      <c r="BD351">
        <f>_xlfn.XLOOKUP($B351,[1]Master!$A:$A,[1]Master!AJ:AJ)</f>
        <v>0.46889987575254599</v>
      </c>
      <c r="BE351">
        <f>_xlfn.XLOOKUP($B351,[1]Master!$A:$A,[1]Master!AK:AK)</f>
        <v>0.16818970339497399</v>
      </c>
      <c r="BF351">
        <f>_xlfn.XLOOKUP($B351,[1]Master!$A:$A,[1]Master!AN:AN)</f>
        <v>161</v>
      </c>
      <c r="BG351">
        <f>_xlfn.XLOOKUP($B351,[1]Master!$A:$A,[1]Master!AO:AO)</f>
        <v>34</v>
      </c>
      <c r="BH351">
        <f>_xlfn.XLOOKUP($B351,[1]Master!$A:$A,[1]Master!AP:AP)</f>
        <v>160</v>
      </c>
      <c r="BI351">
        <f>_xlfn.XLOOKUP($B351,[1]Master!$A:$A,[1]Master!AQ:AQ)</f>
        <v>38</v>
      </c>
      <c r="BJ351" t="str">
        <f t="shared" si="12"/>
        <v>Yes</v>
      </c>
      <c r="BK351" t="str">
        <f t="shared" si="13"/>
        <v>Yes</v>
      </c>
    </row>
    <row r="352" spans="1:63">
      <c r="A352" s="48"/>
      <c r="B352" s="2" t="str">
        <f>_xlfn.XLOOKUP($U352,[1]Master!$L:$L,[1]Master!$A:$A)</f>
        <v>DOBBINS 1101CB</v>
      </c>
      <c r="C352" s="2">
        <v>157341101</v>
      </c>
      <c r="D352" t="s">
        <v>129</v>
      </c>
      <c r="E352" s="2">
        <v>35580906</v>
      </c>
      <c r="F352" s="2" t="s">
        <v>51</v>
      </c>
      <c r="G352" s="2" t="s">
        <v>52</v>
      </c>
      <c r="H352" s="2" t="s">
        <v>53</v>
      </c>
      <c r="I352" s="2" t="s">
        <v>54</v>
      </c>
      <c r="J352" s="2" t="s">
        <v>130</v>
      </c>
      <c r="K352" s="2" t="s">
        <v>56</v>
      </c>
      <c r="L352" s="2" t="s">
        <v>131</v>
      </c>
      <c r="M352" s="2" t="s">
        <v>132</v>
      </c>
      <c r="N352" s="49"/>
      <c r="O352" s="49"/>
      <c r="P352" s="2" t="s">
        <v>75</v>
      </c>
      <c r="Q352" s="2">
        <v>3222</v>
      </c>
      <c r="R352" s="12">
        <v>1.8256399999999999E-9</v>
      </c>
      <c r="S352" s="2">
        <v>344</v>
      </c>
      <c r="T352" s="12">
        <v>3.9145299999999999E-5</v>
      </c>
      <c r="U352" s="2">
        <v>30</v>
      </c>
      <c r="V352" s="12">
        <v>1.81884E-4</v>
      </c>
      <c r="W352" s="1">
        <v>3.2608536439437401E-3</v>
      </c>
      <c r="X352" s="1">
        <v>65.199765563557094</v>
      </c>
      <c r="Y352" s="11">
        <v>0.20599542545151686</v>
      </c>
      <c r="Z352" s="11">
        <v>0.19952691756732366</v>
      </c>
      <c r="AA352" s="11">
        <v>6.4685078841932031E-3</v>
      </c>
      <c r="AB352" s="10">
        <v>1.8188415457367699E-4</v>
      </c>
      <c r="AC352" s="2" t="s">
        <v>91</v>
      </c>
      <c r="AD352" s="9">
        <v>45807</v>
      </c>
      <c r="AE352" s="2" t="s">
        <v>1264</v>
      </c>
      <c r="AF352" s="3">
        <v>0.65</v>
      </c>
      <c r="AG352" s="3">
        <v>0.65</v>
      </c>
      <c r="AH352" s="3">
        <v>0</v>
      </c>
      <c r="AI352" s="3">
        <v>0</v>
      </c>
      <c r="AJ352" s="3">
        <v>0</v>
      </c>
      <c r="AK352" s="3">
        <v>0</v>
      </c>
      <c r="AL352" s="3">
        <v>0</v>
      </c>
      <c r="AM352" s="3">
        <v>0.65</v>
      </c>
      <c r="AN352" s="3">
        <v>0</v>
      </c>
      <c r="AO352" s="3">
        <v>0</v>
      </c>
      <c r="AP352" s="3">
        <v>0.65</v>
      </c>
      <c r="AQ352" s="3">
        <v>0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2" t="s">
        <v>1043</v>
      </c>
      <c r="AX352">
        <f>_xlfn.XLOOKUP($B352,[1]Master!$A:$A,[1]Master!$U:$U)</f>
        <v>8.5869999999999997</v>
      </c>
      <c r="AY352">
        <f>_xlfn.XLOOKUP($B352,[1]Master!$A:$A,[1]Master!AC:AC)</f>
        <v>8.4424418604651164E-2</v>
      </c>
      <c r="AZ352" t="str">
        <f>_xlfn.XLOOKUP($B352,[1]Master!$A:$A,[1]Master!AF:AF)</f>
        <v/>
      </c>
      <c r="BA352" t="str">
        <f>_xlfn.XLOOKUP($B352,[1]Master!$A:$A,[1]Master!AG:AG)</f>
        <v/>
      </c>
      <c r="BB352">
        <f>_xlfn.XLOOKUP($B352,[1]Master!$A:$A,[1]Master!AH:AH)</f>
        <v>0</v>
      </c>
      <c r="BC352">
        <f>_xlfn.XLOOKUP($B352,[1]Master!$A:$A,[1]Master!AI:AI)</f>
        <v>0</v>
      </c>
      <c r="BD352">
        <f>_xlfn.XLOOKUP($B352,[1]Master!$A:$A,[1]Master!AJ:AJ)</f>
        <v>0.31830526176623303</v>
      </c>
      <c r="BE352">
        <f>_xlfn.XLOOKUP($B352,[1]Master!$A:$A,[1]Master!AK:AK)</f>
        <v>2.1144428795331498E-2</v>
      </c>
      <c r="BF352">
        <f>_xlfn.XLOOKUP($B352,[1]Master!$A:$A,[1]Master!AN:AN)</f>
        <v>7</v>
      </c>
      <c r="BG352">
        <f>_xlfn.XLOOKUP($B352,[1]Master!$A:$A,[1]Master!AO:AO)</f>
        <v>0</v>
      </c>
      <c r="BH352">
        <f>_xlfn.XLOOKUP($B352,[1]Master!$A:$A,[1]Master!AP:AP)</f>
        <v>7</v>
      </c>
      <c r="BI352">
        <f>_xlfn.XLOOKUP($B352,[1]Master!$A:$A,[1]Master!AQ:AQ)</f>
        <v>0</v>
      </c>
      <c r="BJ352" t="str">
        <f t="shared" si="12"/>
        <v>Yes</v>
      </c>
      <c r="BK352" t="str">
        <f t="shared" si="13"/>
        <v/>
      </c>
    </row>
    <row r="353" spans="1:63">
      <c r="A353" s="48"/>
      <c r="B353" s="2" t="str">
        <f>_xlfn.XLOOKUP($U353,[1]Master!$L:$L,[1]Master!$A:$A)</f>
        <v>DOBBINS 110169722</v>
      </c>
      <c r="C353" s="2">
        <v>157341101</v>
      </c>
      <c r="D353" t="s">
        <v>129</v>
      </c>
      <c r="E353" s="2">
        <v>35636807</v>
      </c>
      <c r="F353" s="2" t="s">
        <v>51</v>
      </c>
      <c r="G353" s="2" t="s">
        <v>52</v>
      </c>
      <c r="H353" s="2" t="s">
        <v>53</v>
      </c>
      <c r="I353" s="2" t="s">
        <v>54</v>
      </c>
      <c r="J353" s="2" t="s">
        <v>130</v>
      </c>
      <c r="K353" s="2" t="s">
        <v>56</v>
      </c>
      <c r="L353" s="2" t="s">
        <v>131</v>
      </c>
      <c r="M353" s="2" t="s">
        <v>132</v>
      </c>
      <c r="N353" s="49"/>
      <c r="O353" s="49"/>
      <c r="P353" s="2" t="s">
        <v>75</v>
      </c>
      <c r="Q353" s="2">
        <v>382</v>
      </c>
      <c r="R353" s="12">
        <v>3.3151600000000003E-5</v>
      </c>
      <c r="S353" s="2">
        <v>282</v>
      </c>
      <c r="T353" s="12">
        <v>3.5946499999999999E-5</v>
      </c>
      <c r="U353" s="2">
        <v>385</v>
      </c>
      <c r="V353" s="12">
        <v>2.6014299999999999E-5</v>
      </c>
      <c r="W353" s="1">
        <v>2.0806819255313601E-2</v>
      </c>
      <c r="X353" s="1">
        <v>21.028304481713501</v>
      </c>
      <c r="Y353" s="11">
        <v>2.9500559859623472E-2</v>
      </c>
      <c r="Z353" s="11">
        <v>2.8537737893125938E-2</v>
      </c>
      <c r="AA353" s="11">
        <v>9.628219664975339E-4</v>
      </c>
      <c r="AB353" s="10">
        <v>2.6014346301846799E-5</v>
      </c>
      <c r="AC353" s="2" t="s">
        <v>91</v>
      </c>
      <c r="AD353" s="9">
        <v>45807</v>
      </c>
      <c r="AE353" s="2" t="s">
        <v>1264</v>
      </c>
      <c r="AF353" s="3">
        <v>0.66999999999999993</v>
      </c>
      <c r="AG353" s="3">
        <v>0.66999999999999993</v>
      </c>
      <c r="AH353" s="3">
        <v>0</v>
      </c>
      <c r="AI353" s="3">
        <v>0</v>
      </c>
      <c r="AJ353" s="3">
        <v>0</v>
      </c>
      <c r="AK353" s="3">
        <v>0</v>
      </c>
      <c r="AL353" s="3">
        <v>0</v>
      </c>
      <c r="AM353" s="3">
        <v>0.66999999999999993</v>
      </c>
      <c r="AN353" s="3">
        <v>0</v>
      </c>
      <c r="AO353" s="3">
        <v>0</v>
      </c>
      <c r="AP353" s="3">
        <v>0.66999999999999993</v>
      </c>
      <c r="AQ353" s="3">
        <v>0</v>
      </c>
      <c r="AR353" s="3">
        <v>0</v>
      </c>
      <c r="AS353" s="3">
        <v>0</v>
      </c>
      <c r="AT353" s="3">
        <v>0</v>
      </c>
      <c r="AU353" s="3">
        <v>0</v>
      </c>
      <c r="AV353" s="3">
        <v>0</v>
      </c>
      <c r="AW353" s="2" t="s">
        <v>706</v>
      </c>
      <c r="AX353">
        <f>_xlfn.XLOOKUP($B353,[1]Master!$A:$A,[1]Master!$U:$U)</f>
        <v>2.1779999999999999</v>
      </c>
      <c r="AY353">
        <f>_xlfn.XLOOKUP($B353,[1]Master!$A:$A,[1]Master!AC:AC)</f>
        <v>1.3269326241134753</v>
      </c>
      <c r="AZ353" t="str">
        <f>_xlfn.XLOOKUP($B353,[1]Master!$A:$A,[1]Master!AF:AF)</f>
        <v/>
      </c>
      <c r="BA353" t="str">
        <f>_xlfn.XLOOKUP($B353,[1]Master!$A:$A,[1]Master!AG:AG)</f>
        <v/>
      </c>
      <c r="BB353">
        <f>_xlfn.XLOOKUP($B353,[1]Master!$A:$A,[1]Master!AH:AH)</f>
        <v>0</v>
      </c>
      <c r="BC353">
        <f>_xlfn.XLOOKUP($B353,[1]Master!$A:$A,[1]Master!AI:AI)</f>
        <v>0</v>
      </c>
      <c r="BD353">
        <f>_xlfn.XLOOKUP($B353,[1]Master!$A:$A,[1]Master!AJ:AJ)</f>
        <v>1.4968631162674499</v>
      </c>
      <c r="BE353">
        <f>_xlfn.XLOOKUP($B353,[1]Master!$A:$A,[1]Master!AK:AK)</f>
        <v>0.16520361184451099</v>
      </c>
      <c r="BF353">
        <f>_xlfn.XLOOKUP($B353,[1]Master!$A:$A,[1]Master!AN:AN)</f>
        <v>52</v>
      </c>
      <c r="BG353">
        <f>_xlfn.XLOOKUP($B353,[1]Master!$A:$A,[1]Master!AO:AO)</f>
        <v>10</v>
      </c>
      <c r="BH353">
        <f>_xlfn.XLOOKUP($B353,[1]Master!$A:$A,[1]Master!AP:AP)</f>
        <v>55</v>
      </c>
      <c r="BI353">
        <f>_xlfn.XLOOKUP($B353,[1]Master!$A:$A,[1]Master!AQ:AQ)</f>
        <v>14</v>
      </c>
      <c r="BJ353" t="str">
        <f t="shared" si="12"/>
        <v>Yes</v>
      </c>
      <c r="BK353" t="str">
        <f t="shared" si="13"/>
        <v/>
      </c>
    </row>
    <row r="354" spans="1:63">
      <c r="A354" s="48"/>
      <c r="B354" s="2" t="str">
        <f>_xlfn.XLOOKUP($U354,[1]Master!$L:$L,[1]Master!$A:$A)</f>
        <v>DOBBINS 11015202</v>
      </c>
      <c r="C354" s="2">
        <v>157341101</v>
      </c>
      <c r="D354" t="s">
        <v>129</v>
      </c>
      <c r="E354" s="2">
        <v>35636808</v>
      </c>
      <c r="F354" s="2" t="s">
        <v>51</v>
      </c>
      <c r="G354" s="2" t="s">
        <v>81</v>
      </c>
      <c r="H354" s="2" t="s">
        <v>53</v>
      </c>
      <c r="I354" s="2" t="s">
        <v>54</v>
      </c>
      <c r="J354" s="2" t="s">
        <v>130</v>
      </c>
      <c r="K354" s="2" t="s">
        <v>56</v>
      </c>
      <c r="L354" s="2" t="s">
        <v>131</v>
      </c>
      <c r="M354" s="2" t="s">
        <v>132</v>
      </c>
      <c r="N354" s="49"/>
      <c r="O354" s="49"/>
      <c r="P354" s="2" t="s">
        <v>75</v>
      </c>
      <c r="Q354" s="2">
        <v>885</v>
      </c>
      <c r="R354" s="12">
        <v>2.2791099999999999E-5</v>
      </c>
      <c r="S354" s="2">
        <v>834</v>
      </c>
      <c r="T354" s="12">
        <v>1.9985900000000001E-5</v>
      </c>
      <c r="U354" s="2">
        <v>475</v>
      </c>
      <c r="V354" s="12">
        <v>3.6452699999999997E-5</v>
      </c>
      <c r="W354" s="1">
        <v>4.8465793003457498E-2</v>
      </c>
      <c r="X354" s="1">
        <v>19.815783041847101</v>
      </c>
      <c r="Y354" s="11">
        <v>6.0722850512823022E-2</v>
      </c>
      <c r="Z354" s="11">
        <v>3.9988627231830401E-2</v>
      </c>
      <c r="AA354" s="11">
        <v>2.0734223280992621E-2</v>
      </c>
      <c r="AB354" s="10">
        <v>3.6452713976144397E-5</v>
      </c>
      <c r="AC354" s="2" t="s">
        <v>91</v>
      </c>
      <c r="AD354" s="9">
        <v>45807</v>
      </c>
      <c r="AE354" s="2" t="s">
        <v>1264</v>
      </c>
      <c r="AF354" s="3">
        <v>1</v>
      </c>
      <c r="AG354" s="3">
        <v>1</v>
      </c>
      <c r="AH354" s="3">
        <v>1</v>
      </c>
      <c r="AI354" s="3">
        <v>0</v>
      </c>
      <c r="AJ354" s="3">
        <v>0</v>
      </c>
      <c r="AK354" s="3">
        <v>1</v>
      </c>
      <c r="AL354" s="3">
        <v>0</v>
      </c>
      <c r="AM354" s="3">
        <v>0</v>
      </c>
      <c r="AN354" s="3">
        <v>0</v>
      </c>
      <c r="AO354" s="3">
        <v>0</v>
      </c>
      <c r="AP354" s="3">
        <v>0</v>
      </c>
      <c r="AQ354" s="3">
        <v>0</v>
      </c>
      <c r="AR354" s="3">
        <v>0</v>
      </c>
      <c r="AS354" s="3">
        <v>0</v>
      </c>
      <c r="AT354" s="3">
        <v>0</v>
      </c>
      <c r="AU354" s="3">
        <v>0</v>
      </c>
      <c r="AV354" s="3">
        <v>0</v>
      </c>
      <c r="AW354" s="2" t="s">
        <v>1106</v>
      </c>
      <c r="AX354">
        <f>_xlfn.XLOOKUP($B354,[1]Master!$A:$A,[1]Master!$U:$U)</f>
        <v>1.429</v>
      </c>
      <c r="AY354">
        <f>_xlfn.XLOOKUP($B354,[1]Master!$A:$A,[1]Master!AC:AC)</f>
        <v>0.55448201438848921</v>
      </c>
      <c r="AZ354" t="str">
        <f>_xlfn.XLOOKUP($B354,[1]Master!$A:$A,[1]Master!AF:AF)</f>
        <v/>
      </c>
      <c r="BA354" t="str">
        <f>_xlfn.XLOOKUP($B354,[1]Master!$A:$A,[1]Master!AG:AG)</f>
        <v/>
      </c>
      <c r="BB354">
        <f>_xlfn.XLOOKUP($B354,[1]Master!$A:$A,[1]Master!AH:AH)</f>
        <v>0</v>
      </c>
      <c r="BC354">
        <f>_xlfn.XLOOKUP($B354,[1]Master!$A:$A,[1]Master!AI:AI)</f>
        <v>0</v>
      </c>
      <c r="BD354">
        <f>_xlfn.XLOOKUP($B354,[1]Master!$A:$A,[1]Master!AJ:AJ)</f>
        <v>0.46889987575254599</v>
      </c>
      <c r="BE354">
        <f>_xlfn.XLOOKUP($B354,[1]Master!$A:$A,[1]Master!AK:AK)</f>
        <v>0.16818970339497399</v>
      </c>
      <c r="BF354">
        <f>_xlfn.XLOOKUP($B354,[1]Master!$A:$A,[1]Master!AN:AN)</f>
        <v>161</v>
      </c>
      <c r="BG354">
        <f>_xlfn.XLOOKUP($B354,[1]Master!$A:$A,[1]Master!AO:AO)</f>
        <v>34</v>
      </c>
      <c r="BH354">
        <f>_xlfn.XLOOKUP($B354,[1]Master!$A:$A,[1]Master!AP:AP)</f>
        <v>160</v>
      </c>
      <c r="BI354">
        <f>_xlfn.XLOOKUP($B354,[1]Master!$A:$A,[1]Master!AQ:AQ)</f>
        <v>38</v>
      </c>
      <c r="BJ354" t="str">
        <f t="shared" si="12"/>
        <v/>
      </c>
      <c r="BK354" t="str">
        <f t="shared" si="13"/>
        <v>Yes</v>
      </c>
    </row>
    <row r="355" spans="1:63">
      <c r="A355" s="48"/>
      <c r="B355" s="2" t="e">
        <f>_xlfn.XLOOKUP($U355,[1]Master!$L:$L,[1]Master!$A:$A)</f>
        <v>#N/A</v>
      </c>
      <c r="C355" s="2">
        <v>152321101</v>
      </c>
      <c r="D355" t="s">
        <v>292</v>
      </c>
      <c r="E355" s="2">
        <v>35519781</v>
      </c>
      <c r="F355" s="2" t="s">
        <v>51</v>
      </c>
      <c r="G355" s="2" t="s">
        <v>81</v>
      </c>
      <c r="H355" s="2" t="s">
        <v>62</v>
      </c>
      <c r="I355" s="2" t="s">
        <v>63</v>
      </c>
      <c r="J355" s="2" t="s">
        <v>55</v>
      </c>
      <c r="K355" s="2" t="s">
        <v>56</v>
      </c>
      <c r="L355" s="2" t="s">
        <v>74</v>
      </c>
      <c r="M355" s="2" t="s">
        <v>58</v>
      </c>
      <c r="N355" s="49"/>
      <c r="O355" s="49"/>
      <c r="P355" s="2" t="s">
        <v>59</v>
      </c>
      <c r="Q355" s="2">
        <v>942</v>
      </c>
      <c r="R355" s="12">
        <v>1.9869099999999999E-5</v>
      </c>
      <c r="S355" s="2">
        <v>103</v>
      </c>
      <c r="T355" s="12">
        <v>1.3761900000000001E-4</v>
      </c>
      <c r="U355" s="2" t="s">
        <v>115</v>
      </c>
      <c r="V355" s="12" t="s">
        <v>115</v>
      </c>
      <c r="W355" s="1">
        <v>1.4493717084405944E-2</v>
      </c>
      <c r="X355" s="1">
        <v>50.188009367360699</v>
      </c>
      <c r="Y355" s="11">
        <v>0.43465497435827211</v>
      </c>
      <c r="Z355" s="11">
        <v>0.29193993018385861</v>
      </c>
      <c r="AA355" s="11">
        <v>0.1427150441744135</v>
      </c>
      <c r="AB355" s="10">
        <v>1.3761855965370201E-4</v>
      </c>
      <c r="AC355" s="2" t="s">
        <v>60</v>
      </c>
      <c r="AD355" s="9">
        <v>45433</v>
      </c>
      <c r="AE355" s="2" t="s">
        <v>1263</v>
      </c>
      <c r="AF355" s="3">
        <v>1.35</v>
      </c>
      <c r="AG355" s="3">
        <v>1.35</v>
      </c>
      <c r="AH355" s="3">
        <v>1.35</v>
      </c>
      <c r="AI355" s="3">
        <v>0</v>
      </c>
      <c r="AJ355" s="3">
        <v>1.35</v>
      </c>
      <c r="AK355" s="3">
        <v>0</v>
      </c>
      <c r="AL355" s="3">
        <v>0</v>
      </c>
      <c r="AM355" s="3">
        <v>0</v>
      </c>
      <c r="AN355" s="3">
        <v>0</v>
      </c>
      <c r="AO355" s="3">
        <v>0</v>
      </c>
      <c r="AP355" s="3">
        <v>0</v>
      </c>
      <c r="AQ355" s="3">
        <v>0</v>
      </c>
      <c r="AR355" s="3">
        <v>0</v>
      </c>
      <c r="AS355" s="3">
        <v>0</v>
      </c>
      <c r="AT355" s="3">
        <v>0</v>
      </c>
      <c r="AU355" s="3">
        <v>0</v>
      </c>
      <c r="AV355" s="3">
        <v>0</v>
      </c>
      <c r="AW355" s="2" t="s">
        <v>780</v>
      </c>
      <c r="AX355" t="e">
        <f>_xlfn.XLOOKUP($B355,[1]Master!$A:$A,[1]Master!$U:$U)</f>
        <v>#N/A</v>
      </c>
      <c r="AY355" t="e">
        <f>_xlfn.XLOOKUP($B355,[1]Master!$A:$A,[1]Master!AC:AC)</f>
        <v>#N/A</v>
      </c>
      <c r="AZ355" t="e">
        <f>_xlfn.XLOOKUP($B355,[1]Master!$A:$A,[1]Master!AF:AF)</f>
        <v>#N/A</v>
      </c>
      <c r="BA355" t="e">
        <f>_xlfn.XLOOKUP($B355,[1]Master!$A:$A,[1]Master!AG:AG)</f>
        <v>#N/A</v>
      </c>
      <c r="BB355" t="e">
        <f>_xlfn.XLOOKUP($B355,[1]Master!$A:$A,[1]Master!AH:AH)</f>
        <v>#N/A</v>
      </c>
      <c r="BC355" t="e">
        <f>_xlfn.XLOOKUP($B355,[1]Master!$A:$A,[1]Master!AI:AI)</f>
        <v>#N/A</v>
      </c>
      <c r="BD355" t="e">
        <f>_xlfn.XLOOKUP($B355,[1]Master!$A:$A,[1]Master!AJ:AJ)</f>
        <v>#N/A</v>
      </c>
      <c r="BE355" t="e">
        <f>_xlfn.XLOOKUP($B355,[1]Master!$A:$A,[1]Master!AK:AK)</f>
        <v>#N/A</v>
      </c>
      <c r="BF355" t="e">
        <f>_xlfn.XLOOKUP($B355,[1]Master!$A:$A,[1]Master!AN:AN)</f>
        <v>#N/A</v>
      </c>
      <c r="BG355" t="e">
        <f>_xlfn.XLOOKUP($B355,[1]Master!$A:$A,[1]Master!AO:AO)</f>
        <v>#N/A</v>
      </c>
      <c r="BH355" t="e">
        <f>_xlfn.XLOOKUP($B355,[1]Master!$A:$A,[1]Master!AP:AP)</f>
        <v>#N/A</v>
      </c>
      <c r="BI355" t="e">
        <f>_xlfn.XLOOKUP($B355,[1]Master!$A:$A,[1]Master!AQ:AQ)</f>
        <v>#N/A</v>
      </c>
      <c r="BJ355" t="e">
        <f t="shared" si="12"/>
        <v>#N/A</v>
      </c>
      <c r="BK355" t="e">
        <f t="shared" si="13"/>
        <v>#N/A</v>
      </c>
    </row>
    <row r="356" spans="1:63">
      <c r="A356" s="48"/>
      <c r="B356" s="2" t="str">
        <f>_xlfn.XLOOKUP($U356,[1]Master!$L:$L,[1]Master!$A:$A)</f>
        <v>DRUM 1101CB</v>
      </c>
      <c r="C356" s="2">
        <v>152321101</v>
      </c>
      <c r="D356" t="s">
        <v>292</v>
      </c>
      <c r="E356" s="2">
        <v>35548785</v>
      </c>
      <c r="F356" s="2" t="s">
        <v>51</v>
      </c>
      <c r="G356" s="2" t="s">
        <v>81</v>
      </c>
      <c r="H356" s="2" t="s">
        <v>62</v>
      </c>
      <c r="I356" s="2" t="s">
        <v>63</v>
      </c>
      <c r="J356" s="2" t="s">
        <v>55</v>
      </c>
      <c r="K356" s="2" t="s">
        <v>56</v>
      </c>
      <c r="L356" s="2" t="s">
        <v>74</v>
      </c>
      <c r="M356" s="2" t="s">
        <v>58</v>
      </c>
      <c r="N356" s="49"/>
      <c r="O356" s="49"/>
      <c r="P356" s="2" t="s">
        <v>59</v>
      </c>
      <c r="Q356" s="2">
        <v>942</v>
      </c>
      <c r="R356" s="12">
        <v>1.28335E-5</v>
      </c>
      <c r="S356" s="2">
        <v>103</v>
      </c>
      <c r="T356" s="12">
        <v>8.6185800000000004E-5</v>
      </c>
      <c r="U356" s="2">
        <v>39</v>
      </c>
      <c r="V356" s="12">
        <v>1.3263199999999999E-4</v>
      </c>
      <c r="W356" s="1">
        <v>1.4493717084405944E-2</v>
      </c>
      <c r="X356" s="1">
        <v>50.188009367360699</v>
      </c>
      <c r="Y356" s="11">
        <v>0.23825531927786753</v>
      </c>
      <c r="Z356" s="11">
        <v>0.18283197365260495</v>
      </c>
      <c r="AA356" s="11">
        <v>5.5423345625262577E-2</v>
      </c>
      <c r="AB356" s="10">
        <v>8.6185787798432001E-5</v>
      </c>
      <c r="AC356" s="2" t="s">
        <v>60</v>
      </c>
      <c r="AD356" s="9">
        <v>45433</v>
      </c>
      <c r="AE356" s="2" t="s">
        <v>1263</v>
      </c>
      <c r="AF356" s="3">
        <v>0.73996212121212124</v>
      </c>
      <c r="AG356" s="3">
        <v>0.73996212121212124</v>
      </c>
      <c r="AH356" s="3">
        <v>0.46003787878787877</v>
      </c>
      <c r="AI356" s="3">
        <v>0</v>
      </c>
      <c r="AJ356" s="3">
        <v>0.46003787878787877</v>
      </c>
      <c r="AK356" s="3">
        <v>0</v>
      </c>
      <c r="AL356" s="3">
        <v>0</v>
      </c>
      <c r="AM356" s="3">
        <v>0.27992424242424241</v>
      </c>
      <c r="AN356" s="3">
        <v>0</v>
      </c>
      <c r="AO356" s="3">
        <v>0.27992424242424241</v>
      </c>
      <c r="AP356" s="3">
        <v>0</v>
      </c>
      <c r="AQ356" s="3">
        <v>0</v>
      </c>
      <c r="AR356" s="3">
        <v>0</v>
      </c>
      <c r="AS356" s="3">
        <v>0</v>
      </c>
      <c r="AT356" s="3">
        <v>0</v>
      </c>
      <c r="AU356" s="3">
        <v>0</v>
      </c>
      <c r="AV356" s="3">
        <v>0</v>
      </c>
      <c r="AW356" s="2" t="s">
        <v>983</v>
      </c>
      <c r="AX356">
        <f>_xlfn.XLOOKUP($B356,[1]Master!$A:$A,[1]Master!$U:$U)</f>
        <v>7.4790000000000001</v>
      </c>
      <c r="AY356">
        <f>_xlfn.XLOOKUP($B356,[1]Master!$A:$A,[1]Master!AC:AC)</f>
        <v>0.3687184466019417</v>
      </c>
      <c r="AZ356" t="str">
        <f>_xlfn.XLOOKUP($B356,[1]Master!$A:$A,[1]Master!AF:AF)</f>
        <v>Yes</v>
      </c>
      <c r="BA356" t="str">
        <f>_xlfn.XLOOKUP($B356,[1]Master!$A:$A,[1]Master!AG:AG)</f>
        <v>Yes</v>
      </c>
      <c r="BB356">
        <f>_xlfn.XLOOKUP($B356,[1]Master!$A:$A,[1]Master!AH:AH)</f>
        <v>3.6313998196068398E-2</v>
      </c>
      <c r="BC356">
        <f>_xlfn.XLOOKUP($B356,[1]Master!$A:$A,[1]Master!AI:AI)</f>
        <v>8.6044678007281772E-2</v>
      </c>
      <c r="BD356">
        <f>_xlfn.XLOOKUP($B356,[1]Master!$A:$A,[1]Master!AJ:AJ)</f>
        <v>0.45361778421951199</v>
      </c>
      <c r="BE356">
        <f>_xlfn.XLOOKUP($B356,[1]Master!$A:$A,[1]Master!AK:AK)</f>
        <v>3.7232423226566801E-2</v>
      </c>
      <c r="BF356">
        <f>_xlfn.XLOOKUP($B356,[1]Master!$A:$A,[1]Master!AN:AN)</f>
        <v>0</v>
      </c>
      <c r="BG356">
        <f>_xlfn.XLOOKUP($B356,[1]Master!$A:$A,[1]Master!AO:AO)</f>
        <v>3</v>
      </c>
      <c r="BH356">
        <f>_xlfn.XLOOKUP($B356,[1]Master!$A:$A,[1]Master!AP:AP)</f>
        <v>0</v>
      </c>
      <c r="BI356">
        <f>_xlfn.XLOOKUP($B356,[1]Master!$A:$A,[1]Master!AQ:AQ)</f>
        <v>3</v>
      </c>
      <c r="BJ356" t="str">
        <f t="shared" si="12"/>
        <v/>
      </c>
      <c r="BK356" t="str">
        <f t="shared" si="13"/>
        <v/>
      </c>
    </row>
    <row r="357" spans="1:63">
      <c r="A357" s="48"/>
      <c r="B357" s="2" t="str">
        <f>_xlfn.XLOOKUP($U357,[1]Master!$L:$L,[1]Master!$A:$A)</f>
        <v>DUNBAR 1101440</v>
      </c>
      <c r="C357" s="2">
        <v>43071101</v>
      </c>
      <c r="D357" t="s">
        <v>213</v>
      </c>
      <c r="E357" s="2">
        <v>35343741</v>
      </c>
      <c r="F357" s="2" t="s">
        <v>51</v>
      </c>
      <c r="G357" s="2" t="s">
        <v>81</v>
      </c>
      <c r="H357" s="2" t="s">
        <v>62</v>
      </c>
      <c r="I357" s="2" t="s">
        <v>63</v>
      </c>
      <c r="J357" s="2" t="s">
        <v>108</v>
      </c>
      <c r="K357" s="2" t="s">
        <v>83</v>
      </c>
      <c r="L357" s="2" t="s">
        <v>214</v>
      </c>
      <c r="M357" s="2" t="s">
        <v>110</v>
      </c>
      <c r="N357" s="49"/>
      <c r="O357" s="49"/>
      <c r="P357" s="2" t="s">
        <v>150</v>
      </c>
      <c r="Q357" s="2">
        <v>1827</v>
      </c>
      <c r="R357" s="12">
        <v>2.3114200000000001E-6</v>
      </c>
      <c r="S357" s="2">
        <v>440</v>
      </c>
      <c r="T357" s="12" t="s">
        <v>115</v>
      </c>
      <c r="U357" s="2">
        <v>1383</v>
      </c>
      <c r="V357" s="12" t="s">
        <v>115</v>
      </c>
      <c r="W357" s="1">
        <v>1.3769142698136214E-2</v>
      </c>
      <c r="X357" s="1">
        <v>161.0685627</v>
      </c>
      <c r="Y357" s="11">
        <v>5.8729707637314103E-2</v>
      </c>
      <c r="Z357" s="11">
        <v>5.7378924361655904E-2</v>
      </c>
      <c r="AA357" s="11">
        <v>1.3507832756581989E-3</v>
      </c>
      <c r="AB357" s="10">
        <v>2.3114157539476599E-6</v>
      </c>
      <c r="AC357" s="2" t="s">
        <v>78</v>
      </c>
      <c r="AD357" s="9">
        <v>44720</v>
      </c>
      <c r="AE357" s="2" t="s">
        <v>1263</v>
      </c>
      <c r="AF357" s="3">
        <v>0.7079545454545455</v>
      </c>
      <c r="AG357" s="3">
        <v>0.7079545454545455</v>
      </c>
      <c r="AH357" s="3">
        <v>0</v>
      </c>
      <c r="AI357" s="3">
        <v>0</v>
      </c>
      <c r="AJ357" s="3">
        <v>0</v>
      </c>
      <c r="AK357" s="3">
        <v>0</v>
      </c>
      <c r="AL357" s="3">
        <v>0</v>
      </c>
      <c r="AM357" s="3">
        <v>0.7079545454545455</v>
      </c>
      <c r="AN357" s="3">
        <v>0</v>
      </c>
      <c r="AO357" s="3">
        <v>0.7079545454545455</v>
      </c>
      <c r="AP357" s="3">
        <v>0</v>
      </c>
      <c r="AQ357" s="3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2" t="s">
        <v>549</v>
      </c>
      <c r="AX357" t="str">
        <f>_xlfn.XLOOKUP($B357,[1]Master!$A:$A,[1]Master!$U:$U)</f>
        <v/>
      </c>
      <c r="AY357" t="str">
        <f>_xlfn.XLOOKUP($B357,[1]Master!$A:$A,[1]Master!AC:AC)</f>
        <v/>
      </c>
      <c r="AZ357" t="str">
        <f>_xlfn.XLOOKUP($B357,[1]Master!$A:$A,[1]Master!AF:AF)</f>
        <v/>
      </c>
      <c r="BA357" t="str">
        <f>_xlfn.XLOOKUP($B357,[1]Master!$A:$A,[1]Master!AG:AG)</f>
        <v/>
      </c>
      <c r="BB357">
        <f>_xlfn.XLOOKUP($B357,[1]Master!$A:$A,[1]Master!AH:AH)</f>
        <v>0</v>
      </c>
      <c r="BC357">
        <f>_xlfn.XLOOKUP($B357,[1]Master!$A:$A,[1]Master!AI:AI)</f>
        <v>0</v>
      </c>
      <c r="BD357">
        <f>_xlfn.XLOOKUP($B357,[1]Master!$A:$A,[1]Master!AJ:AJ)</f>
        <v>3.4219824676265098</v>
      </c>
      <c r="BE357">
        <f>_xlfn.XLOOKUP($B357,[1]Master!$A:$A,[1]Master!AK:AK)</f>
        <v>0.46366983013391999</v>
      </c>
      <c r="BF357">
        <f>_xlfn.XLOOKUP($B357,[1]Master!$A:$A,[1]Master!AN:AN)</f>
        <v>61</v>
      </c>
      <c r="BG357">
        <f>_xlfn.XLOOKUP($B357,[1]Master!$A:$A,[1]Master!AO:AO)</f>
        <v>13</v>
      </c>
      <c r="BH357">
        <f>_xlfn.XLOOKUP($B357,[1]Master!$A:$A,[1]Master!AP:AP)</f>
        <v>60</v>
      </c>
      <c r="BI357">
        <f>_xlfn.XLOOKUP($B357,[1]Master!$A:$A,[1]Master!AQ:AQ)</f>
        <v>14</v>
      </c>
      <c r="BJ357" t="str">
        <f t="shared" si="12"/>
        <v/>
      </c>
      <c r="BK357" t="str">
        <f t="shared" si="13"/>
        <v/>
      </c>
    </row>
    <row r="358" spans="1:63">
      <c r="A358" s="48"/>
      <c r="B358" s="2" t="str">
        <f>_xlfn.XLOOKUP($U358,[1]Master!$L:$L,[1]Master!$A:$A)</f>
        <v>DUNLAP 1103CB</v>
      </c>
      <c r="C358" s="2">
        <v>254061103</v>
      </c>
      <c r="D358" t="s">
        <v>417</v>
      </c>
      <c r="E358" s="2" t="s">
        <v>115</v>
      </c>
      <c r="F358" s="2" t="s">
        <v>51</v>
      </c>
      <c r="G358" s="2" t="s">
        <v>273</v>
      </c>
      <c r="H358" s="2" t="s">
        <v>273</v>
      </c>
      <c r="I358" s="2" t="s">
        <v>273</v>
      </c>
      <c r="J358" s="2" t="s">
        <v>273</v>
      </c>
      <c r="K358" s="2" t="s">
        <v>273</v>
      </c>
      <c r="L358" s="2" t="s">
        <v>273</v>
      </c>
      <c r="M358" s="2" t="s">
        <v>418</v>
      </c>
      <c r="N358" s="49"/>
      <c r="O358" s="49"/>
      <c r="P358" s="2" t="s">
        <v>75</v>
      </c>
      <c r="Q358" s="2" t="s">
        <v>273</v>
      </c>
      <c r="R358" s="12" t="s">
        <v>273</v>
      </c>
      <c r="S358" s="2" t="s">
        <v>273</v>
      </c>
      <c r="T358" s="12" t="s">
        <v>273</v>
      </c>
      <c r="U358" s="2">
        <v>159</v>
      </c>
      <c r="V358" s="12">
        <v>1.3732269709842155E-4</v>
      </c>
      <c r="W358" s="1">
        <v>1.4854295494554699E-2</v>
      </c>
      <c r="X358" s="1">
        <v>42.3116538426899</v>
      </c>
      <c r="Y358" s="11">
        <v>0.15712805361802376</v>
      </c>
      <c r="Z358" s="11">
        <v>0.15067697135501337</v>
      </c>
      <c r="AA358" s="11">
        <v>6.4510822630103881E-3</v>
      </c>
      <c r="AB358" s="10">
        <v>1.3732269709842155E-4</v>
      </c>
      <c r="AC358" s="2" t="s">
        <v>91</v>
      </c>
      <c r="AD358" s="2" t="s">
        <v>115</v>
      </c>
      <c r="AE358" s="2" t="s">
        <v>1262</v>
      </c>
      <c r="AF358" s="3">
        <v>1.7281</v>
      </c>
      <c r="AG358" s="3">
        <v>1.7281</v>
      </c>
      <c r="AH358" s="3">
        <v>0</v>
      </c>
      <c r="AI358" s="3">
        <v>0</v>
      </c>
      <c r="AJ358" s="3">
        <v>0</v>
      </c>
      <c r="AK358" s="3">
        <v>0</v>
      </c>
      <c r="AL358" s="3">
        <v>0</v>
      </c>
      <c r="AM358" s="3">
        <v>1.7281</v>
      </c>
      <c r="AN358" s="3">
        <v>0</v>
      </c>
      <c r="AO358" s="3">
        <v>0</v>
      </c>
      <c r="AP358" s="3">
        <v>0</v>
      </c>
      <c r="AQ358" s="3">
        <v>1.7281</v>
      </c>
      <c r="AR358" s="3">
        <v>0</v>
      </c>
      <c r="AS358" s="3">
        <v>0</v>
      </c>
      <c r="AT358" s="3">
        <v>0</v>
      </c>
      <c r="AU358" s="3">
        <v>0</v>
      </c>
      <c r="AV358" s="3">
        <v>0</v>
      </c>
      <c r="AW358" s="2" t="s">
        <v>1229</v>
      </c>
      <c r="AX358">
        <f>_xlfn.XLOOKUP($B358,[1]Master!$A:$A,[1]Master!$U:$U)</f>
        <v>2.2290000000000001</v>
      </c>
      <c r="AY358">
        <f>_xlfn.XLOOKUP($B358,[1]Master!$A:$A,[1]Master!AC:AC)</f>
        <v>0.25994266441821245</v>
      </c>
      <c r="AZ358" t="str">
        <f>_xlfn.XLOOKUP($B358,[1]Master!$A:$A,[1]Master!AF:AF)</f>
        <v/>
      </c>
      <c r="BA358" t="str">
        <f>_xlfn.XLOOKUP($B358,[1]Master!$A:$A,[1]Master!AG:AG)</f>
        <v/>
      </c>
      <c r="BB358">
        <f>_xlfn.XLOOKUP($B358,[1]Master!$A:$A,[1]Master!AH:AH)</f>
        <v>0</v>
      </c>
      <c r="BC358">
        <f>_xlfn.XLOOKUP($B358,[1]Master!$A:$A,[1]Master!AI:AI)</f>
        <v>0</v>
      </c>
      <c r="BD358">
        <f>_xlfn.XLOOKUP($B358,[1]Master!$A:$A,[1]Master!AJ:AJ)</f>
        <v>0</v>
      </c>
      <c r="BE358">
        <f>_xlfn.XLOOKUP($B358,[1]Master!$A:$A,[1]Master!AK:AK)</f>
        <v>0.17545446506644499</v>
      </c>
      <c r="BF358">
        <f>_xlfn.XLOOKUP($B358,[1]Master!$A:$A,[1]Master!AN:AN)</f>
        <v>0</v>
      </c>
      <c r="BG358">
        <f>_xlfn.XLOOKUP($B358,[1]Master!$A:$A,[1]Master!AO:AO)</f>
        <v>0</v>
      </c>
      <c r="BH358">
        <f>_xlfn.XLOOKUP($B358,[1]Master!$A:$A,[1]Master!AP:AP)</f>
        <v>12</v>
      </c>
      <c r="BI358">
        <f>_xlfn.XLOOKUP($B358,[1]Master!$A:$A,[1]Master!AQ:AQ)</f>
        <v>5</v>
      </c>
      <c r="BJ358" t="str">
        <f t="shared" si="12"/>
        <v>Yes</v>
      </c>
      <c r="BK358" t="str">
        <f t="shared" si="13"/>
        <v/>
      </c>
    </row>
    <row r="359" spans="1:63">
      <c r="A359" s="48"/>
      <c r="B359" s="2" t="str">
        <f>_xlfn.XLOOKUP($U359,[1]Master!$L:$L,[1]Master!$A:$A)</f>
        <v>DUNLAP 1103CB</v>
      </c>
      <c r="C359" s="2">
        <v>254061103</v>
      </c>
      <c r="D359" t="s">
        <v>417</v>
      </c>
      <c r="E359" s="2" t="s">
        <v>115</v>
      </c>
      <c r="F359" s="2" t="s">
        <v>51</v>
      </c>
      <c r="G359" s="2" t="s">
        <v>273</v>
      </c>
      <c r="H359" s="2" t="s">
        <v>273</v>
      </c>
      <c r="I359" s="2" t="s">
        <v>273</v>
      </c>
      <c r="J359" s="2" t="s">
        <v>273</v>
      </c>
      <c r="K359" s="2" t="s">
        <v>273</v>
      </c>
      <c r="L359" s="2" t="s">
        <v>273</v>
      </c>
      <c r="M359" s="2" t="s">
        <v>418</v>
      </c>
      <c r="N359" s="49"/>
      <c r="O359" s="49"/>
      <c r="P359" s="2" t="s">
        <v>75</v>
      </c>
      <c r="Q359" s="2" t="s">
        <v>273</v>
      </c>
      <c r="R359" s="12" t="s">
        <v>273</v>
      </c>
      <c r="S359" s="2" t="s">
        <v>273</v>
      </c>
      <c r="T359" s="12" t="s">
        <v>273</v>
      </c>
      <c r="U359" s="2">
        <v>159</v>
      </c>
      <c r="V359" s="12">
        <v>2.6963057675602909E-4</v>
      </c>
      <c r="W359" s="1">
        <v>1.4854295494554699E-2</v>
      </c>
      <c r="X359" s="1">
        <v>42.3116538426899</v>
      </c>
      <c r="Y359" s="11">
        <v>0.47139098025342391</v>
      </c>
      <c r="Z359" s="11">
        <v>0.29585144734803581</v>
      </c>
      <c r="AA359" s="11">
        <v>0.1755395329053881</v>
      </c>
      <c r="AB359" s="10">
        <v>2.6963057675602909E-4</v>
      </c>
      <c r="AC359" s="2" t="s">
        <v>91</v>
      </c>
      <c r="AD359" s="2" t="s">
        <v>115</v>
      </c>
      <c r="AE359" s="2" t="s">
        <v>1262</v>
      </c>
      <c r="AF359" s="3">
        <v>4.1475</v>
      </c>
      <c r="AG359" s="3">
        <v>4.1475</v>
      </c>
      <c r="AH359" s="3">
        <v>4.1475</v>
      </c>
      <c r="AI359" s="3">
        <v>0</v>
      </c>
      <c r="AJ359" s="3">
        <v>0</v>
      </c>
      <c r="AK359" s="3">
        <v>0</v>
      </c>
      <c r="AL359" s="3">
        <v>4.1475</v>
      </c>
      <c r="AM359" s="3">
        <v>0</v>
      </c>
      <c r="AN359" s="3">
        <v>0</v>
      </c>
      <c r="AO359" s="3">
        <v>0</v>
      </c>
      <c r="AP359" s="3">
        <v>0</v>
      </c>
      <c r="AQ359" s="3">
        <v>0</v>
      </c>
      <c r="AR359" s="3">
        <v>0</v>
      </c>
      <c r="AS359" s="3">
        <v>0</v>
      </c>
      <c r="AT359" s="3">
        <v>0</v>
      </c>
      <c r="AU359" s="3">
        <v>0</v>
      </c>
      <c r="AV359" s="3">
        <v>0</v>
      </c>
      <c r="AW359" s="2" t="s">
        <v>1243</v>
      </c>
      <c r="AX359">
        <f>_xlfn.XLOOKUP($B359,[1]Master!$A:$A,[1]Master!$U:$U)</f>
        <v>2.2290000000000001</v>
      </c>
      <c r="AY359">
        <f>_xlfn.XLOOKUP($B359,[1]Master!$A:$A,[1]Master!AC:AC)</f>
        <v>0.25994266441821245</v>
      </c>
      <c r="AZ359" t="str">
        <f>_xlfn.XLOOKUP($B359,[1]Master!$A:$A,[1]Master!AF:AF)</f>
        <v/>
      </c>
      <c r="BA359" t="str">
        <f>_xlfn.XLOOKUP($B359,[1]Master!$A:$A,[1]Master!AG:AG)</f>
        <v/>
      </c>
      <c r="BB359">
        <f>_xlfn.XLOOKUP($B359,[1]Master!$A:$A,[1]Master!AH:AH)</f>
        <v>0</v>
      </c>
      <c r="BC359">
        <f>_xlfn.XLOOKUP($B359,[1]Master!$A:$A,[1]Master!AI:AI)</f>
        <v>0</v>
      </c>
      <c r="BD359">
        <f>_xlfn.XLOOKUP($B359,[1]Master!$A:$A,[1]Master!AJ:AJ)</f>
        <v>0</v>
      </c>
      <c r="BE359">
        <f>_xlfn.XLOOKUP($B359,[1]Master!$A:$A,[1]Master!AK:AK)</f>
        <v>0.17545446506644499</v>
      </c>
      <c r="BF359">
        <f>_xlfn.XLOOKUP($B359,[1]Master!$A:$A,[1]Master!AN:AN)</f>
        <v>0</v>
      </c>
      <c r="BG359">
        <f>_xlfn.XLOOKUP($B359,[1]Master!$A:$A,[1]Master!AO:AO)</f>
        <v>0</v>
      </c>
      <c r="BH359">
        <f>_xlfn.XLOOKUP($B359,[1]Master!$A:$A,[1]Master!AP:AP)</f>
        <v>12</v>
      </c>
      <c r="BI359">
        <f>_xlfn.XLOOKUP($B359,[1]Master!$A:$A,[1]Master!AQ:AQ)</f>
        <v>5</v>
      </c>
      <c r="BJ359" t="str">
        <f t="shared" si="12"/>
        <v/>
      </c>
      <c r="BK359" t="str">
        <f t="shared" si="13"/>
        <v>Yes</v>
      </c>
    </row>
    <row r="360" spans="1:63">
      <c r="A360" s="48"/>
      <c r="B360" s="2" t="str">
        <f>_xlfn.XLOOKUP($U360,[1]Master!$L:$L,[1]Master!$A:$A)</f>
        <v>EL CERRITO G 1105BR160</v>
      </c>
      <c r="C360" s="2">
        <v>12501105</v>
      </c>
      <c r="D360" t="s">
        <v>403</v>
      </c>
      <c r="E360" s="2">
        <v>74001486</v>
      </c>
      <c r="F360" s="2" t="s">
        <v>152</v>
      </c>
      <c r="G360" s="2" t="s">
        <v>338</v>
      </c>
      <c r="H360" s="2" t="s">
        <v>178</v>
      </c>
      <c r="I360" s="2" t="s">
        <v>179</v>
      </c>
      <c r="J360" s="2" t="s">
        <v>404</v>
      </c>
      <c r="K360" s="2" t="s">
        <v>126</v>
      </c>
      <c r="L360" s="2" t="s">
        <v>405</v>
      </c>
      <c r="M360" s="2" t="s">
        <v>128</v>
      </c>
      <c r="N360" s="49"/>
      <c r="O360" s="49"/>
      <c r="P360" s="2" t="s">
        <v>150</v>
      </c>
      <c r="Q360" s="2">
        <v>2792</v>
      </c>
      <c r="R360" s="12">
        <v>2.6118600000000002E-7</v>
      </c>
      <c r="S360" s="2">
        <v>2633</v>
      </c>
      <c r="T360" s="12">
        <v>3.8215200000000003E-6</v>
      </c>
      <c r="U360" s="2">
        <v>4071</v>
      </c>
      <c r="V360" s="12">
        <v>1.11231E-5</v>
      </c>
      <c r="W360" s="1">
        <v>1.2175670233552758E-2</v>
      </c>
      <c r="X360" s="1">
        <v>3.368180824</v>
      </c>
      <c r="Y360" s="11">
        <v>6.6363641383939817E-3</v>
      </c>
      <c r="Z360" s="11">
        <v>6.4837277632109067E-3</v>
      </c>
      <c r="AA360" s="11">
        <v>1.5263637518307498E-4</v>
      </c>
      <c r="AB360" s="34">
        <v>2.6118632691219401E-7</v>
      </c>
      <c r="AC360" s="2" t="s">
        <v>78</v>
      </c>
      <c r="AD360" s="9">
        <v>42347</v>
      </c>
      <c r="AE360" s="2" t="s">
        <v>1263</v>
      </c>
      <c r="AF360" s="3">
        <v>1.73125</v>
      </c>
      <c r="AG360" s="3">
        <v>1.73125</v>
      </c>
      <c r="AH360" s="3">
        <v>0</v>
      </c>
      <c r="AI360" s="3">
        <v>0</v>
      </c>
      <c r="AJ360" s="3">
        <v>0</v>
      </c>
      <c r="AK360" s="3">
        <v>0</v>
      </c>
      <c r="AL360" s="3">
        <v>0</v>
      </c>
      <c r="AM360" s="3">
        <v>1.73125</v>
      </c>
      <c r="AN360" s="3">
        <v>0</v>
      </c>
      <c r="AO360" s="3">
        <v>1.73125</v>
      </c>
      <c r="AP360" s="3">
        <v>0</v>
      </c>
      <c r="AQ360" s="3">
        <v>0</v>
      </c>
      <c r="AR360" s="3">
        <v>0</v>
      </c>
      <c r="AS360" s="3">
        <v>0</v>
      </c>
      <c r="AT360" s="3">
        <v>0</v>
      </c>
      <c r="AU360" s="3">
        <v>0</v>
      </c>
      <c r="AV360" s="3">
        <v>0</v>
      </c>
      <c r="AW360" s="2" t="s">
        <v>1213</v>
      </c>
      <c r="AX360">
        <f>_xlfn.XLOOKUP($B360,[1]Master!$A:$A,[1]Master!$U:$U)</f>
        <v>3.0760000000000001</v>
      </c>
      <c r="AY360">
        <f>_xlfn.XLOOKUP($B360,[1]Master!$A:$A,[1]Master!AC:AC)</f>
        <v>1.5043228256741361</v>
      </c>
      <c r="AZ360" t="str">
        <f>_xlfn.XLOOKUP($B360,[1]Master!$A:$A,[1]Master!AF:AF)</f>
        <v/>
      </c>
      <c r="BA360" t="str">
        <f>_xlfn.XLOOKUP($B360,[1]Master!$A:$A,[1]Master!AG:AG)</f>
        <v/>
      </c>
      <c r="BB360">
        <f>_xlfn.XLOOKUP($B360,[1]Master!$A:$A,[1]Master!AH:AH)</f>
        <v>0</v>
      </c>
      <c r="BC360">
        <f>_xlfn.XLOOKUP($B360,[1]Master!$A:$A,[1]Master!AI:AI)</f>
        <v>0</v>
      </c>
      <c r="BD360">
        <f>_xlfn.XLOOKUP($B360,[1]Master!$A:$A,[1]Master!AJ:AJ)</f>
        <v>2.8505587594246999</v>
      </c>
      <c r="BE360">
        <f>_xlfn.XLOOKUP($B360,[1]Master!$A:$A,[1]Master!AK:AK)</f>
        <v>0.183985685793704</v>
      </c>
      <c r="BF360">
        <f>_xlfn.XLOOKUP($B360,[1]Master!$A:$A,[1]Master!AN:AN)</f>
        <v>1659</v>
      </c>
      <c r="BG360">
        <f>_xlfn.XLOOKUP($B360,[1]Master!$A:$A,[1]Master!AO:AO)</f>
        <v>52</v>
      </c>
      <c r="BH360">
        <f>_xlfn.XLOOKUP($B360,[1]Master!$A:$A,[1]Master!AP:AP)</f>
        <v>1622</v>
      </c>
      <c r="BI360">
        <f>_xlfn.XLOOKUP($B360,[1]Master!$A:$A,[1]Master!AQ:AQ)</f>
        <v>48</v>
      </c>
      <c r="BJ360" t="str">
        <f t="shared" si="12"/>
        <v/>
      </c>
      <c r="BK360" t="str">
        <f t="shared" si="13"/>
        <v/>
      </c>
    </row>
    <row r="361" spans="1:63">
      <c r="A361" s="48"/>
      <c r="B361" s="2" t="str">
        <f>_xlfn.XLOOKUP($U361,[1]Master!$L:$L,[1]Master!$A:$A)</f>
        <v>EL DORADO PH 2101CB</v>
      </c>
      <c r="C361" s="2">
        <v>152762101</v>
      </c>
      <c r="D361" t="s">
        <v>216</v>
      </c>
      <c r="E361" s="2">
        <v>35367468</v>
      </c>
      <c r="F361" s="2" t="s">
        <v>51</v>
      </c>
      <c r="G361" s="2" t="s">
        <v>52</v>
      </c>
      <c r="H361" s="2" t="s">
        <v>62</v>
      </c>
      <c r="I361" s="2" t="s">
        <v>63</v>
      </c>
      <c r="J361" s="2" t="s">
        <v>55</v>
      </c>
      <c r="K361" s="2" t="s">
        <v>56</v>
      </c>
      <c r="L361" s="2" t="s">
        <v>69</v>
      </c>
      <c r="M361" s="2" t="s">
        <v>70</v>
      </c>
      <c r="N361" s="49"/>
      <c r="O361" s="49"/>
      <c r="P361" s="2" t="s">
        <v>59</v>
      </c>
      <c r="Q361" s="2">
        <v>2250</v>
      </c>
      <c r="R361" s="12">
        <v>7.8265300000000008E-6</v>
      </c>
      <c r="S361" s="2">
        <v>81</v>
      </c>
      <c r="T361" s="12">
        <v>6.6058800000000004E-4</v>
      </c>
      <c r="U361" s="2">
        <v>84</v>
      </c>
      <c r="V361" s="12">
        <v>7.0085700000000004E-4</v>
      </c>
      <c r="W361" s="1">
        <v>4.5800437632957866E-2</v>
      </c>
      <c r="X361" s="1">
        <v>52.322242597200386</v>
      </c>
      <c r="Y361" s="11">
        <v>1.4567519422003954</v>
      </c>
      <c r="Z361" s="11">
        <v>1.4013523751896946</v>
      </c>
      <c r="AA361" s="11">
        <v>5.5399567010700812E-2</v>
      </c>
      <c r="AB361" s="10">
        <v>6.6058827690835295E-4</v>
      </c>
      <c r="AC361" s="2" t="s">
        <v>60</v>
      </c>
      <c r="AD361" s="9">
        <v>44966</v>
      </c>
      <c r="AE361" s="2" t="s">
        <v>1263</v>
      </c>
      <c r="AF361" s="3">
        <v>2.9</v>
      </c>
      <c r="AG361" s="3">
        <v>2.9</v>
      </c>
      <c r="AH361" s="3">
        <v>0</v>
      </c>
      <c r="AI361" s="3">
        <v>0</v>
      </c>
      <c r="AJ361" s="3">
        <v>0</v>
      </c>
      <c r="AK361" s="3">
        <v>0</v>
      </c>
      <c r="AL361" s="3">
        <v>0</v>
      </c>
      <c r="AM361" s="3">
        <v>2.9</v>
      </c>
      <c r="AN361" s="3">
        <v>0</v>
      </c>
      <c r="AO361" s="3">
        <v>2.9</v>
      </c>
      <c r="AP361" s="3">
        <v>0</v>
      </c>
      <c r="AQ361" s="3">
        <v>0</v>
      </c>
      <c r="AR361" s="3">
        <v>0</v>
      </c>
      <c r="AS361" s="3">
        <v>0</v>
      </c>
      <c r="AT361" s="3">
        <v>0</v>
      </c>
      <c r="AU361" s="3">
        <v>0</v>
      </c>
      <c r="AV361" s="3">
        <v>0</v>
      </c>
      <c r="AW361" s="2" t="s">
        <v>554</v>
      </c>
      <c r="AX361">
        <f>_xlfn.XLOOKUP($B361,[1]Master!$A:$A,[1]Master!$U:$U)</f>
        <v>-56.637</v>
      </c>
      <c r="AY361">
        <f>_xlfn.XLOOKUP($B361,[1]Master!$A:$A,[1]Master!AC:AC)</f>
        <v>1.006679012345679</v>
      </c>
      <c r="AZ361" t="str">
        <f>_xlfn.XLOOKUP($B361,[1]Master!$A:$A,[1]Master!AF:AF)</f>
        <v/>
      </c>
      <c r="BA361" t="str">
        <f>_xlfn.XLOOKUP($B361,[1]Master!$A:$A,[1]Master!AG:AG)</f>
        <v/>
      </c>
      <c r="BB361">
        <f>_xlfn.XLOOKUP($B361,[1]Master!$A:$A,[1]Master!AH:AH)</f>
        <v>0</v>
      </c>
      <c r="BC361">
        <f>_xlfn.XLOOKUP($B361,[1]Master!$A:$A,[1]Master!AI:AI)</f>
        <v>0</v>
      </c>
      <c r="BD361">
        <f>_xlfn.XLOOKUP($B361,[1]Master!$A:$A,[1]Master!AJ:AJ)</f>
        <v>5.4823635240525403</v>
      </c>
      <c r="BE361">
        <f>_xlfn.XLOOKUP($B361,[1]Master!$A:$A,[1]Master!AK:AK)</f>
        <v>1.1047004444534201</v>
      </c>
      <c r="BF361">
        <f>_xlfn.XLOOKUP($B361,[1]Master!$A:$A,[1]Master!AN:AN)</f>
        <v>86</v>
      </c>
      <c r="BG361">
        <f>_xlfn.XLOOKUP($B361,[1]Master!$A:$A,[1]Master!AO:AO)</f>
        <v>3</v>
      </c>
      <c r="BH361">
        <f>_xlfn.XLOOKUP($B361,[1]Master!$A:$A,[1]Master!AP:AP)</f>
        <v>85</v>
      </c>
      <c r="BI361">
        <f>_xlfn.XLOOKUP($B361,[1]Master!$A:$A,[1]Master!AQ:AQ)</f>
        <v>3</v>
      </c>
      <c r="BJ361" t="str">
        <f t="shared" si="12"/>
        <v/>
      </c>
      <c r="BK361" t="str">
        <f t="shared" si="13"/>
        <v/>
      </c>
    </row>
    <row r="362" spans="1:63">
      <c r="A362" s="48"/>
      <c r="B362" s="2" t="str">
        <f>_xlfn.XLOOKUP($U362,[1]Master!$L:$L,[1]Master!$A:$A)</f>
        <v>EL DORADO PH 2101CB</v>
      </c>
      <c r="C362" s="2">
        <v>152762101</v>
      </c>
      <c r="D362" t="s">
        <v>216</v>
      </c>
      <c r="E362" s="2">
        <v>35373620</v>
      </c>
      <c r="F362" s="2" t="s">
        <v>51</v>
      </c>
      <c r="G362" s="2" t="s">
        <v>52</v>
      </c>
      <c r="H362" s="2" t="s">
        <v>62</v>
      </c>
      <c r="I362" s="2" t="s">
        <v>63</v>
      </c>
      <c r="J362" s="2" t="s">
        <v>55</v>
      </c>
      <c r="K362" s="2" t="s">
        <v>56</v>
      </c>
      <c r="L362" s="2" t="s">
        <v>69</v>
      </c>
      <c r="M362" s="2" t="s">
        <v>70</v>
      </c>
      <c r="N362" s="49"/>
      <c r="O362" s="49"/>
      <c r="P362" s="2" t="s">
        <v>59</v>
      </c>
      <c r="Q362" s="2">
        <v>2250</v>
      </c>
      <c r="R362" s="12">
        <v>1.1367000000000001E-6</v>
      </c>
      <c r="S362" s="2">
        <v>81</v>
      </c>
      <c r="T362" s="12">
        <v>9.4617900000000001E-5</v>
      </c>
      <c r="U362" s="2">
        <v>84</v>
      </c>
      <c r="V362" s="12">
        <v>1.0123E-4</v>
      </c>
      <c r="W362" s="1">
        <v>4.5800437632957866E-2</v>
      </c>
      <c r="X362" s="1">
        <v>52.322242597200386</v>
      </c>
      <c r="Y362" s="11">
        <v>0.213194666884296</v>
      </c>
      <c r="Z362" s="11">
        <v>0.2007196337695572</v>
      </c>
      <c r="AA362" s="11">
        <v>1.2475033114738798E-2</v>
      </c>
      <c r="AB362" s="10">
        <v>9.4617912925404603E-5</v>
      </c>
      <c r="AC362" s="2" t="s">
        <v>60</v>
      </c>
      <c r="AD362" s="9">
        <v>44966</v>
      </c>
      <c r="AE362" s="2" t="s">
        <v>1263</v>
      </c>
      <c r="AF362" s="3">
        <v>0.65303030303030307</v>
      </c>
      <c r="AG362" s="3">
        <v>0.65303030303030307</v>
      </c>
      <c r="AH362" s="3">
        <v>0</v>
      </c>
      <c r="AI362" s="3">
        <v>0</v>
      </c>
      <c r="AJ362" s="3">
        <v>0</v>
      </c>
      <c r="AK362" s="3">
        <v>0</v>
      </c>
      <c r="AL362" s="3">
        <v>0</v>
      </c>
      <c r="AM362" s="3">
        <v>0.65303030303030307</v>
      </c>
      <c r="AN362" s="3">
        <v>0</v>
      </c>
      <c r="AO362" s="3">
        <v>0.65303030303030307</v>
      </c>
      <c r="AP362" s="3">
        <v>0</v>
      </c>
      <c r="AQ362" s="3">
        <v>0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2" t="s">
        <v>566</v>
      </c>
      <c r="AX362">
        <f>_xlfn.XLOOKUP($B362,[1]Master!$A:$A,[1]Master!$U:$U)</f>
        <v>-56.637</v>
      </c>
      <c r="AY362">
        <f>_xlfn.XLOOKUP($B362,[1]Master!$A:$A,[1]Master!AC:AC)</f>
        <v>1.006679012345679</v>
      </c>
      <c r="AZ362" t="str">
        <f>_xlfn.XLOOKUP($B362,[1]Master!$A:$A,[1]Master!AF:AF)</f>
        <v/>
      </c>
      <c r="BA362" t="str">
        <f>_xlfn.XLOOKUP($B362,[1]Master!$A:$A,[1]Master!AG:AG)</f>
        <v/>
      </c>
      <c r="BB362">
        <f>_xlfn.XLOOKUP($B362,[1]Master!$A:$A,[1]Master!AH:AH)</f>
        <v>0</v>
      </c>
      <c r="BC362">
        <f>_xlfn.XLOOKUP($B362,[1]Master!$A:$A,[1]Master!AI:AI)</f>
        <v>0</v>
      </c>
      <c r="BD362">
        <f>_xlfn.XLOOKUP($B362,[1]Master!$A:$A,[1]Master!AJ:AJ)</f>
        <v>5.4823635240525403</v>
      </c>
      <c r="BE362">
        <f>_xlfn.XLOOKUP($B362,[1]Master!$A:$A,[1]Master!AK:AK)</f>
        <v>1.1047004444534201</v>
      </c>
      <c r="BF362">
        <f>_xlfn.XLOOKUP($B362,[1]Master!$A:$A,[1]Master!AN:AN)</f>
        <v>86</v>
      </c>
      <c r="BG362">
        <f>_xlfn.XLOOKUP($B362,[1]Master!$A:$A,[1]Master!AO:AO)</f>
        <v>3</v>
      </c>
      <c r="BH362">
        <f>_xlfn.XLOOKUP($B362,[1]Master!$A:$A,[1]Master!AP:AP)</f>
        <v>85</v>
      </c>
      <c r="BI362">
        <f>_xlfn.XLOOKUP($B362,[1]Master!$A:$A,[1]Master!AQ:AQ)</f>
        <v>3</v>
      </c>
      <c r="BJ362" t="str">
        <f t="shared" si="12"/>
        <v/>
      </c>
      <c r="BK362" t="str">
        <f t="shared" si="13"/>
        <v/>
      </c>
    </row>
    <row r="363" spans="1:63">
      <c r="A363" s="48"/>
      <c r="B363" s="2" t="str">
        <f>_xlfn.XLOOKUP($U363,[1]Master!$L:$L,[1]Master!$A:$A)</f>
        <v>EL DORADO PH 2101CB</v>
      </c>
      <c r="C363" s="2">
        <v>152762101</v>
      </c>
      <c r="D363" t="s">
        <v>216</v>
      </c>
      <c r="E363" s="2">
        <v>35401224</v>
      </c>
      <c r="F363" s="2" t="s">
        <v>51</v>
      </c>
      <c r="G363" s="2" t="s">
        <v>52</v>
      </c>
      <c r="H363" s="2" t="s">
        <v>62</v>
      </c>
      <c r="I363" s="2" t="s">
        <v>63</v>
      </c>
      <c r="J363" s="2" t="s">
        <v>55</v>
      </c>
      <c r="K363" s="2" t="s">
        <v>56</v>
      </c>
      <c r="L363" s="2" t="s">
        <v>69</v>
      </c>
      <c r="M363" s="2" t="s">
        <v>70</v>
      </c>
      <c r="N363" s="49"/>
      <c r="O363" s="49"/>
      <c r="P363" s="2" t="s">
        <v>59</v>
      </c>
      <c r="Q363" s="2">
        <v>2250</v>
      </c>
      <c r="R363" s="12">
        <v>8.6484500000000004E-7</v>
      </c>
      <c r="S363" s="2">
        <v>81</v>
      </c>
      <c r="T363" s="12">
        <v>7.1771600000000002E-5</v>
      </c>
      <c r="U363" s="2">
        <v>84</v>
      </c>
      <c r="V363" s="12">
        <v>7.6927299999999998E-5</v>
      </c>
      <c r="W363" s="1">
        <v>4.5800437632957866E-2</v>
      </c>
      <c r="X363" s="1">
        <v>52.322242597200386</v>
      </c>
      <c r="Y363" s="11">
        <v>0.16247157656746</v>
      </c>
      <c r="Z363" s="11">
        <v>0.15225420605817175</v>
      </c>
      <c r="AA363" s="11">
        <v>1.0217370509288254E-2</v>
      </c>
      <c r="AB363" s="10">
        <v>7.1771629614858501E-5</v>
      </c>
      <c r="AC363" s="2" t="s">
        <v>60</v>
      </c>
      <c r="AD363" s="9">
        <v>44966</v>
      </c>
      <c r="AE363" s="2" t="s">
        <v>1263</v>
      </c>
      <c r="AF363" s="3">
        <v>0.64924242424242429</v>
      </c>
      <c r="AG363" s="3">
        <v>0.64924242424242429</v>
      </c>
      <c r="AH363" s="3">
        <v>0</v>
      </c>
      <c r="AI363" s="3">
        <v>0</v>
      </c>
      <c r="AJ363" s="3">
        <v>0</v>
      </c>
      <c r="AK363" s="3">
        <v>0</v>
      </c>
      <c r="AL363" s="3">
        <v>0</v>
      </c>
      <c r="AM363" s="3">
        <v>0.64924242424242429</v>
      </c>
      <c r="AN363" s="3">
        <v>0</v>
      </c>
      <c r="AO363" s="3">
        <v>0.64924242424242429</v>
      </c>
      <c r="AP363" s="3">
        <v>0</v>
      </c>
      <c r="AQ363" s="3">
        <v>0</v>
      </c>
      <c r="AR363" s="3">
        <v>0</v>
      </c>
      <c r="AS363" s="3">
        <v>0</v>
      </c>
      <c r="AT363" s="3">
        <v>0</v>
      </c>
      <c r="AU363" s="3">
        <v>0</v>
      </c>
      <c r="AV363" s="3">
        <v>0</v>
      </c>
      <c r="AW363" s="2" t="s">
        <v>645</v>
      </c>
      <c r="AX363">
        <f>_xlfn.XLOOKUP($B363,[1]Master!$A:$A,[1]Master!$U:$U)</f>
        <v>-56.637</v>
      </c>
      <c r="AY363">
        <f>_xlfn.XLOOKUP($B363,[1]Master!$A:$A,[1]Master!AC:AC)</f>
        <v>1.006679012345679</v>
      </c>
      <c r="AZ363" t="str">
        <f>_xlfn.XLOOKUP($B363,[1]Master!$A:$A,[1]Master!AF:AF)</f>
        <v/>
      </c>
      <c r="BA363" t="str">
        <f>_xlfn.XLOOKUP($B363,[1]Master!$A:$A,[1]Master!AG:AG)</f>
        <v/>
      </c>
      <c r="BB363">
        <f>_xlfn.XLOOKUP($B363,[1]Master!$A:$A,[1]Master!AH:AH)</f>
        <v>0</v>
      </c>
      <c r="BC363">
        <f>_xlfn.XLOOKUP($B363,[1]Master!$A:$A,[1]Master!AI:AI)</f>
        <v>0</v>
      </c>
      <c r="BD363">
        <f>_xlfn.XLOOKUP($B363,[1]Master!$A:$A,[1]Master!AJ:AJ)</f>
        <v>5.4823635240525403</v>
      </c>
      <c r="BE363">
        <f>_xlfn.XLOOKUP($B363,[1]Master!$A:$A,[1]Master!AK:AK)</f>
        <v>1.1047004444534201</v>
      </c>
      <c r="BF363">
        <f>_xlfn.XLOOKUP($B363,[1]Master!$A:$A,[1]Master!AN:AN)</f>
        <v>86</v>
      </c>
      <c r="BG363">
        <f>_xlfn.XLOOKUP($B363,[1]Master!$A:$A,[1]Master!AO:AO)</f>
        <v>3</v>
      </c>
      <c r="BH363">
        <f>_xlfn.XLOOKUP($B363,[1]Master!$A:$A,[1]Master!AP:AP)</f>
        <v>85</v>
      </c>
      <c r="BI363">
        <f>_xlfn.XLOOKUP($B363,[1]Master!$A:$A,[1]Master!AQ:AQ)</f>
        <v>3</v>
      </c>
      <c r="BJ363" t="str">
        <f t="shared" si="12"/>
        <v/>
      </c>
      <c r="BK363" t="str">
        <f t="shared" si="13"/>
        <v/>
      </c>
    </row>
    <row r="364" spans="1:63">
      <c r="A364" s="48"/>
      <c r="B364" s="2" t="str">
        <f>_xlfn.XLOOKUP($U364,[1]Master!$L:$L,[1]Master!$A:$A)</f>
        <v>EL DORADO PH 2101CB</v>
      </c>
      <c r="C364" s="2">
        <v>152762101</v>
      </c>
      <c r="D364" t="s">
        <v>216</v>
      </c>
      <c r="E364" s="2">
        <v>35401226</v>
      </c>
      <c r="F364" s="2" t="s">
        <v>51</v>
      </c>
      <c r="G364" s="2" t="s">
        <v>52</v>
      </c>
      <c r="H364" s="2" t="s">
        <v>62</v>
      </c>
      <c r="I364" s="2" t="s">
        <v>63</v>
      </c>
      <c r="J364" s="2" t="s">
        <v>55</v>
      </c>
      <c r="K364" s="2" t="s">
        <v>56</v>
      </c>
      <c r="L364" s="2" t="s">
        <v>69</v>
      </c>
      <c r="M364" s="2" t="s">
        <v>70</v>
      </c>
      <c r="N364" s="49"/>
      <c r="O364" s="49"/>
      <c r="P364" s="2" t="s">
        <v>59</v>
      </c>
      <c r="Q364" s="2">
        <v>2250</v>
      </c>
      <c r="R364" s="12">
        <v>2.0212400000000001E-6</v>
      </c>
      <c r="S364" s="2">
        <v>81</v>
      </c>
      <c r="T364" s="12">
        <v>1.6773800000000001E-4</v>
      </c>
      <c r="U364" s="2">
        <v>84</v>
      </c>
      <c r="V364" s="12">
        <v>1.7978800000000001E-4</v>
      </c>
      <c r="W364" s="1">
        <v>4.5800437632957866E-2</v>
      </c>
      <c r="X364" s="1">
        <v>52.322242597200386</v>
      </c>
      <c r="Y364" s="11">
        <v>0.37971402455567876</v>
      </c>
      <c r="Z364" s="11">
        <v>0.35583490084416941</v>
      </c>
      <c r="AA364" s="11">
        <v>2.3879123711509354E-2</v>
      </c>
      <c r="AB364" s="10">
        <v>1.6773822785342299E-4</v>
      </c>
      <c r="AC364" s="2" t="s">
        <v>60</v>
      </c>
      <c r="AD364" s="9">
        <v>44966</v>
      </c>
      <c r="AE364" s="2" t="s">
        <v>1263</v>
      </c>
      <c r="AF364" s="3">
        <v>2.04</v>
      </c>
      <c r="AG364" s="3">
        <v>2.04</v>
      </c>
      <c r="AH364" s="3">
        <v>0</v>
      </c>
      <c r="AI364" s="3">
        <v>0</v>
      </c>
      <c r="AJ364" s="3">
        <v>0</v>
      </c>
      <c r="AK364" s="3">
        <v>0</v>
      </c>
      <c r="AL364" s="3">
        <v>0</v>
      </c>
      <c r="AM364" s="3">
        <v>2.04</v>
      </c>
      <c r="AN364" s="3">
        <v>0</v>
      </c>
      <c r="AO364" s="3">
        <v>2.04</v>
      </c>
      <c r="AP364" s="3">
        <v>0</v>
      </c>
      <c r="AQ364" s="3">
        <v>0</v>
      </c>
      <c r="AR364" s="3">
        <v>0</v>
      </c>
      <c r="AS364" s="3">
        <v>0</v>
      </c>
      <c r="AT364" s="3">
        <v>0</v>
      </c>
      <c r="AU364" s="3">
        <v>0</v>
      </c>
      <c r="AV364" s="3">
        <v>0</v>
      </c>
      <c r="AW364" s="2" t="s">
        <v>646</v>
      </c>
      <c r="AX364">
        <f>_xlfn.XLOOKUP($B364,[1]Master!$A:$A,[1]Master!$U:$U)</f>
        <v>-56.637</v>
      </c>
      <c r="AY364">
        <f>_xlfn.XLOOKUP($B364,[1]Master!$A:$A,[1]Master!AC:AC)</f>
        <v>1.006679012345679</v>
      </c>
      <c r="AZ364" t="str">
        <f>_xlfn.XLOOKUP($B364,[1]Master!$A:$A,[1]Master!AF:AF)</f>
        <v/>
      </c>
      <c r="BA364" t="str">
        <f>_xlfn.XLOOKUP($B364,[1]Master!$A:$A,[1]Master!AG:AG)</f>
        <v/>
      </c>
      <c r="BB364">
        <f>_xlfn.XLOOKUP($B364,[1]Master!$A:$A,[1]Master!AH:AH)</f>
        <v>0</v>
      </c>
      <c r="BC364">
        <f>_xlfn.XLOOKUP($B364,[1]Master!$A:$A,[1]Master!AI:AI)</f>
        <v>0</v>
      </c>
      <c r="BD364">
        <f>_xlfn.XLOOKUP($B364,[1]Master!$A:$A,[1]Master!AJ:AJ)</f>
        <v>5.4823635240525403</v>
      </c>
      <c r="BE364">
        <f>_xlfn.XLOOKUP($B364,[1]Master!$A:$A,[1]Master!AK:AK)</f>
        <v>1.1047004444534201</v>
      </c>
      <c r="BF364">
        <f>_xlfn.XLOOKUP($B364,[1]Master!$A:$A,[1]Master!AN:AN)</f>
        <v>86</v>
      </c>
      <c r="BG364">
        <f>_xlfn.XLOOKUP($B364,[1]Master!$A:$A,[1]Master!AO:AO)</f>
        <v>3</v>
      </c>
      <c r="BH364">
        <f>_xlfn.XLOOKUP($B364,[1]Master!$A:$A,[1]Master!AP:AP)</f>
        <v>85</v>
      </c>
      <c r="BI364">
        <f>_xlfn.XLOOKUP($B364,[1]Master!$A:$A,[1]Master!AQ:AQ)</f>
        <v>3</v>
      </c>
      <c r="BJ364" t="str">
        <f t="shared" si="12"/>
        <v/>
      </c>
      <c r="BK364" t="str">
        <f t="shared" si="13"/>
        <v/>
      </c>
    </row>
    <row r="365" spans="1:63">
      <c r="A365" s="48"/>
      <c r="B365" s="2" t="str">
        <f>_xlfn.XLOOKUP($U365,[1]Master!$L:$L,[1]Master!$A:$A)</f>
        <v>EL DORADO PH 2102CB</v>
      </c>
      <c r="C365" s="2">
        <v>152762102</v>
      </c>
      <c r="D365" t="s">
        <v>68</v>
      </c>
      <c r="E365" s="2">
        <v>35419928</v>
      </c>
      <c r="F365" s="2" t="s">
        <v>51</v>
      </c>
      <c r="G365" s="2" t="s">
        <v>52</v>
      </c>
      <c r="H365" s="2" t="s">
        <v>53</v>
      </c>
      <c r="I365" s="2" t="s">
        <v>54</v>
      </c>
      <c r="J365" s="2" t="s">
        <v>55</v>
      </c>
      <c r="K365" s="2" t="s">
        <v>56</v>
      </c>
      <c r="L365" s="2" t="s">
        <v>69</v>
      </c>
      <c r="M365" s="2" t="s">
        <v>70</v>
      </c>
      <c r="N365" s="49"/>
      <c r="O365" s="49"/>
      <c r="P365" s="2" t="s">
        <v>59</v>
      </c>
      <c r="Q365" s="2">
        <v>2732</v>
      </c>
      <c r="R365" s="12">
        <v>2.9192500000000002E-7</v>
      </c>
      <c r="S365" s="2">
        <v>278</v>
      </c>
      <c r="T365" s="12">
        <v>1.0713900000000001E-4</v>
      </c>
      <c r="U365" s="2">
        <v>233</v>
      </c>
      <c r="V365" s="12">
        <v>1.3712699999999999E-4</v>
      </c>
      <c r="W365" s="1">
        <v>5.7386555922372885E-2</v>
      </c>
      <c r="X365" s="1">
        <v>20.877971508007747</v>
      </c>
      <c r="Y365" s="11">
        <v>0.24219971980476981</v>
      </c>
      <c r="Z365" s="11">
        <v>0.22728208089698973</v>
      </c>
      <c r="AA365" s="11">
        <v>1.4917638907780084E-2</v>
      </c>
      <c r="AB365" s="10">
        <v>1.07139275495618E-4</v>
      </c>
      <c r="AC365" s="2" t="s">
        <v>60</v>
      </c>
      <c r="AD365" s="9">
        <v>45037</v>
      </c>
      <c r="AE365" s="2" t="s">
        <v>1262</v>
      </c>
      <c r="AF365" s="3">
        <v>2.16</v>
      </c>
      <c r="AG365" s="3">
        <v>2.16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2.16</v>
      </c>
      <c r="AN365" s="3">
        <v>0</v>
      </c>
      <c r="AO365" s="3">
        <v>0</v>
      </c>
      <c r="AP365" s="3">
        <v>0</v>
      </c>
      <c r="AQ365" s="3">
        <v>2.16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2" t="s">
        <v>428</v>
      </c>
      <c r="AX365">
        <f>_xlfn.XLOOKUP($B365,[1]Master!$A:$A,[1]Master!$U:$U)</f>
        <v>10.641</v>
      </c>
      <c r="AY365">
        <f>_xlfn.XLOOKUP($B365,[1]Master!$A:$A,[1]Master!AC:AC)</f>
        <v>0.81565107913669055</v>
      </c>
      <c r="AZ365" t="str">
        <f>_xlfn.XLOOKUP($B365,[1]Master!$A:$A,[1]Master!AF:AF)</f>
        <v>Yes</v>
      </c>
      <c r="BA365" t="str">
        <f>_xlfn.XLOOKUP($B365,[1]Master!$A:$A,[1]Master!AG:AG)</f>
        <v>Yes</v>
      </c>
      <c r="BB365">
        <f>_xlfn.XLOOKUP($B365,[1]Master!$A:$A,[1]Master!AH:AH)</f>
        <v>5.7216608107731917</v>
      </c>
      <c r="BC365">
        <f>_xlfn.XLOOKUP($B365,[1]Master!$A:$A,[1]Master!AI:AI)</f>
        <v>0.23784673765868616</v>
      </c>
      <c r="BD365">
        <f>_xlfn.XLOOKUP($B365,[1]Master!$A:$A,[1]Master!AJ:AJ)</f>
        <v>2.0052959431773099</v>
      </c>
      <c r="BE365">
        <f>_xlfn.XLOOKUP($B365,[1]Master!$A:$A,[1]Master!AK:AK)</f>
        <v>0.72534136171247199</v>
      </c>
      <c r="BF365">
        <f>_xlfn.XLOOKUP($B365,[1]Master!$A:$A,[1]Master!AN:AN)</f>
        <v>251</v>
      </c>
      <c r="BG365">
        <f>_xlfn.XLOOKUP($B365,[1]Master!$A:$A,[1]Master!AO:AO)</f>
        <v>52</v>
      </c>
      <c r="BH365">
        <f>_xlfn.XLOOKUP($B365,[1]Master!$A:$A,[1]Master!AP:AP)</f>
        <v>254</v>
      </c>
      <c r="BI365">
        <f>_xlfn.XLOOKUP($B365,[1]Master!$A:$A,[1]Master!AQ:AQ)</f>
        <v>51</v>
      </c>
      <c r="BJ365" t="str">
        <f t="shared" si="12"/>
        <v/>
      </c>
      <c r="BK365" t="str">
        <f t="shared" si="13"/>
        <v/>
      </c>
    </row>
    <row r="366" spans="1:63">
      <c r="A366" s="48"/>
      <c r="B366" s="2" t="str">
        <f>_xlfn.XLOOKUP($U366,[1]Master!$L:$L,[1]Master!$A:$A)</f>
        <v>EL DORADO PH 2102CB</v>
      </c>
      <c r="C366" s="2">
        <v>152762102</v>
      </c>
      <c r="D366" t="s">
        <v>68</v>
      </c>
      <c r="E366" s="2">
        <v>35419929</v>
      </c>
      <c r="F366" s="2" t="s">
        <v>51</v>
      </c>
      <c r="G366" s="2" t="s">
        <v>52</v>
      </c>
      <c r="H366" s="2" t="s">
        <v>71</v>
      </c>
      <c r="I366" s="2" t="s">
        <v>72</v>
      </c>
      <c r="J366" s="2" t="s">
        <v>55</v>
      </c>
      <c r="K366" s="2" t="s">
        <v>56</v>
      </c>
      <c r="L366" s="2" t="s">
        <v>69</v>
      </c>
      <c r="M366" s="2" t="s">
        <v>70</v>
      </c>
      <c r="N366" s="49"/>
      <c r="O366" s="49"/>
      <c r="P366" s="2" t="s">
        <v>59</v>
      </c>
      <c r="Q366" s="2">
        <v>2732</v>
      </c>
      <c r="R366" s="12">
        <v>4.1356000000000001E-7</v>
      </c>
      <c r="S366" s="2">
        <v>278</v>
      </c>
      <c r="T366" s="12">
        <v>1.51781E-4</v>
      </c>
      <c r="U366" s="2">
        <v>233</v>
      </c>
      <c r="V366" s="12">
        <v>1.9426299999999999E-4</v>
      </c>
      <c r="W366" s="1">
        <v>5.7386555922372885E-2</v>
      </c>
      <c r="X366" s="1">
        <v>20.877971508007747</v>
      </c>
      <c r="Y366" s="11">
        <v>0.34311626972342585</v>
      </c>
      <c r="Z366" s="11">
        <v>0.32198294793740251</v>
      </c>
      <c r="AA366" s="11">
        <v>2.113332178602334E-2</v>
      </c>
      <c r="AB366" s="10">
        <v>1.51780640285459E-4</v>
      </c>
      <c r="AC366" s="2" t="s">
        <v>60</v>
      </c>
      <c r="AD366" s="9">
        <v>45037</v>
      </c>
      <c r="AE366" s="2" t="s">
        <v>1262</v>
      </c>
      <c r="AF366" s="3">
        <v>3.06</v>
      </c>
      <c r="AG366" s="3">
        <v>3.06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3.06</v>
      </c>
      <c r="AN366" s="3">
        <v>0</v>
      </c>
      <c r="AO366" s="3">
        <v>0</v>
      </c>
      <c r="AP366" s="3">
        <v>0</v>
      </c>
      <c r="AQ366" s="3">
        <v>3.06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2" t="s">
        <v>429</v>
      </c>
      <c r="AX366">
        <f>_xlfn.XLOOKUP($B366,[1]Master!$A:$A,[1]Master!$U:$U)</f>
        <v>10.641</v>
      </c>
      <c r="AY366">
        <f>_xlfn.XLOOKUP($B366,[1]Master!$A:$A,[1]Master!AC:AC)</f>
        <v>0.81565107913669055</v>
      </c>
      <c r="AZ366" t="str">
        <f>_xlfn.XLOOKUP($B366,[1]Master!$A:$A,[1]Master!AF:AF)</f>
        <v>Yes</v>
      </c>
      <c r="BA366" t="str">
        <f>_xlfn.XLOOKUP($B366,[1]Master!$A:$A,[1]Master!AG:AG)</f>
        <v>Yes</v>
      </c>
      <c r="BB366">
        <f>_xlfn.XLOOKUP($B366,[1]Master!$A:$A,[1]Master!AH:AH)</f>
        <v>5.7216608107731917</v>
      </c>
      <c r="BC366">
        <f>_xlfn.XLOOKUP($B366,[1]Master!$A:$A,[1]Master!AI:AI)</f>
        <v>0.23784673765868616</v>
      </c>
      <c r="BD366">
        <f>_xlfn.XLOOKUP($B366,[1]Master!$A:$A,[1]Master!AJ:AJ)</f>
        <v>2.0052959431773099</v>
      </c>
      <c r="BE366">
        <f>_xlfn.XLOOKUP($B366,[1]Master!$A:$A,[1]Master!AK:AK)</f>
        <v>0.72534136171247199</v>
      </c>
      <c r="BF366">
        <f>_xlfn.XLOOKUP($B366,[1]Master!$A:$A,[1]Master!AN:AN)</f>
        <v>251</v>
      </c>
      <c r="BG366">
        <f>_xlfn.XLOOKUP($B366,[1]Master!$A:$A,[1]Master!AO:AO)</f>
        <v>52</v>
      </c>
      <c r="BH366">
        <f>_xlfn.XLOOKUP($B366,[1]Master!$A:$A,[1]Master!AP:AP)</f>
        <v>254</v>
      </c>
      <c r="BI366">
        <f>_xlfn.XLOOKUP($B366,[1]Master!$A:$A,[1]Master!AQ:AQ)</f>
        <v>51</v>
      </c>
      <c r="BJ366" t="str">
        <f t="shared" si="12"/>
        <v/>
      </c>
      <c r="BK366" t="str">
        <f t="shared" si="13"/>
        <v/>
      </c>
    </row>
    <row r="367" spans="1:63">
      <c r="A367" s="48"/>
      <c r="B367" s="2" t="str">
        <f>_xlfn.XLOOKUP($U367,[1]Master!$L:$L,[1]Master!$A:$A)</f>
        <v>EL DORADO PH 2102CB</v>
      </c>
      <c r="C367" s="2">
        <v>152762102</v>
      </c>
      <c r="D367" t="s">
        <v>68</v>
      </c>
      <c r="E367" s="2">
        <v>35367475</v>
      </c>
      <c r="F367" s="2" t="s">
        <v>51</v>
      </c>
      <c r="G367" s="2" t="s">
        <v>52</v>
      </c>
      <c r="H367" s="2" t="s">
        <v>71</v>
      </c>
      <c r="I367" s="2" t="s">
        <v>72</v>
      </c>
      <c r="J367" s="2" t="s">
        <v>55</v>
      </c>
      <c r="K367" s="2" t="s">
        <v>56</v>
      </c>
      <c r="L367" s="2" t="s">
        <v>69</v>
      </c>
      <c r="M367" s="2" t="s">
        <v>70</v>
      </c>
      <c r="N367" s="49"/>
      <c r="O367" s="49"/>
      <c r="P367" s="2" t="s">
        <v>59</v>
      </c>
      <c r="Q367" s="2">
        <v>2732</v>
      </c>
      <c r="R367" s="12">
        <v>2.09483E-7</v>
      </c>
      <c r="S367" s="2">
        <v>278</v>
      </c>
      <c r="T367" s="12">
        <v>7.6882400000000001E-5</v>
      </c>
      <c r="U367" s="2">
        <v>233</v>
      </c>
      <c r="V367" s="12">
        <v>9.8401199999999996E-5</v>
      </c>
      <c r="W367" s="1">
        <v>5.7386555922372885E-2</v>
      </c>
      <c r="X367" s="1">
        <v>20.877971508007747</v>
      </c>
      <c r="Y367" s="11">
        <v>0.17380072485990553</v>
      </c>
      <c r="Z367" s="11">
        <v>0.16309593768071057</v>
      </c>
      <c r="AA367" s="11">
        <v>1.0704787179194958E-2</v>
      </c>
      <c r="AB367" s="10">
        <v>7.6882350471392698E-5</v>
      </c>
      <c r="AC367" s="2" t="s">
        <v>60</v>
      </c>
      <c r="AD367" s="9">
        <v>45037</v>
      </c>
      <c r="AE367" s="2" t="s">
        <v>1262</v>
      </c>
      <c r="AF367" s="3">
        <v>1.55</v>
      </c>
      <c r="AG367" s="3">
        <v>1.55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1.55</v>
      </c>
      <c r="AN367" s="3">
        <v>0</v>
      </c>
      <c r="AO367" s="3">
        <v>0</v>
      </c>
      <c r="AP367" s="3">
        <v>0</v>
      </c>
      <c r="AQ367" s="3">
        <v>1.55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2" t="s">
        <v>445</v>
      </c>
      <c r="AX367">
        <f>_xlfn.XLOOKUP($B367,[1]Master!$A:$A,[1]Master!$U:$U)</f>
        <v>10.641</v>
      </c>
      <c r="AY367">
        <f>_xlfn.XLOOKUP($B367,[1]Master!$A:$A,[1]Master!AC:AC)</f>
        <v>0.81565107913669055</v>
      </c>
      <c r="AZ367" t="str">
        <f>_xlfn.XLOOKUP($B367,[1]Master!$A:$A,[1]Master!AF:AF)</f>
        <v>Yes</v>
      </c>
      <c r="BA367" t="str">
        <f>_xlfn.XLOOKUP($B367,[1]Master!$A:$A,[1]Master!AG:AG)</f>
        <v>Yes</v>
      </c>
      <c r="BB367">
        <f>_xlfn.XLOOKUP($B367,[1]Master!$A:$A,[1]Master!AH:AH)</f>
        <v>5.7216608107731917</v>
      </c>
      <c r="BC367">
        <f>_xlfn.XLOOKUP($B367,[1]Master!$A:$A,[1]Master!AI:AI)</f>
        <v>0.23784673765868616</v>
      </c>
      <c r="BD367">
        <f>_xlfn.XLOOKUP($B367,[1]Master!$A:$A,[1]Master!AJ:AJ)</f>
        <v>2.0052959431773099</v>
      </c>
      <c r="BE367">
        <f>_xlfn.XLOOKUP($B367,[1]Master!$A:$A,[1]Master!AK:AK)</f>
        <v>0.72534136171247199</v>
      </c>
      <c r="BF367">
        <f>_xlfn.XLOOKUP($B367,[1]Master!$A:$A,[1]Master!AN:AN)</f>
        <v>251</v>
      </c>
      <c r="BG367">
        <f>_xlfn.XLOOKUP($B367,[1]Master!$A:$A,[1]Master!AO:AO)</f>
        <v>52</v>
      </c>
      <c r="BH367">
        <f>_xlfn.XLOOKUP($B367,[1]Master!$A:$A,[1]Master!AP:AP)</f>
        <v>254</v>
      </c>
      <c r="BI367">
        <f>_xlfn.XLOOKUP($B367,[1]Master!$A:$A,[1]Master!AQ:AQ)</f>
        <v>51</v>
      </c>
      <c r="BJ367" t="str">
        <f t="shared" si="12"/>
        <v/>
      </c>
      <c r="BK367" t="str">
        <f t="shared" si="13"/>
        <v/>
      </c>
    </row>
    <row r="368" spans="1:63">
      <c r="A368" s="48"/>
      <c r="B368" s="2" t="str">
        <f>_xlfn.XLOOKUP($U368,[1]Master!$L:$L,[1]Master!$A:$A)</f>
        <v>ELECTRA 1101CB</v>
      </c>
      <c r="C368" s="2">
        <v>162161101</v>
      </c>
      <c r="D368" t="s">
        <v>415</v>
      </c>
      <c r="E368" s="2" t="s">
        <v>115</v>
      </c>
      <c r="F368" s="2" t="s">
        <v>51</v>
      </c>
      <c r="G368" s="2" t="s">
        <v>273</v>
      </c>
      <c r="H368" s="2" t="s">
        <v>273</v>
      </c>
      <c r="I368" s="2" t="s">
        <v>273</v>
      </c>
      <c r="J368" s="2" t="s">
        <v>273</v>
      </c>
      <c r="K368" s="2" t="s">
        <v>273</v>
      </c>
      <c r="L368" s="2" t="s">
        <v>273</v>
      </c>
      <c r="M368" s="2" t="s">
        <v>416</v>
      </c>
      <c r="N368" s="49"/>
      <c r="O368" s="49"/>
      <c r="P368" s="2" t="s">
        <v>75</v>
      </c>
      <c r="Q368" s="2" t="s">
        <v>273</v>
      </c>
      <c r="R368" s="12" t="s">
        <v>273</v>
      </c>
      <c r="S368" s="2" t="s">
        <v>273</v>
      </c>
      <c r="T368" s="12" t="s">
        <v>273</v>
      </c>
      <c r="U368" s="2">
        <v>154</v>
      </c>
      <c r="V368" s="12">
        <v>5.898581732408177E-4</v>
      </c>
      <c r="W368" s="1">
        <v>7.9932606753363694E-2</v>
      </c>
      <c r="X368" s="1">
        <v>33.531108591811403</v>
      </c>
      <c r="Y368" s="11">
        <v>0.66999038621551277</v>
      </c>
      <c r="Z368" s="11">
        <v>0.6472203426737736</v>
      </c>
      <c r="AA368" s="11">
        <v>2.2770043541739171E-2</v>
      </c>
      <c r="AB368" s="10">
        <v>5.898581732408177E-4</v>
      </c>
      <c r="AC368" s="2" t="s">
        <v>91</v>
      </c>
      <c r="AD368" s="2" t="s">
        <v>115</v>
      </c>
      <c r="AE368" s="2" t="s">
        <v>1262</v>
      </c>
      <c r="AF368" s="3">
        <v>7.2750000000000004</v>
      </c>
      <c r="AG368" s="3">
        <v>7.2750000000000004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7.2750000000000004</v>
      </c>
      <c r="AN368" s="3">
        <v>0</v>
      </c>
      <c r="AO368" s="3">
        <v>0</v>
      </c>
      <c r="AP368" s="3">
        <v>0</v>
      </c>
      <c r="AQ368" s="3">
        <v>7.2750000000000004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2" t="s">
        <v>1226</v>
      </c>
      <c r="AX368">
        <f>_xlfn.XLOOKUP($B368,[1]Master!$A:$A,[1]Master!$U:$U)</f>
        <v>3.4889999999999999</v>
      </c>
      <c r="AY368">
        <f>_xlfn.XLOOKUP($B368,[1]Master!$A:$A,[1]Master!AC:AC)</f>
        <v>0.59632669322709164</v>
      </c>
      <c r="AZ368" t="str">
        <f>_xlfn.XLOOKUP($B368,[1]Master!$A:$A,[1]Master!AF:AF)</f>
        <v/>
      </c>
      <c r="BA368" t="str">
        <f>_xlfn.XLOOKUP($B368,[1]Master!$A:$A,[1]Master!AG:AG)</f>
        <v>Yes</v>
      </c>
      <c r="BB368">
        <f>_xlfn.XLOOKUP($B368,[1]Master!$A:$A,[1]Master!AH:AH)</f>
        <v>0</v>
      </c>
      <c r="BC368">
        <f>_xlfn.XLOOKUP($B368,[1]Master!$A:$A,[1]Master!AI:AI)</f>
        <v>15.336847684924752</v>
      </c>
      <c r="BD368">
        <f>_xlfn.XLOOKUP($B368,[1]Master!$A:$A,[1]Master!AJ:AJ)</f>
        <v>2.5475976266152101</v>
      </c>
      <c r="BE368">
        <f>_xlfn.XLOOKUP($B368,[1]Master!$A:$A,[1]Master!AK:AK)</f>
        <v>1.7199351995207499</v>
      </c>
      <c r="BF368">
        <f>_xlfn.XLOOKUP($B368,[1]Master!$A:$A,[1]Master!AN:AN)</f>
        <v>176</v>
      </c>
      <c r="BG368">
        <f>_xlfn.XLOOKUP($B368,[1]Master!$A:$A,[1]Master!AO:AO)</f>
        <v>11</v>
      </c>
      <c r="BH368">
        <f>_xlfn.XLOOKUP($B368,[1]Master!$A:$A,[1]Master!AP:AP)</f>
        <v>178</v>
      </c>
      <c r="BI368">
        <f>_xlfn.XLOOKUP($B368,[1]Master!$A:$A,[1]Master!AQ:AQ)</f>
        <v>12</v>
      </c>
      <c r="BJ368" t="str">
        <f t="shared" si="12"/>
        <v>Yes</v>
      </c>
      <c r="BK368" t="str">
        <f t="shared" si="13"/>
        <v/>
      </c>
    </row>
    <row r="369" spans="1:63">
      <c r="A369" s="48"/>
      <c r="B369" s="2" t="str">
        <f>_xlfn.XLOOKUP($U369,[1]Master!$L:$L,[1]Master!$A:$A)</f>
        <v>ELECTRA 1101CB</v>
      </c>
      <c r="C369" s="2">
        <v>162161101</v>
      </c>
      <c r="D369" t="s">
        <v>415</v>
      </c>
      <c r="E369" s="2" t="s">
        <v>115</v>
      </c>
      <c r="F369" s="2" t="s">
        <v>51</v>
      </c>
      <c r="G369" s="2" t="s">
        <v>273</v>
      </c>
      <c r="H369" s="2" t="s">
        <v>273</v>
      </c>
      <c r="I369" s="2" t="s">
        <v>273</v>
      </c>
      <c r="J369" s="2" t="s">
        <v>273</v>
      </c>
      <c r="K369" s="2" t="s">
        <v>273</v>
      </c>
      <c r="L369" s="2" t="s">
        <v>273</v>
      </c>
      <c r="M369" s="2" t="s">
        <v>416</v>
      </c>
      <c r="N369" s="49"/>
      <c r="O369" s="49"/>
      <c r="P369" s="2" t="s">
        <v>75</v>
      </c>
      <c r="Q369" s="2" t="s">
        <v>273</v>
      </c>
      <c r="R369" s="12" t="s">
        <v>273</v>
      </c>
      <c r="S369" s="2" t="s">
        <v>273</v>
      </c>
      <c r="T369" s="12" t="s">
        <v>273</v>
      </c>
      <c r="U369" s="2">
        <v>154</v>
      </c>
      <c r="V369" s="12">
        <v>1.197968187362744E-3</v>
      </c>
      <c r="W369" s="1">
        <v>7.9932606753363694E-2</v>
      </c>
      <c r="X369" s="1">
        <v>33.531108591811403</v>
      </c>
      <c r="Y369" s="11">
        <v>2.0099711586465383</v>
      </c>
      <c r="Z369" s="11">
        <v>1.3144674701670152</v>
      </c>
      <c r="AA369" s="11">
        <v>0.69550368847952315</v>
      </c>
      <c r="AB369" s="10">
        <v>1.197968187362744E-3</v>
      </c>
      <c r="AC369" s="2" t="s">
        <v>91</v>
      </c>
      <c r="AD369" s="2" t="s">
        <v>115</v>
      </c>
      <c r="AE369" s="2" t="s">
        <v>1262</v>
      </c>
      <c r="AF369" s="3">
        <v>17.46</v>
      </c>
      <c r="AG369" s="3">
        <v>17.46</v>
      </c>
      <c r="AH369" s="3">
        <v>17.46</v>
      </c>
      <c r="AI369" s="3">
        <v>0</v>
      </c>
      <c r="AJ369" s="3">
        <v>0</v>
      </c>
      <c r="AK369" s="3">
        <v>0</v>
      </c>
      <c r="AL369" s="3">
        <v>17.46</v>
      </c>
      <c r="AM369" s="3">
        <v>0</v>
      </c>
      <c r="AN369" s="3">
        <v>0</v>
      </c>
      <c r="AO369" s="3">
        <v>0</v>
      </c>
      <c r="AP369" s="3">
        <v>0</v>
      </c>
      <c r="AQ369" s="3">
        <v>0</v>
      </c>
      <c r="AR369" s="3">
        <v>0</v>
      </c>
      <c r="AS369" s="3">
        <v>0</v>
      </c>
      <c r="AT369" s="3">
        <v>0</v>
      </c>
      <c r="AU369" s="3">
        <v>0</v>
      </c>
      <c r="AV369" s="3">
        <v>0</v>
      </c>
      <c r="AW369" s="2" t="s">
        <v>1240</v>
      </c>
      <c r="AX369">
        <f>_xlfn.XLOOKUP($B369,[1]Master!$A:$A,[1]Master!$U:$U)</f>
        <v>3.4889999999999999</v>
      </c>
      <c r="AY369">
        <f>_xlfn.XLOOKUP($B369,[1]Master!$A:$A,[1]Master!AC:AC)</f>
        <v>0.59632669322709164</v>
      </c>
      <c r="AZ369" t="str">
        <f>_xlfn.XLOOKUP($B369,[1]Master!$A:$A,[1]Master!AF:AF)</f>
        <v/>
      </c>
      <c r="BA369" t="str">
        <f>_xlfn.XLOOKUP($B369,[1]Master!$A:$A,[1]Master!AG:AG)</f>
        <v>Yes</v>
      </c>
      <c r="BB369">
        <f>_xlfn.XLOOKUP($B369,[1]Master!$A:$A,[1]Master!AH:AH)</f>
        <v>0</v>
      </c>
      <c r="BC369">
        <f>_xlfn.XLOOKUP($B369,[1]Master!$A:$A,[1]Master!AI:AI)</f>
        <v>15.336847684924752</v>
      </c>
      <c r="BD369">
        <f>_xlfn.XLOOKUP($B369,[1]Master!$A:$A,[1]Master!AJ:AJ)</f>
        <v>2.5475976266152101</v>
      </c>
      <c r="BE369">
        <f>_xlfn.XLOOKUP($B369,[1]Master!$A:$A,[1]Master!AK:AK)</f>
        <v>1.7199351995207499</v>
      </c>
      <c r="BF369">
        <f>_xlfn.XLOOKUP($B369,[1]Master!$A:$A,[1]Master!AN:AN)</f>
        <v>176</v>
      </c>
      <c r="BG369">
        <f>_xlfn.XLOOKUP($B369,[1]Master!$A:$A,[1]Master!AO:AO)</f>
        <v>11</v>
      </c>
      <c r="BH369">
        <f>_xlfn.XLOOKUP($B369,[1]Master!$A:$A,[1]Master!AP:AP)</f>
        <v>178</v>
      </c>
      <c r="BI369">
        <f>_xlfn.XLOOKUP($B369,[1]Master!$A:$A,[1]Master!AQ:AQ)</f>
        <v>12</v>
      </c>
      <c r="BJ369" t="str">
        <f t="shared" si="12"/>
        <v/>
      </c>
      <c r="BK369" t="str">
        <f t="shared" si="13"/>
        <v/>
      </c>
    </row>
    <row r="370" spans="1:63">
      <c r="A370" s="48"/>
      <c r="B370" s="2" t="e">
        <f>_xlfn.XLOOKUP($U370,[1]Master!$L:$L,[1]Master!$A:$A)</f>
        <v>#N/A</v>
      </c>
      <c r="C370" s="2">
        <v>162161102</v>
      </c>
      <c r="D370" t="s">
        <v>281</v>
      </c>
      <c r="E370" s="2">
        <v>35519763</v>
      </c>
      <c r="F370" s="2" t="s">
        <v>51</v>
      </c>
      <c r="G370" s="2" t="s">
        <v>81</v>
      </c>
      <c r="H370" s="2" t="s">
        <v>62</v>
      </c>
      <c r="I370" s="2" t="s">
        <v>63</v>
      </c>
      <c r="J370" s="2" t="s">
        <v>64</v>
      </c>
      <c r="K370" s="2" t="s">
        <v>65</v>
      </c>
      <c r="L370" s="2" t="s">
        <v>282</v>
      </c>
      <c r="M370" s="2" t="s">
        <v>67</v>
      </c>
      <c r="N370" s="49"/>
      <c r="O370" s="49"/>
      <c r="P370" s="2" t="s">
        <v>59</v>
      </c>
      <c r="Q370" s="2">
        <v>1414</v>
      </c>
      <c r="R370" s="12">
        <v>5.89542E-6</v>
      </c>
      <c r="S370" s="2">
        <v>28</v>
      </c>
      <c r="T370" s="12">
        <v>4.0921799999999998E-4</v>
      </c>
      <c r="U370" s="2" t="s">
        <v>115</v>
      </c>
      <c r="V370" s="12" t="s">
        <v>115</v>
      </c>
      <c r="W370" s="1">
        <v>2.3809320477691166E-2</v>
      </c>
      <c r="X370" s="1">
        <v>57.326975957828367</v>
      </c>
      <c r="Y370" s="11">
        <v>1.378270842927932</v>
      </c>
      <c r="Z370" s="11">
        <v>0.86810209473801148</v>
      </c>
      <c r="AA370" s="11">
        <v>0.51016874818992053</v>
      </c>
      <c r="AB370" s="10">
        <v>4.0921760800233302E-4</v>
      </c>
      <c r="AC370" s="2" t="s">
        <v>91</v>
      </c>
      <c r="AD370" s="9">
        <v>45455</v>
      </c>
      <c r="AE370" s="2" t="s">
        <v>1263</v>
      </c>
      <c r="AF370" s="3">
        <v>2.5698863636363636</v>
      </c>
      <c r="AG370" s="3">
        <v>2.5698863636363636</v>
      </c>
      <c r="AH370" s="3">
        <v>2.5698863636363636</v>
      </c>
      <c r="AI370" s="3">
        <v>0</v>
      </c>
      <c r="AJ370" s="3">
        <v>2.5698863636363636</v>
      </c>
      <c r="AK370" s="3">
        <v>0</v>
      </c>
      <c r="AL370" s="3">
        <v>0</v>
      </c>
      <c r="AM370" s="3">
        <v>0</v>
      </c>
      <c r="AN370" s="3">
        <v>0</v>
      </c>
      <c r="AO370" s="3">
        <v>0</v>
      </c>
      <c r="AP370" s="3">
        <v>0</v>
      </c>
      <c r="AQ370" s="3">
        <v>0</v>
      </c>
      <c r="AR370" s="3">
        <v>0</v>
      </c>
      <c r="AS370" s="3">
        <v>0</v>
      </c>
      <c r="AT370" s="3">
        <v>0</v>
      </c>
      <c r="AU370" s="3">
        <v>0</v>
      </c>
      <c r="AV370" s="3">
        <v>0</v>
      </c>
      <c r="AW370" s="2" t="s">
        <v>768</v>
      </c>
      <c r="AX370" t="e">
        <f>_xlfn.XLOOKUP($B370,[1]Master!$A:$A,[1]Master!$U:$U)</f>
        <v>#N/A</v>
      </c>
      <c r="AY370" t="e">
        <f>_xlfn.XLOOKUP($B370,[1]Master!$A:$A,[1]Master!AC:AC)</f>
        <v>#N/A</v>
      </c>
      <c r="AZ370" t="e">
        <f>_xlfn.XLOOKUP($B370,[1]Master!$A:$A,[1]Master!AF:AF)</f>
        <v>#N/A</v>
      </c>
      <c r="BA370" t="e">
        <f>_xlfn.XLOOKUP($B370,[1]Master!$A:$A,[1]Master!AG:AG)</f>
        <v>#N/A</v>
      </c>
      <c r="BB370" t="e">
        <f>_xlfn.XLOOKUP($B370,[1]Master!$A:$A,[1]Master!AH:AH)</f>
        <v>#N/A</v>
      </c>
      <c r="BC370" t="e">
        <f>_xlfn.XLOOKUP($B370,[1]Master!$A:$A,[1]Master!AI:AI)</f>
        <v>#N/A</v>
      </c>
      <c r="BD370" t="e">
        <f>_xlfn.XLOOKUP($B370,[1]Master!$A:$A,[1]Master!AJ:AJ)</f>
        <v>#N/A</v>
      </c>
      <c r="BE370" t="e">
        <f>_xlfn.XLOOKUP($B370,[1]Master!$A:$A,[1]Master!AK:AK)</f>
        <v>#N/A</v>
      </c>
      <c r="BF370" t="e">
        <f>_xlfn.XLOOKUP($B370,[1]Master!$A:$A,[1]Master!AN:AN)</f>
        <v>#N/A</v>
      </c>
      <c r="BG370" t="e">
        <f>_xlfn.XLOOKUP($B370,[1]Master!$A:$A,[1]Master!AO:AO)</f>
        <v>#N/A</v>
      </c>
      <c r="BH370" t="e">
        <f>_xlfn.XLOOKUP($B370,[1]Master!$A:$A,[1]Master!AP:AP)</f>
        <v>#N/A</v>
      </c>
      <c r="BI370" t="e">
        <f>_xlfn.XLOOKUP($B370,[1]Master!$A:$A,[1]Master!AQ:AQ)</f>
        <v>#N/A</v>
      </c>
      <c r="BJ370" t="e">
        <f t="shared" si="12"/>
        <v>#N/A</v>
      </c>
      <c r="BK370" t="e">
        <f t="shared" si="13"/>
        <v>#N/A</v>
      </c>
    </row>
    <row r="371" spans="1:63">
      <c r="A371" s="48"/>
      <c r="B371" s="2" t="e">
        <f>_xlfn.XLOOKUP($U371,[1]Master!$L:$L,[1]Master!$A:$A)</f>
        <v>#N/A</v>
      </c>
      <c r="C371" s="2">
        <v>102781101</v>
      </c>
      <c r="D371" t="s">
        <v>289</v>
      </c>
      <c r="E371" s="2">
        <v>35519779</v>
      </c>
      <c r="F371" s="2" t="s">
        <v>51</v>
      </c>
      <c r="G371" s="2" t="s">
        <v>81</v>
      </c>
      <c r="H371" s="2" t="s">
        <v>165</v>
      </c>
      <c r="I371" s="2" t="s">
        <v>166</v>
      </c>
      <c r="J371" s="2" t="s">
        <v>88</v>
      </c>
      <c r="K371" s="2" t="s">
        <v>56</v>
      </c>
      <c r="L371" s="2" t="s">
        <v>290</v>
      </c>
      <c r="M371" s="2" t="s">
        <v>291</v>
      </c>
      <c r="N371" s="49"/>
      <c r="O371" s="49"/>
      <c r="P371" s="2" t="s">
        <v>59</v>
      </c>
      <c r="Q371" s="2">
        <v>360</v>
      </c>
      <c r="R371" s="12">
        <v>8.1860900000000001E-5</v>
      </c>
      <c r="S371" s="2">
        <v>85</v>
      </c>
      <c r="T371" s="12">
        <v>3.4225299999999999E-4</v>
      </c>
      <c r="U371" s="2" t="s">
        <v>115</v>
      </c>
      <c r="V371" s="12" t="s">
        <v>115</v>
      </c>
      <c r="W371" s="1">
        <v>4.014701136406984E-2</v>
      </c>
      <c r="X371" s="1">
        <v>83.906940243168222</v>
      </c>
      <c r="Y371" s="11">
        <v>1.0704600633822812</v>
      </c>
      <c r="Z371" s="11">
        <v>0.72604524835071871</v>
      </c>
      <c r="AA371" s="11">
        <v>0.34441481503156246</v>
      </c>
      <c r="AB371" s="10">
        <v>3.42252946551416E-4</v>
      </c>
      <c r="AC371" s="2" t="s">
        <v>91</v>
      </c>
      <c r="AD371" s="9">
        <v>45475</v>
      </c>
      <c r="AE371" s="2" t="s">
        <v>1263</v>
      </c>
      <c r="AF371" s="3">
        <v>2.95</v>
      </c>
      <c r="AG371" s="3">
        <v>2.95</v>
      </c>
      <c r="AH371" s="3">
        <v>2.95</v>
      </c>
      <c r="AI371" s="3">
        <v>0</v>
      </c>
      <c r="AJ371" s="3">
        <v>2.95</v>
      </c>
      <c r="AK371" s="3">
        <v>0</v>
      </c>
      <c r="AL371" s="3">
        <v>0</v>
      </c>
      <c r="AM371" s="3">
        <v>0</v>
      </c>
      <c r="AN371" s="3">
        <v>0</v>
      </c>
      <c r="AO371" s="3">
        <v>0</v>
      </c>
      <c r="AP371" s="3">
        <v>0</v>
      </c>
      <c r="AQ371" s="3">
        <v>0</v>
      </c>
      <c r="AR371" s="3">
        <v>0</v>
      </c>
      <c r="AS371" s="3">
        <v>0</v>
      </c>
      <c r="AT371" s="3">
        <v>0</v>
      </c>
      <c r="AU371" s="3">
        <v>0</v>
      </c>
      <c r="AV371" s="3">
        <v>0</v>
      </c>
      <c r="AW371" s="2" t="s">
        <v>779</v>
      </c>
      <c r="AX371" t="e">
        <f>_xlfn.XLOOKUP($B371,[1]Master!$A:$A,[1]Master!$U:$U)</f>
        <v>#N/A</v>
      </c>
      <c r="AY371" t="e">
        <f>_xlfn.XLOOKUP($B371,[1]Master!$A:$A,[1]Master!AC:AC)</f>
        <v>#N/A</v>
      </c>
      <c r="AZ371" t="e">
        <f>_xlfn.XLOOKUP($B371,[1]Master!$A:$A,[1]Master!AF:AF)</f>
        <v>#N/A</v>
      </c>
      <c r="BA371" t="e">
        <f>_xlfn.XLOOKUP($B371,[1]Master!$A:$A,[1]Master!AG:AG)</f>
        <v>#N/A</v>
      </c>
      <c r="BB371" t="e">
        <f>_xlfn.XLOOKUP($B371,[1]Master!$A:$A,[1]Master!AH:AH)</f>
        <v>#N/A</v>
      </c>
      <c r="BC371" t="e">
        <f>_xlfn.XLOOKUP($B371,[1]Master!$A:$A,[1]Master!AI:AI)</f>
        <v>#N/A</v>
      </c>
      <c r="BD371" t="e">
        <f>_xlfn.XLOOKUP($B371,[1]Master!$A:$A,[1]Master!AJ:AJ)</f>
        <v>#N/A</v>
      </c>
      <c r="BE371" t="e">
        <f>_xlfn.XLOOKUP($B371,[1]Master!$A:$A,[1]Master!AK:AK)</f>
        <v>#N/A</v>
      </c>
      <c r="BF371" t="e">
        <f>_xlfn.XLOOKUP($B371,[1]Master!$A:$A,[1]Master!AN:AN)</f>
        <v>#N/A</v>
      </c>
      <c r="BG371" t="e">
        <f>_xlfn.XLOOKUP($B371,[1]Master!$A:$A,[1]Master!AO:AO)</f>
        <v>#N/A</v>
      </c>
      <c r="BH371" t="e">
        <f>_xlfn.XLOOKUP($B371,[1]Master!$A:$A,[1]Master!AP:AP)</f>
        <v>#N/A</v>
      </c>
      <c r="BI371" t="e">
        <f>_xlfn.XLOOKUP($B371,[1]Master!$A:$A,[1]Master!AQ:AQ)</f>
        <v>#N/A</v>
      </c>
      <c r="BJ371" t="e">
        <f t="shared" si="12"/>
        <v>#N/A</v>
      </c>
      <c r="BK371" t="e">
        <f t="shared" si="13"/>
        <v>#N/A</v>
      </c>
    </row>
    <row r="372" spans="1:63">
      <c r="A372" s="48"/>
      <c r="B372" s="2" t="e">
        <f>_xlfn.XLOOKUP($U372,[1]Master!$L:$L,[1]Master!$A:$A)</f>
        <v>#N/A</v>
      </c>
      <c r="C372" s="2">
        <v>102781101</v>
      </c>
      <c r="D372" t="s">
        <v>289</v>
      </c>
      <c r="E372" s="2">
        <v>35521579</v>
      </c>
      <c r="F372" s="2" t="s">
        <v>145</v>
      </c>
      <c r="G372" s="2" t="s">
        <v>146</v>
      </c>
      <c r="H372" s="2" t="s">
        <v>165</v>
      </c>
      <c r="I372" s="2" t="s">
        <v>166</v>
      </c>
      <c r="J372" s="2" t="s">
        <v>88</v>
      </c>
      <c r="K372" s="2" t="s">
        <v>56</v>
      </c>
      <c r="L372" s="2" t="s">
        <v>290</v>
      </c>
      <c r="M372" s="2" t="s">
        <v>291</v>
      </c>
      <c r="N372" s="49"/>
      <c r="O372" s="49"/>
      <c r="P372" s="2" t="s">
        <v>59</v>
      </c>
      <c r="Q372" s="2">
        <v>749</v>
      </c>
      <c r="R372" s="12">
        <v>2.39945E-6</v>
      </c>
      <c r="S372" s="2">
        <v>1014</v>
      </c>
      <c r="T372" s="12">
        <v>4.2834600000000003E-6</v>
      </c>
      <c r="U372" s="2" t="s">
        <v>115</v>
      </c>
      <c r="V372" s="12" t="s">
        <v>115</v>
      </c>
      <c r="W372" s="1">
        <v>7.9383529398455721E-2</v>
      </c>
      <c r="X372" s="1">
        <v>21.487858375747084</v>
      </c>
      <c r="Y372" s="11">
        <v>9.08681221184705E-3</v>
      </c>
      <c r="Z372" s="11">
        <v>9.08681221184705E-3</v>
      </c>
      <c r="AA372" s="11">
        <v>0</v>
      </c>
      <c r="AB372" s="10">
        <v>4.2834634085529499E-6</v>
      </c>
      <c r="AC372" s="2" t="s">
        <v>91</v>
      </c>
      <c r="AD372" s="9">
        <v>45313</v>
      </c>
      <c r="AE372" s="2" t="s">
        <v>1262</v>
      </c>
      <c r="AF372" s="3">
        <v>6.6856060606060599E-2</v>
      </c>
      <c r="AG372" s="3">
        <v>6.6856060606060599E-2</v>
      </c>
      <c r="AH372" s="3">
        <v>0</v>
      </c>
      <c r="AI372" s="3">
        <v>0</v>
      </c>
      <c r="AJ372" s="3">
        <v>0</v>
      </c>
      <c r="AK372" s="3">
        <v>0</v>
      </c>
      <c r="AL372" s="3">
        <v>0</v>
      </c>
      <c r="AM372" s="3">
        <v>0</v>
      </c>
      <c r="AN372" s="3">
        <v>0</v>
      </c>
      <c r="AO372" s="3">
        <v>0</v>
      </c>
      <c r="AP372" s="3">
        <v>0</v>
      </c>
      <c r="AQ372" s="3">
        <v>0</v>
      </c>
      <c r="AR372" s="3">
        <v>6.6856060606060599E-2</v>
      </c>
      <c r="AS372" s="3">
        <v>0</v>
      </c>
      <c r="AT372" s="3">
        <v>0</v>
      </c>
      <c r="AU372" s="3">
        <v>0</v>
      </c>
      <c r="AV372" s="3">
        <v>6.6856060606060599E-2</v>
      </c>
      <c r="AW372" s="2" t="s">
        <v>791</v>
      </c>
      <c r="AX372" t="e">
        <f>_xlfn.XLOOKUP($B372,[1]Master!$A:$A,[1]Master!$U:$U)</f>
        <v>#N/A</v>
      </c>
      <c r="AY372" t="e">
        <f>_xlfn.XLOOKUP($B372,[1]Master!$A:$A,[1]Master!AC:AC)</f>
        <v>#N/A</v>
      </c>
      <c r="AZ372" t="e">
        <f>_xlfn.XLOOKUP($B372,[1]Master!$A:$A,[1]Master!AF:AF)</f>
        <v>#N/A</v>
      </c>
      <c r="BA372" t="e">
        <f>_xlfn.XLOOKUP($B372,[1]Master!$A:$A,[1]Master!AG:AG)</f>
        <v>#N/A</v>
      </c>
      <c r="BB372" t="e">
        <f>_xlfn.XLOOKUP($B372,[1]Master!$A:$A,[1]Master!AH:AH)</f>
        <v>#N/A</v>
      </c>
      <c r="BC372" t="e">
        <f>_xlfn.XLOOKUP($B372,[1]Master!$A:$A,[1]Master!AI:AI)</f>
        <v>#N/A</v>
      </c>
      <c r="BD372" t="e">
        <f>_xlfn.XLOOKUP($B372,[1]Master!$A:$A,[1]Master!AJ:AJ)</f>
        <v>#N/A</v>
      </c>
      <c r="BE372" t="e">
        <f>_xlfn.XLOOKUP($B372,[1]Master!$A:$A,[1]Master!AK:AK)</f>
        <v>#N/A</v>
      </c>
      <c r="BF372" t="e">
        <f>_xlfn.XLOOKUP($B372,[1]Master!$A:$A,[1]Master!AN:AN)</f>
        <v>#N/A</v>
      </c>
      <c r="BG372" t="e">
        <f>_xlfn.XLOOKUP($B372,[1]Master!$A:$A,[1]Master!AO:AO)</f>
        <v>#N/A</v>
      </c>
      <c r="BH372" t="e">
        <f>_xlfn.XLOOKUP($B372,[1]Master!$A:$A,[1]Master!AP:AP)</f>
        <v>#N/A</v>
      </c>
      <c r="BI372" t="e">
        <f>_xlfn.XLOOKUP($B372,[1]Master!$A:$A,[1]Master!AQ:AQ)</f>
        <v>#N/A</v>
      </c>
      <c r="BJ372" t="e">
        <f t="shared" si="12"/>
        <v>#N/A</v>
      </c>
      <c r="BK372" t="e">
        <f t="shared" si="13"/>
        <v>#N/A</v>
      </c>
    </row>
    <row r="373" spans="1:63">
      <c r="A373" s="48"/>
      <c r="B373" s="2" t="str">
        <f>_xlfn.XLOOKUP($U373,[1]Master!$L:$L,[1]Master!$A:$A)</f>
        <v>ELK CREEK 11012032</v>
      </c>
      <c r="C373" s="2">
        <v>102781101</v>
      </c>
      <c r="D373" t="s">
        <v>289</v>
      </c>
      <c r="E373" s="2">
        <v>35553433</v>
      </c>
      <c r="F373" s="2" t="s">
        <v>51</v>
      </c>
      <c r="G373" s="2" t="s">
        <v>81</v>
      </c>
      <c r="H373" s="2" t="s">
        <v>165</v>
      </c>
      <c r="I373" s="2" t="s">
        <v>166</v>
      </c>
      <c r="J373" s="2" t="s">
        <v>88</v>
      </c>
      <c r="K373" s="2" t="s">
        <v>56</v>
      </c>
      <c r="L373" s="2" t="s">
        <v>290</v>
      </c>
      <c r="M373" s="2" t="s">
        <v>291</v>
      </c>
      <c r="N373" s="49"/>
      <c r="O373" s="49"/>
      <c r="P373" s="2" t="s">
        <v>59</v>
      </c>
      <c r="Q373" s="2">
        <v>360</v>
      </c>
      <c r="R373" s="12">
        <v>6.0216300000000001E-5</v>
      </c>
      <c r="S373" s="2">
        <v>85</v>
      </c>
      <c r="T373" s="12">
        <v>2.51759E-4</v>
      </c>
      <c r="U373" s="2">
        <v>306</v>
      </c>
      <c r="V373" s="12">
        <v>1.05258E-4</v>
      </c>
      <c r="W373" s="1">
        <v>4.014701136406984E-2</v>
      </c>
      <c r="X373" s="1">
        <v>83.906940243168222</v>
      </c>
      <c r="Y373" s="11">
        <v>0.787423165267645</v>
      </c>
      <c r="Z373" s="11">
        <v>0.53407396234612192</v>
      </c>
      <c r="AA373" s="11">
        <v>0.25334920292152308</v>
      </c>
      <c r="AB373" s="10">
        <v>2.5175894712426198E-4</v>
      </c>
      <c r="AC373" s="2" t="s">
        <v>91</v>
      </c>
      <c r="AD373" s="9">
        <v>45476</v>
      </c>
      <c r="AE373" s="2" t="s">
        <v>1263</v>
      </c>
      <c r="AF373" s="3">
        <v>2.17</v>
      </c>
      <c r="AG373" s="3">
        <v>2.17</v>
      </c>
      <c r="AH373" s="3">
        <v>2.17</v>
      </c>
      <c r="AI373" s="3">
        <v>0</v>
      </c>
      <c r="AJ373" s="3">
        <v>2.17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2" t="s">
        <v>996</v>
      </c>
      <c r="AX373" t="str">
        <f>_xlfn.XLOOKUP($B373,[1]Master!$A:$A,[1]Master!$U:$U)</f>
        <v/>
      </c>
      <c r="AY373" t="str">
        <f>_xlfn.XLOOKUP($B373,[1]Master!$A:$A,[1]Master!AC:AC)</f>
        <v/>
      </c>
      <c r="AZ373" t="str">
        <f>_xlfn.XLOOKUP($B373,[1]Master!$A:$A,[1]Master!AF:AF)</f>
        <v/>
      </c>
      <c r="BA373" t="str">
        <f>_xlfn.XLOOKUP($B373,[1]Master!$A:$A,[1]Master!AG:AG)</f>
        <v/>
      </c>
      <c r="BB373">
        <f>_xlfn.XLOOKUP($B373,[1]Master!$A:$A,[1]Master!AH:AH)</f>
        <v>0</v>
      </c>
      <c r="BC373">
        <f>_xlfn.XLOOKUP($B373,[1]Master!$A:$A,[1]Master!AI:AI)</f>
        <v>0</v>
      </c>
      <c r="BD373">
        <f>_xlfn.XLOOKUP($B373,[1]Master!$A:$A,[1]Master!AJ:AJ)</f>
        <v>7.2532148755751497E-3</v>
      </c>
      <c r="BE373">
        <f>_xlfn.XLOOKUP($B373,[1]Master!$A:$A,[1]Master!AK:AK)</f>
        <v>2.6587278415057002E-2</v>
      </c>
      <c r="BF373">
        <f>_xlfn.XLOOKUP($B373,[1]Master!$A:$A,[1]Master!AN:AN)</f>
        <v>34</v>
      </c>
      <c r="BG373">
        <f>_xlfn.XLOOKUP($B373,[1]Master!$A:$A,[1]Master!AO:AO)</f>
        <v>11</v>
      </c>
      <c r="BH373">
        <f>_xlfn.XLOOKUP($B373,[1]Master!$A:$A,[1]Master!AP:AP)</f>
        <v>34</v>
      </c>
      <c r="BI373">
        <f>_xlfn.XLOOKUP($B373,[1]Master!$A:$A,[1]Master!AQ:AQ)</f>
        <v>11</v>
      </c>
      <c r="BJ373" t="str">
        <f t="shared" si="12"/>
        <v/>
      </c>
      <c r="BK373" t="str">
        <f t="shared" si="13"/>
        <v/>
      </c>
    </row>
    <row r="374" spans="1:63">
      <c r="A374" s="48"/>
      <c r="B374" s="2" t="str">
        <f>_xlfn.XLOOKUP($U374,[1]Master!$L:$L,[1]Master!$A:$A)</f>
        <v>ELK CREEK 11012032</v>
      </c>
      <c r="C374" s="2">
        <v>102781101</v>
      </c>
      <c r="D374" t="s">
        <v>289</v>
      </c>
      <c r="E374" s="2">
        <v>35553434</v>
      </c>
      <c r="F374" s="2" t="s">
        <v>51</v>
      </c>
      <c r="G374" s="2" t="s">
        <v>81</v>
      </c>
      <c r="H374" s="2" t="s">
        <v>62</v>
      </c>
      <c r="I374" s="2" t="s">
        <v>63</v>
      </c>
      <c r="J374" s="2" t="s">
        <v>88</v>
      </c>
      <c r="K374" s="2" t="s">
        <v>56</v>
      </c>
      <c r="L374" s="2" t="s">
        <v>290</v>
      </c>
      <c r="M374" s="2" t="s">
        <v>291</v>
      </c>
      <c r="N374" s="49"/>
      <c r="O374" s="49"/>
      <c r="P374" s="2" t="s">
        <v>59</v>
      </c>
      <c r="Q374" s="2">
        <v>360</v>
      </c>
      <c r="R374" s="12">
        <v>1.1710299999999999E-4</v>
      </c>
      <c r="S374" s="2">
        <v>85</v>
      </c>
      <c r="T374" s="12">
        <v>4.8959600000000002E-4</v>
      </c>
      <c r="U374" s="2">
        <v>306</v>
      </c>
      <c r="V374" s="12">
        <v>2.0469600000000001E-4</v>
      </c>
      <c r="W374" s="1">
        <v>4.014701136406984E-2</v>
      </c>
      <c r="X374" s="1">
        <v>83.906940243168222</v>
      </c>
      <c r="Y374" s="11">
        <v>1.5313021923638079</v>
      </c>
      <c r="Z374" s="11">
        <v>1.0386138806915362</v>
      </c>
      <c r="AA374" s="11">
        <v>0.49268831167227178</v>
      </c>
      <c r="AB374" s="10">
        <v>4.8959574049049998E-4</v>
      </c>
      <c r="AC374" s="2" t="s">
        <v>91</v>
      </c>
      <c r="AD374" s="9">
        <v>45476</v>
      </c>
      <c r="AE374" s="2" t="s">
        <v>1263</v>
      </c>
      <c r="AF374" s="3">
        <v>4.22</v>
      </c>
      <c r="AG374" s="3">
        <v>4.22</v>
      </c>
      <c r="AH374" s="3">
        <v>4.22</v>
      </c>
      <c r="AI374" s="3">
        <v>0</v>
      </c>
      <c r="AJ374" s="3">
        <v>4.22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2" t="s">
        <v>997</v>
      </c>
      <c r="AX374" t="str">
        <f>_xlfn.XLOOKUP($B374,[1]Master!$A:$A,[1]Master!$U:$U)</f>
        <v/>
      </c>
      <c r="AY374" t="str">
        <f>_xlfn.XLOOKUP($B374,[1]Master!$A:$A,[1]Master!AC:AC)</f>
        <v/>
      </c>
      <c r="AZ374" t="str">
        <f>_xlfn.XLOOKUP($B374,[1]Master!$A:$A,[1]Master!AF:AF)</f>
        <v/>
      </c>
      <c r="BA374" t="str">
        <f>_xlfn.XLOOKUP($B374,[1]Master!$A:$A,[1]Master!AG:AG)</f>
        <v/>
      </c>
      <c r="BB374">
        <f>_xlfn.XLOOKUP($B374,[1]Master!$A:$A,[1]Master!AH:AH)</f>
        <v>0</v>
      </c>
      <c r="BC374">
        <f>_xlfn.XLOOKUP($B374,[1]Master!$A:$A,[1]Master!AI:AI)</f>
        <v>0</v>
      </c>
      <c r="BD374">
        <f>_xlfn.XLOOKUP($B374,[1]Master!$A:$A,[1]Master!AJ:AJ)</f>
        <v>7.2532148755751497E-3</v>
      </c>
      <c r="BE374">
        <f>_xlfn.XLOOKUP($B374,[1]Master!$A:$A,[1]Master!AK:AK)</f>
        <v>2.6587278415057002E-2</v>
      </c>
      <c r="BF374">
        <f>_xlfn.XLOOKUP($B374,[1]Master!$A:$A,[1]Master!AN:AN)</f>
        <v>34</v>
      </c>
      <c r="BG374">
        <f>_xlfn.XLOOKUP($B374,[1]Master!$A:$A,[1]Master!AO:AO)</f>
        <v>11</v>
      </c>
      <c r="BH374">
        <f>_xlfn.XLOOKUP($B374,[1]Master!$A:$A,[1]Master!AP:AP)</f>
        <v>34</v>
      </c>
      <c r="BI374">
        <f>_xlfn.XLOOKUP($B374,[1]Master!$A:$A,[1]Master!AQ:AQ)</f>
        <v>11</v>
      </c>
      <c r="BJ374" t="str">
        <f t="shared" si="12"/>
        <v/>
      </c>
      <c r="BK374" t="str">
        <f t="shared" si="13"/>
        <v/>
      </c>
    </row>
    <row r="375" spans="1:63">
      <c r="A375" s="48"/>
      <c r="B375" s="2" t="str">
        <f>_xlfn.XLOOKUP($U375,[1]Master!$L:$L,[1]Master!$A:$A)</f>
        <v>FORESTHILL 11011802</v>
      </c>
      <c r="C375" s="2">
        <v>152181101</v>
      </c>
      <c r="D375" t="s">
        <v>50</v>
      </c>
      <c r="E375" s="2">
        <v>35403555</v>
      </c>
      <c r="F375" s="2" t="s">
        <v>51</v>
      </c>
      <c r="G375" s="2" t="s">
        <v>52</v>
      </c>
      <c r="H375" s="2" t="s">
        <v>53</v>
      </c>
      <c r="I375" s="2" t="s">
        <v>54</v>
      </c>
      <c r="J375" s="2" t="s">
        <v>55</v>
      </c>
      <c r="K375" s="2" t="s">
        <v>56</v>
      </c>
      <c r="L375" s="2" t="s">
        <v>57</v>
      </c>
      <c r="M375" s="2" t="s">
        <v>58</v>
      </c>
      <c r="N375" s="49"/>
      <c r="O375" s="49"/>
      <c r="P375" s="2" t="s">
        <v>59</v>
      </c>
      <c r="Q375" s="2">
        <v>1865</v>
      </c>
      <c r="R375" s="12">
        <v>1.35074E-5</v>
      </c>
      <c r="S375" s="2">
        <v>179</v>
      </c>
      <c r="T375" s="12">
        <v>2.7275800000000001E-4</v>
      </c>
      <c r="U375" s="2">
        <v>243</v>
      </c>
      <c r="V375" s="12">
        <v>1.83423E-4</v>
      </c>
      <c r="W375" s="1">
        <v>0.20702356615947792</v>
      </c>
      <c r="X375" s="1">
        <v>31.15504337546378</v>
      </c>
      <c r="Y375" s="11">
        <v>0.61003514972718254</v>
      </c>
      <c r="Z375" s="11">
        <v>0.57861995933772548</v>
      </c>
      <c r="AA375" s="11">
        <v>3.1415190389457059E-2</v>
      </c>
      <c r="AB375" s="10">
        <v>2.7275763661652099E-4</v>
      </c>
      <c r="AC375" s="2" t="s">
        <v>60</v>
      </c>
      <c r="AD375" s="9">
        <v>44903</v>
      </c>
      <c r="AE375" s="2" t="s">
        <v>1262</v>
      </c>
      <c r="AF375" s="3">
        <v>3.1720000000000002</v>
      </c>
      <c r="AG375" s="3">
        <v>3.1720000000000002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3.1720000000000002</v>
      </c>
      <c r="AN375" s="3">
        <v>0</v>
      </c>
      <c r="AO375" s="3">
        <v>0</v>
      </c>
      <c r="AP375" s="3">
        <v>0</v>
      </c>
      <c r="AQ375" s="3">
        <v>3.1720000000000002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2" t="s">
        <v>426</v>
      </c>
      <c r="AX375">
        <f>_xlfn.XLOOKUP($B375,[1]Master!$A:$A,[1]Master!$U:$U)</f>
        <v>6.32</v>
      </c>
      <c r="AY375">
        <f>_xlfn.XLOOKUP($B375,[1]Master!$A:$A,[1]Master!AC:AC)</f>
        <v>1.3229273743016761</v>
      </c>
      <c r="AZ375" t="str">
        <f>_xlfn.XLOOKUP($B375,[1]Master!$A:$A,[1]Master!AF:AF)</f>
        <v>Yes</v>
      </c>
      <c r="BA375" t="str">
        <f>_xlfn.XLOOKUP($B375,[1]Master!$A:$A,[1]Master!AG:AG)</f>
        <v>Yes</v>
      </c>
      <c r="BB375">
        <f>_xlfn.XLOOKUP($B375,[1]Master!$A:$A,[1]Master!AH:AH)</f>
        <v>23.435811385327579</v>
      </c>
      <c r="BC375">
        <f>_xlfn.XLOOKUP($B375,[1]Master!$A:$A,[1]Master!AI:AI)</f>
        <v>0.97421561094447395</v>
      </c>
      <c r="BD375">
        <f>_xlfn.XLOOKUP($B375,[1]Master!$A:$A,[1]Master!AJ:AJ)</f>
        <v>2.5642709238078099</v>
      </c>
      <c r="BE375">
        <f>_xlfn.XLOOKUP($B375,[1]Master!$A:$A,[1]Master!AK:AK)</f>
        <v>1.4896295038782501</v>
      </c>
      <c r="BF375">
        <f>_xlfn.XLOOKUP($B375,[1]Master!$A:$A,[1]Master!AN:AN)</f>
        <v>601</v>
      </c>
      <c r="BG375">
        <f>_xlfn.XLOOKUP($B375,[1]Master!$A:$A,[1]Master!AO:AO)</f>
        <v>34</v>
      </c>
      <c r="BH375">
        <f>_xlfn.XLOOKUP($B375,[1]Master!$A:$A,[1]Master!AP:AP)</f>
        <v>601</v>
      </c>
      <c r="BI375">
        <f>_xlfn.XLOOKUP($B375,[1]Master!$A:$A,[1]Master!AQ:AQ)</f>
        <v>37</v>
      </c>
      <c r="BJ375" t="str">
        <f t="shared" si="12"/>
        <v/>
      </c>
      <c r="BK375" t="str">
        <f t="shared" si="13"/>
        <v/>
      </c>
    </row>
    <row r="376" spans="1:63">
      <c r="A376" s="48"/>
      <c r="B376" s="2" t="str">
        <f>_xlfn.XLOOKUP($U376,[1]Master!$L:$L,[1]Master!$A:$A)</f>
        <v>FORESTHILL 11011802</v>
      </c>
      <c r="C376" s="2">
        <v>152181101</v>
      </c>
      <c r="D376" t="s">
        <v>50</v>
      </c>
      <c r="E376" s="2">
        <v>35367476</v>
      </c>
      <c r="F376" s="2" t="s">
        <v>51</v>
      </c>
      <c r="G376" s="2" t="s">
        <v>52</v>
      </c>
      <c r="H376" s="2" t="s">
        <v>62</v>
      </c>
      <c r="I376" s="2" t="s">
        <v>63</v>
      </c>
      <c r="J376" s="2" t="s">
        <v>55</v>
      </c>
      <c r="K376" s="2" t="s">
        <v>56</v>
      </c>
      <c r="L376" s="2" t="s">
        <v>57</v>
      </c>
      <c r="M376" s="2" t="s">
        <v>58</v>
      </c>
      <c r="N376" s="49"/>
      <c r="O376" s="49"/>
      <c r="P376" s="2" t="s">
        <v>59</v>
      </c>
      <c r="Q376" s="2">
        <v>1865</v>
      </c>
      <c r="R376" s="12">
        <v>2.4368399999999999E-5</v>
      </c>
      <c r="S376" s="2">
        <v>179</v>
      </c>
      <c r="T376" s="12">
        <v>4.9207600000000004E-4</v>
      </c>
      <c r="U376" s="2">
        <v>243</v>
      </c>
      <c r="V376" s="12">
        <v>3.3091000000000001E-4</v>
      </c>
      <c r="W376" s="1">
        <v>0.20702356615947792</v>
      </c>
      <c r="X376" s="1">
        <v>31.15504337546378</v>
      </c>
      <c r="Y376" s="11">
        <v>1.1005514664898621</v>
      </c>
      <c r="Z376" s="11">
        <v>1.0438759882512108</v>
      </c>
      <c r="AA376" s="11">
        <v>5.6675478238651378E-2</v>
      </c>
      <c r="AB376" s="10">
        <v>4.9207626332493795E-4</v>
      </c>
      <c r="AC376" s="2" t="s">
        <v>60</v>
      </c>
      <c r="AD376" s="9">
        <v>44902</v>
      </c>
      <c r="AE376" s="2" t="s">
        <v>1264</v>
      </c>
      <c r="AF376" s="3">
        <v>5.7225378787878789</v>
      </c>
      <c r="AG376" s="3">
        <v>5.7225378787878789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5.7225378787878789</v>
      </c>
      <c r="AN376" s="3">
        <v>0</v>
      </c>
      <c r="AO376" s="3">
        <v>0</v>
      </c>
      <c r="AP376" s="3">
        <v>5.7225378787878789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2" t="s">
        <v>555</v>
      </c>
      <c r="AX376">
        <f>_xlfn.XLOOKUP($B376,[1]Master!$A:$A,[1]Master!$U:$U)</f>
        <v>6.32</v>
      </c>
      <c r="AY376">
        <f>_xlfn.XLOOKUP($B376,[1]Master!$A:$A,[1]Master!AC:AC)</f>
        <v>1.3229273743016761</v>
      </c>
      <c r="AZ376" t="str">
        <f>_xlfn.XLOOKUP($B376,[1]Master!$A:$A,[1]Master!AF:AF)</f>
        <v>Yes</v>
      </c>
      <c r="BA376" t="str">
        <f>_xlfn.XLOOKUP($B376,[1]Master!$A:$A,[1]Master!AG:AG)</f>
        <v>Yes</v>
      </c>
      <c r="BB376">
        <f>_xlfn.XLOOKUP($B376,[1]Master!$A:$A,[1]Master!AH:AH)</f>
        <v>23.435811385327579</v>
      </c>
      <c r="BC376">
        <f>_xlfn.XLOOKUP($B376,[1]Master!$A:$A,[1]Master!AI:AI)</f>
        <v>0.97421561094447395</v>
      </c>
      <c r="BD376">
        <f>_xlfn.XLOOKUP($B376,[1]Master!$A:$A,[1]Master!AJ:AJ)</f>
        <v>2.5642709238078099</v>
      </c>
      <c r="BE376">
        <f>_xlfn.XLOOKUP($B376,[1]Master!$A:$A,[1]Master!AK:AK)</f>
        <v>1.4896295038782501</v>
      </c>
      <c r="BF376">
        <f>_xlfn.XLOOKUP($B376,[1]Master!$A:$A,[1]Master!AN:AN)</f>
        <v>601</v>
      </c>
      <c r="BG376">
        <f>_xlfn.XLOOKUP($B376,[1]Master!$A:$A,[1]Master!AO:AO)</f>
        <v>34</v>
      </c>
      <c r="BH376">
        <f>_xlfn.XLOOKUP($B376,[1]Master!$A:$A,[1]Master!AP:AP)</f>
        <v>601</v>
      </c>
      <c r="BI376">
        <f>_xlfn.XLOOKUP($B376,[1]Master!$A:$A,[1]Master!AQ:AQ)</f>
        <v>37</v>
      </c>
      <c r="BJ376" t="str">
        <f t="shared" si="12"/>
        <v/>
      </c>
      <c r="BK376" t="str">
        <f t="shared" si="13"/>
        <v/>
      </c>
    </row>
    <row r="377" spans="1:63">
      <c r="A377" s="48"/>
      <c r="B377" s="2" t="str">
        <f>_xlfn.XLOOKUP($U377,[1]Master!$L:$L,[1]Master!$A:$A)</f>
        <v>FORESTHILL 11011802</v>
      </c>
      <c r="C377" s="2">
        <v>152181101</v>
      </c>
      <c r="D377" t="s">
        <v>50</v>
      </c>
      <c r="E377" s="2">
        <v>35373525</v>
      </c>
      <c r="F377" s="2" t="s">
        <v>51</v>
      </c>
      <c r="G377" s="2" t="s">
        <v>52</v>
      </c>
      <c r="H377" s="2" t="s">
        <v>53</v>
      </c>
      <c r="I377" s="2" t="s">
        <v>54</v>
      </c>
      <c r="J377" s="2" t="s">
        <v>55</v>
      </c>
      <c r="K377" s="2" t="s">
        <v>56</v>
      </c>
      <c r="L377" s="2" t="s">
        <v>57</v>
      </c>
      <c r="M377" s="2" t="s">
        <v>58</v>
      </c>
      <c r="N377" s="49"/>
      <c r="O377" s="49"/>
      <c r="P377" s="2" t="s">
        <v>59</v>
      </c>
      <c r="Q377" s="2">
        <v>1865</v>
      </c>
      <c r="R377" s="12">
        <v>1.2093600000000001E-5</v>
      </c>
      <c r="S377" s="2">
        <v>179</v>
      </c>
      <c r="T377" s="12">
        <v>2.4420900000000001E-4</v>
      </c>
      <c r="U377" s="2">
        <v>243</v>
      </c>
      <c r="V377" s="12">
        <v>1.6422499999999999E-4</v>
      </c>
      <c r="W377" s="1">
        <v>0.20702356615947792</v>
      </c>
      <c r="X377" s="1">
        <v>31.15504337546378</v>
      </c>
      <c r="Y377" s="11">
        <v>0.5461853169058003</v>
      </c>
      <c r="Z377" s="11">
        <v>0.5180582233666895</v>
      </c>
      <c r="AA377" s="11">
        <v>2.8127093539110803E-2</v>
      </c>
      <c r="AB377" s="10">
        <v>2.4420923328843599E-4</v>
      </c>
      <c r="AC377" s="2" t="s">
        <v>60</v>
      </c>
      <c r="AD377" s="9">
        <v>44910</v>
      </c>
      <c r="AE377" s="2" t="s">
        <v>1264</v>
      </c>
      <c r="AF377" s="3">
        <v>2.84</v>
      </c>
      <c r="AG377" s="3">
        <v>2.84</v>
      </c>
      <c r="AH377" s="3">
        <v>0</v>
      </c>
      <c r="AI377" s="3">
        <v>0</v>
      </c>
      <c r="AJ377" s="3">
        <v>0</v>
      </c>
      <c r="AK377" s="3">
        <v>0</v>
      </c>
      <c r="AL377" s="3">
        <v>0</v>
      </c>
      <c r="AM377" s="3">
        <v>2.84</v>
      </c>
      <c r="AN377" s="3">
        <v>0</v>
      </c>
      <c r="AO377" s="3">
        <v>0</v>
      </c>
      <c r="AP377" s="3">
        <v>2.84</v>
      </c>
      <c r="AQ377" s="3">
        <v>0</v>
      </c>
      <c r="AR377" s="3">
        <v>0</v>
      </c>
      <c r="AS377" s="3">
        <v>0</v>
      </c>
      <c r="AT377" s="3">
        <v>0</v>
      </c>
      <c r="AU377" s="3">
        <v>0</v>
      </c>
      <c r="AV377" s="3">
        <v>0</v>
      </c>
      <c r="AW377" s="2" t="s">
        <v>563</v>
      </c>
      <c r="AX377">
        <f>_xlfn.XLOOKUP($B377,[1]Master!$A:$A,[1]Master!$U:$U)</f>
        <v>6.32</v>
      </c>
      <c r="AY377">
        <f>_xlfn.XLOOKUP($B377,[1]Master!$A:$A,[1]Master!AC:AC)</f>
        <v>1.3229273743016761</v>
      </c>
      <c r="AZ377" t="str">
        <f>_xlfn.XLOOKUP($B377,[1]Master!$A:$A,[1]Master!AF:AF)</f>
        <v>Yes</v>
      </c>
      <c r="BA377" t="str">
        <f>_xlfn.XLOOKUP($B377,[1]Master!$A:$A,[1]Master!AG:AG)</f>
        <v>Yes</v>
      </c>
      <c r="BB377">
        <f>_xlfn.XLOOKUP($B377,[1]Master!$A:$A,[1]Master!AH:AH)</f>
        <v>23.435811385327579</v>
      </c>
      <c r="BC377">
        <f>_xlfn.XLOOKUP($B377,[1]Master!$A:$A,[1]Master!AI:AI)</f>
        <v>0.97421561094447395</v>
      </c>
      <c r="BD377">
        <f>_xlfn.XLOOKUP($B377,[1]Master!$A:$A,[1]Master!AJ:AJ)</f>
        <v>2.5642709238078099</v>
      </c>
      <c r="BE377">
        <f>_xlfn.XLOOKUP($B377,[1]Master!$A:$A,[1]Master!AK:AK)</f>
        <v>1.4896295038782501</v>
      </c>
      <c r="BF377">
        <f>_xlfn.XLOOKUP($B377,[1]Master!$A:$A,[1]Master!AN:AN)</f>
        <v>601</v>
      </c>
      <c r="BG377">
        <f>_xlfn.XLOOKUP($B377,[1]Master!$A:$A,[1]Master!AO:AO)</f>
        <v>34</v>
      </c>
      <c r="BH377">
        <f>_xlfn.XLOOKUP($B377,[1]Master!$A:$A,[1]Master!AP:AP)</f>
        <v>601</v>
      </c>
      <c r="BI377">
        <f>_xlfn.XLOOKUP($B377,[1]Master!$A:$A,[1]Master!AQ:AQ)</f>
        <v>37</v>
      </c>
      <c r="BJ377" t="str">
        <f t="shared" si="12"/>
        <v/>
      </c>
      <c r="BK377" t="str">
        <f t="shared" si="13"/>
        <v/>
      </c>
    </row>
    <row r="378" spans="1:63">
      <c r="A378" s="48"/>
      <c r="B378" s="2" t="str">
        <f>_xlfn.XLOOKUP($U378,[1]Master!$L:$L,[1]Master!$A:$A)</f>
        <v>FORESTHILL 11011802</v>
      </c>
      <c r="C378" s="2">
        <v>152181101</v>
      </c>
      <c r="D378" t="s">
        <v>50</v>
      </c>
      <c r="E378" s="2">
        <v>35373526</v>
      </c>
      <c r="F378" s="2" t="s">
        <v>51</v>
      </c>
      <c r="G378" s="2" t="s">
        <v>52</v>
      </c>
      <c r="H378" s="2" t="s">
        <v>53</v>
      </c>
      <c r="I378" s="2" t="s">
        <v>54</v>
      </c>
      <c r="J378" s="2" t="s">
        <v>55</v>
      </c>
      <c r="K378" s="2" t="s">
        <v>56</v>
      </c>
      <c r="L378" s="2" t="s">
        <v>57</v>
      </c>
      <c r="M378" s="2" t="s">
        <v>58</v>
      </c>
      <c r="N378" s="49"/>
      <c r="O378" s="49"/>
      <c r="P378" s="2" t="s">
        <v>59</v>
      </c>
      <c r="Q378" s="2">
        <v>1865</v>
      </c>
      <c r="R378" s="12">
        <v>1.18594E-5</v>
      </c>
      <c r="S378" s="2">
        <v>179</v>
      </c>
      <c r="T378" s="12">
        <v>2.3948E-4</v>
      </c>
      <c r="U378" s="2">
        <v>243</v>
      </c>
      <c r="V378" s="12">
        <v>1.6104499999999999E-4</v>
      </c>
      <c r="W378" s="1">
        <v>0.20702356615947792</v>
      </c>
      <c r="X378" s="1">
        <v>31.15504337546378</v>
      </c>
      <c r="Y378" s="11">
        <v>0.53560778436008927</v>
      </c>
      <c r="Z378" s="11">
        <v>0.5080254056606448</v>
      </c>
      <c r="AA378" s="11">
        <v>2.7582378699444465E-2</v>
      </c>
      <c r="AB378" s="10">
        <v>2.39479829122639E-4</v>
      </c>
      <c r="AC378" s="2" t="s">
        <v>60</v>
      </c>
      <c r="AD378" s="9">
        <v>44903</v>
      </c>
      <c r="AE378" s="2" t="s">
        <v>1264</v>
      </c>
      <c r="AF378" s="3">
        <v>2.7850000000000001</v>
      </c>
      <c r="AG378" s="3">
        <v>2.7850000000000001</v>
      </c>
      <c r="AH378" s="3">
        <v>0</v>
      </c>
      <c r="AI378" s="3">
        <v>0</v>
      </c>
      <c r="AJ378" s="3">
        <v>0</v>
      </c>
      <c r="AK378" s="3">
        <v>0</v>
      </c>
      <c r="AL378" s="3">
        <v>0</v>
      </c>
      <c r="AM378" s="3">
        <v>2.7850000000000001</v>
      </c>
      <c r="AN378" s="3">
        <v>0</v>
      </c>
      <c r="AO378" s="3">
        <v>0</v>
      </c>
      <c r="AP378" s="3">
        <v>2.7850000000000001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2" t="s">
        <v>565</v>
      </c>
      <c r="AX378">
        <f>_xlfn.XLOOKUP($B378,[1]Master!$A:$A,[1]Master!$U:$U)</f>
        <v>6.32</v>
      </c>
      <c r="AY378">
        <f>_xlfn.XLOOKUP($B378,[1]Master!$A:$A,[1]Master!AC:AC)</f>
        <v>1.3229273743016761</v>
      </c>
      <c r="AZ378" t="str">
        <f>_xlfn.XLOOKUP($B378,[1]Master!$A:$A,[1]Master!AF:AF)</f>
        <v>Yes</v>
      </c>
      <c r="BA378" t="str">
        <f>_xlfn.XLOOKUP($B378,[1]Master!$A:$A,[1]Master!AG:AG)</f>
        <v>Yes</v>
      </c>
      <c r="BB378">
        <f>_xlfn.XLOOKUP($B378,[1]Master!$A:$A,[1]Master!AH:AH)</f>
        <v>23.435811385327579</v>
      </c>
      <c r="BC378">
        <f>_xlfn.XLOOKUP($B378,[1]Master!$A:$A,[1]Master!AI:AI)</f>
        <v>0.97421561094447395</v>
      </c>
      <c r="BD378">
        <f>_xlfn.XLOOKUP($B378,[1]Master!$A:$A,[1]Master!AJ:AJ)</f>
        <v>2.5642709238078099</v>
      </c>
      <c r="BE378">
        <f>_xlfn.XLOOKUP($B378,[1]Master!$A:$A,[1]Master!AK:AK)</f>
        <v>1.4896295038782501</v>
      </c>
      <c r="BF378">
        <f>_xlfn.XLOOKUP($B378,[1]Master!$A:$A,[1]Master!AN:AN)</f>
        <v>601</v>
      </c>
      <c r="BG378">
        <f>_xlfn.XLOOKUP($B378,[1]Master!$A:$A,[1]Master!AO:AO)</f>
        <v>34</v>
      </c>
      <c r="BH378">
        <f>_xlfn.XLOOKUP($B378,[1]Master!$A:$A,[1]Master!AP:AP)</f>
        <v>601</v>
      </c>
      <c r="BI378">
        <f>_xlfn.XLOOKUP($B378,[1]Master!$A:$A,[1]Master!AQ:AQ)</f>
        <v>37</v>
      </c>
      <c r="BJ378" t="str">
        <f t="shared" si="12"/>
        <v/>
      </c>
      <c r="BK378" t="str">
        <f t="shared" si="13"/>
        <v/>
      </c>
    </row>
    <row r="379" spans="1:63">
      <c r="A379" s="48"/>
      <c r="B379" s="2" t="str">
        <f>_xlfn.XLOOKUP($U379,[1]Master!$L:$L,[1]Master!$A:$A)</f>
        <v>FORESTHILL 11011802</v>
      </c>
      <c r="C379" s="2">
        <v>152181101</v>
      </c>
      <c r="D379" t="s">
        <v>50</v>
      </c>
      <c r="E379" s="2">
        <v>35399834</v>
      </c>
      <c r="F379" s="2" t="s">
        <v>51</v>
      </c>
      <c r="G379" s="2" t="s">
        <v>52</v>
      </c>
      <c r="H379" s="2" t="s">
        <v>62</v>
      </c>
      <c r="I379" s="2" t="s">
        <v>63</v>
      </c>
      <c r="J379" s="2" t="s">
        <v>55</v>
      </c>
      <c r="K379" s="2" t="s">
        <v>56</v>
      </c>
      <c r="L379" s="2" t="s">
        <v>57</v>
      </c>
      <c r="M379" s="2" t="s">
        <v>58</v>
      </c>
      <c r="N379" s="49"/>
      <c r="O379" s="49"/>
      <c r="P379" s="2" t="s">
        <v>59</v>
      </c>
      <c r="Q379" s="2">
        <v>1865</v>
      </c>
      <c r="R379" s="12">
        <v>2.1523899999999999E-5</v>
      </c>
      <c r="S379" s="2">
        <v>179</v>
      </c>
      <c r="T379" s="12">
        <v>4.3463600000000002E-4</v>
      </c>
      <c r="U379" s="2">
        <v>243</v>
      </c>
      <c r="V379" s="12">
        <v>2.9228300000000001E-4</v>
      </c>
      <c r="W379" s="1">
        <v>0.20702356615947792</v>
      </c>
      <c r="X379" s="1">
        <v>31.15504337546378</v>
      </c>
      <c r="Y379" s="11">
        <v>0.97208398271327034</v>
      </c>
      <c r="Z379" s="11">
        <v>0.92202423877042339</v>
      </c>
      <c r="AA379" s="11">
        <v>5.0059743942846957E-2</v>
      </c>
      <c r="AB379" s="10">
        <v>4.3463615143524598E-4</v>
      </c>
      <c r="AC379" s="2" t="s">
        <v>60</v>
      </c>
      <c r="AD379" s="9">
        <v>44902</v>
      </c>
      <c r="AE379" s="2" t="s">
        <v>1263</v>
      </c>
      <c r="AF379" s="3">
        <v>5.0545454545454547</v>
      </c>
      <c r="AG379" s="3">
        <v>5.0545454545454547</v>
      </c>
      <c r="AH379" s="3">
        <v>0</v>
      </c>
      <c r="AI379" s="3">
        <v>0</v>
      </c>
      <c r="AJ379" s="3">
        <v>0</v>
      </c>
      <c r="AK379" s="3">
        <v>0</v>
      </c>
      <c r="AL379" s="3">
        <v>0</v>
      </c>
      <c r="AM379" s="3">
        <v>5.0545454545454547</v>
      </c>
      <c r="AN379" s="3">
        <v>0</v>
      </c>
      <c r="AO379" s="3">
        <v>5.0545454545454547</v>
      </c>
      <c r="AP379" s="3">
        <v>0</v>
      </c>
      <c r="AQ379" s="3">
        <v>0</v>
      </c>
      <c r="AR379" s="3">
        <v>0</v>
      </c>
      <c r="AS379" s="3">
        <v>0</v>
      </c>
      <c r="AT379" s="3">
        <v>0</v>
      </c>
      <c r="AU379" s="3">
        <v>0</v>
      </c>
      <c r="AV379" s="3">
        <v>0</v>
      </c>
      <c r="AW379" s="2" t="s">
        <v>640</v>
      </c>
      <c r="AX379">
        <f>_xlfn.XLOOKUP($B379,[1]Master!$A:$A,[1]Master!$U:$U)</f>
        <v>6.32</v>
      </c>
      <c r="AY379">
        <f>_xlfn.XLOOKUP($B379,[1]Master!$A:$A,[1]Master!AC:AC)</f>
        <v>1.3229273743016761</v>
      </c>
      <c r="AZ379" t="str">
        <f>_xlfn.XLOOKUP($B379,[1]Master!$A:$A,[1]Master!AF:AF)</f>
        <v>Yes</v>
      </c>
      <c r="BA379" t="str">
        <f>_xlfn.XLOOKUP($B379,[1]Master!$A:$A,[1]Master!AG:AG)</f>
        <v>Yes</v>
      </c>
      <c r="BB379">
        <f>_xlfn.XLOOKUP($B379,[1]Master!$A:$A,[1]Master!AH:AH)</f>
        <v>23.435811385327579</v>
      </c>
      <c r="BC379">
        <f>_xlfn.XLOOKUP($B379,[1]Master!$A:$A,[1]Master!AI:AI)</f>
        <v>0.97421561094447395</v>
      </c>
      <c r="BD379">
        <f>_xlfn.XLOOKUP($B379,[1]Master!$A:$A,[1]Master!AJ:AJ)</f>
        <v>2.5642709238078099</v>
      </c>
      <c r="BE379">
        <f>_xlfn.XLOOKUP($B379,[1]Master!$A:$A,[1]Master!AK:AK)</f>
        <v>1.4896295038782501</v>
      </c>
      <c r="BF379">
        <f>_xlfn.XLOOKUP($B379,[1]Master!$A:$A,[1]Master!AN:AN)</f>
        <v>601</v>
      </c>
      <c r="BG379">
        <f>_xlfn.XLOOKUP($B379,[1]Master!$A:$A,[1]Master!AO:AO)</f>
        <v>34</v>
      </c>
      <c r="BH379">
        <f>_xlfn.XLOOKUP($B379,[1]Master!$A:$A,[1]Master!AP:AP)</f>
        <v>601</v>
      </c>
      <c r="BI379">
        <f>_xlfn.XLOOKUP($B379,[1]Master!$A:$A,[1]Master!AQ:AQ)</f>
        <v>37</v>
      </c>
      <c r="BJ379" t="str">
        <f t="shared" si="12"/>
        <v/>
      </c>
      <c r="BK379" t="str">
        <f t="shared" si="13"/>
        <v/>
      </c>
    </row>
    <row r="380" spans="1:63">
      <c r="A380" s="48"/>
      <c r="B380" s="2" t="str">
        <f>_xlfn.XLOOKUP($U380,[1]Master!$L:$L,[1]Master!$A:$A)</f>
        <v>FORESTHILL 11011802</v>
      </c>
      <c r="C380" s="2">
        <v>152181101</v>
      </c>
      <c r="D380" t="s">
        <v>50</v>
      </c>
      <c r="E380" s="2">
        <v>35399835</v>
      </c>
      <c r="F380" s="2" t="s">
        <v>51</v>
      </c>
      <c r="G380" s="2" t="s">
        <v>52</v>
      </c>
      <c r="H380" s="2" t="s">
        <v>53</v>
      </c>
      <c r="I380" s="2" t="s">
        <v>54</v>
      </c>
      <c r="J380" s="2" t="s">
        <v>55</v>
      </c>
      <c r="K380" s="2" t="s">
        <v>56</v>
      </c>
      <c r="L380" s="2" t="s">
        <v>57</v>
      </c>
      <c r="M380" s="2" t="s">
        <v>58</v>
      </c>
      <c r="N380" s="49"/>
      <c r="O380" s="49"/>
      <c r="P380" s="2" t="s">
        <v>59</v>
      </c>
      <c r="Q380" s="2">
        <v>1865</v>
      </c>
      <c r="R380" s="12">
        <v>9.9729900000000002E-6</v>
      </c>
      <c r="S380" s="2">
        <v>179</v>
      </c>
      <c r="T380" s="12">
        <v>2.01387E-4</v>
      </c>
      <c r="U380" s="2">
        <v>243</v>
      </c>
      <c r="V380" s="12">
        <v>1.3542799999999999E-4</v>
      </c>
      <c r="W380" s="1">
        <v>0.20702356615947792</v>
      </c>
      <c r="X380" s="1">
        <v>31.15504337546378</v>
      </c>
      <c r="Y380" s="11">
        <v>0.45041056767372778</v>
      </c>
      <c r="Z380" s="11">
        <v>0.42721561941013653</v>
      </c>
      <c r="AA380" s="11">
        <v>2.3194948263591253E-2</v>
      </c>
      <c r="AB380" s="10">
        <v>2.0138662829630901E-4</v>
      </c>
      <c r="AC380" s="2" t="s">
        <v>60</v>
      </c>
      <c r="AD380" s="9">
        <v>44910</v>
      </c>
      <c r="AE380" s="2" t="s">
        <v>1264</v>
      </c>
      <c r="AF380" s="3">
        <v>2.3420000000000001</v>
      </c>
      <c r="AG380" s="3">
        <v>2.3420000000000001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2.3420000000000001</v>
      </c>
      <c r="AN380" s="3">
        <v>0</v>
      </c>
      <c r="AO380" s="3">
        <v>0</v>
      </c>
      <c r="AP380" s="3">
        <v>2.3420000000000001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2" t="s">
        <v>641</v>
      </c>
      <c r="AX380">
        <f>_xlfn.XLOOKUP($B380,[1]Master!$A:$A,[1]Master!$U:$U)</f>
        <v>6.32</v>
      </c>
      <c r="AY380">
        <f>_xlfn.XLOOKUP($B380,[1]Master!$A:$A,[1]Master!AC:AC)</f>
        <v>1.3229273743016761</v>
      </c>
      <c r="AZ380" t="str">
        <f>_xlfn.XLOOKUP($B380,[1]Master!$A:$A,[1]Master!AF:AF)</f>
        <v>Yes</v>
      </c>
      <c r="BA380" t="str">
        <f>_xlfn.XLOOKUP($B380,[1]Master!$A:$A,[1]Master!AG:AG)</f>
        <v>Yes</v>
      </c>
      <c r="BB380">
        <f>_xlfn.XLOOKUP($B380,[1]Master!$A:$A,[1]Master!AH:AH)</f>
        <v>23.435811385327579</v>
      </c>
      <c r="BC380">
        <f>_xlfn.XLOOKUP($B380,[1]Master!$A:$A,[1]Master!AI:AI)</f>
        <v>0.97421561094447395</v>
      </c>
      <c r="BD380">
        <f>_xlfn.XLOOKUP($B380,[1]Master!$A:$A,[1]Master!AJ:AJ)</f>
        <v>2.5642709238078099</v>
      </c>
      <c r="BE380">
        <f>_xlfn.XLOOKUP($B380,[1]Master!$A:$A,[1]Master!AK:AK)</f>
        <v>1.4896295038782501</v>
      </c>
      <c r="BF380">
        <f>_xlfn.XLOOKUP($B380,[1]Master!$A:$A,[1]Master!AN:AN)</f>
        <v>601</v>
      </c>
      <c r="BG380">
        <f>_xlfn.XLOOKUP($B380,[1]Master!$A:$A,[1]Master!AO:AO)</f>
        <v>34</v>
      </c>
      <c r="BH380">
        <f>_xlfn.XLOOKUP($B380,[1]Master!$A:$A,[1]Master!AP:AP)</f>
        <v>601</v>
      </c>
      <c r="BI380">
        <f>_xlfn.XLOOKUP($B380,[1]Master!$A:$A,[1]Master!AQ:AQ)</f>
        <v>37</v>
      </c>
      <c r="BJ380" t="str">
        <f t="shared" si="12"/>
        <v/>
      </c>
      <c r="BK380" t="str">
        <f t="shared" si="13"/>
        <v/>
      </c>
    </row>
    <row r="381" spans="1:63">
      <c r="A381" s="48"/>
      <c r="B381" s="2" t="str">
        <f>_xlfn.XLOOKUP($U381,[1]Master!$L:$L,[1]Master!$A:$A)</f>
        <v>FORESTHILL 11011802</v>
      </c>
      <c r="C381" s="2">
        <v>152181101</v>
      </c>
      <c r="D381" t="s">
        <v>50</v>
      </c>
      <c r="E381" s="2">
        <v>35399836</v>
      </c>
      <c r="F381" s="2" t="s">
        <v>51</v>
      </c>
      <c r="G381" s="2" t="s">
        <v>52</v>
      </c>
      <c r="H381" s="2" t="s">
        <v>53</v>
      </c>
      <c r="I381" s="2" t="s">
        <v>54</v>
      </c>
      <c r="J381" s="2" t="s">
        <v>55</v>
      </c>
      <c r="K381" s="2" t="s">
        <v>56</v>
      </c>
      <c r="L381" s="2" t="s">
        <v>206</v>
      </c>
      <c r="M381" s="2" t="s">
        <v>58</v>
      </c>
      <c r="N381" s="49"/>
      <c r="O381" s="49"/>
      <c r="P381" s="2" t="s">
        <v>59</v>
      </c>
      <c r="Q381" s="2">
        <v>1865</v>
      </c>
      <c r="R381" s="12">
        <v>2.29396E-5</v>
      </c>
      <c r="S381" s="2">
        <v>179</v>
      </c>
      <c r="T381" s="12">
        <v>4.6322399999999998E-4</v>
      </c>
      <c r="U381" s="2">
        <v>243</v>
      </c>
      <c r="V381" s="12">
        <v>3.1150699999999998E-4</v>
      </c>
      <c r="W381" s="1">
        <v>0.20702356615947792</v>
      </c>
      <c r="X381" s="1">
        <v>31.15504337546378</v>
      </c>
      <c r="Y381" s="11">
        <v>1.0360212331589964</v>
      </c>
      <c r="Z381" s="11">
        <v>0.98266889059026907</v>
      </c>
      <c r="AA381" s="11">
        <v>5.335234256872734E-2</v>
      </c>
      <c r="AB381" s="10">
        <v>4.6322364074817199E-4</v>
      </c>
      <c r="AC381" s="2" t="s">
        <v>60</v>
      </c>
      <c r="AD381" s="9">
        <v>44910</v>
      </c>
      <c r="AE381" s="2" t="s">
        <v>1262</v>
      </c>
      <c r="AF381" s="3">
        <v>5.3869999999999996</v>
      </c>
      <c r="AG381" s="3">
        <v>5.3869999999999996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5.3869999999999996</v>
      </c>
      <c r="AN381" s="3">
        <v>0</v>
      </c>
      <c r="AO381" s="3">
        <v>0</v>
      </c>
      <c r="AP381" s="3">
        <v>0</v>
      </c>
      <c r="AQ381" s="3">
        <v>5.3869999999999996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2" t="s">
        <v>642</v>
      </c>
      <c r="AX381">
        <f>_xlfn.XLOOKUP($B381,[1]Master!$A:$A,[1]Master!$U:$U)</f>
        <v>6.32</v>
      </c>
      <c r="AY381">
        <f>_xlfn.XLOOKUP($B381,[1]Master!$A:$A,[1]Master!AC:AC)</f>
        <v>1.3229273743016761</v>
      </c>
      <c r="AZ381" t="str">
        <f>_xlfn.XLOOKUP($B381,[1]Master!$A:$A,[1]Master!AF:AF)</f>
        <v>Yes</v>
      </c>
      <c r="BA381" t="str">
        <f>_xlfn.XLOOKUP($B381,[1]Master!$A:$A,[1]Master!AG:AG)</f>
        <v>Yes</v>
      </c>
      <c r="BB381">
        <f>_xlfn.XLOOKUP($B381,[1]Master!$A:$A,[1]Master!AH:AH)</f>
        <v>23.435811385327579</v>
      </c>
      <c r="BC381">
        <f>_xlfn.XLOOKUP($B381,[1]Master!$A:$A,[1]Master!AI:AI)</f>
        <v>0.97421561094447395</v>
      </c>
      <c r="BD381">
        <f>_xlfn.XLOOKUP($B381,[1]Master!$A:$A,[1]Master!AJ:AJ)</f>
        <v>2.5642709238078099</v>
      </c>
      <c r="BE381">
        <f>_xlfn.XLOOKUP($B381,[1]Master!$A:$A,[1]Master!AK:AK)</f>
        <v>1.4896295038782501</v>
      </c>
      <c r="BF381">
        <f>_xlfn.XLOOKUP($B381,[1]Master!$A:$A,[1]Master!AN:AN)</f>
        <v>601</v>
      </c>
      <c r="BG381">
        <f>_xlfn.XLOOKUP($B381,[1]Master!$A:$A,[1]Master!AO:AO)</f>
        <v>34</v>
      </c>
      <c r="BH381">
        <f>_xlfn.XLOOKUP($B381,[1]Master!$A:$A,[1]Master!AP:AP)</f>
        <v>601</v>
      </c>
      <c r="BI381">
        <f>_xlfn.XLOOKUP($B381,[1]Master!$A:$A,[1]Master!AQ:AQ)</f>
        <v>37</v>
      </c>
      <c r="BJ381" t="str">
        <f t="shared" si="12"/>
        <v/>
      </c>
      <c r="BK381" t="str">
        <f t="shared" si="13"/>
        <v/>
      </c>
    </row>
    <row r="382" spans="1:63">
      <c r="A382" s="48"/>
      <c r="B382" s="2" t="str">
        <f>_xlfn.XLOOKUP($U382,[1]Master!$L:$L,[1]Master!$A:$A)</f>
        <v>FORESTHILL 11011802</v>
      </c>
      <c r="C382" s="2">
        <v>152181101</v>
      </c>
      <c r="D382" t="s">
        <v>50</v>
      </c>
      <c r="E382" s="2">
        <v>35403556</v>
      </c>
      <c r="F382" s="2" t="s">
        <v>51</v>
      </c>
      <c r="G382" s="2" t="s">
        <v>52</v>
      </c>
      <c r="H382" s="2" t="s">
        <v>53</v>
      </c>
      <c r="I382" s="2" t="s">
        <v>54</v>
      </c>
      <c r="J382" s="2" t="s">
        <v>55</v>
      </c>
      <c r="K382" s="2" t="s">
        <v>56</v>
      </c>
      <c r="L382" s="2" t="s">
        <v>57</v>
      </c>
      <c r="M382" s="2" t="s">
        <v>58</v>
      </c>
      <c r="N382" s="49"/>
      <c r="O382" s="49"/>
      <c r="P382" s="2" t="s">
        <v>59</v>
      </c>
      <c r="Q382" s="2">
        <v>1865</v>
      </c>
      <c r="R382" s="12">
        <v>1.08587E-5</v>
      </c>
      <c r="S382" s="2">
        <v>179</v>
      </c>
      <c r="T382" s="12">
        <v>2.1927200000000001E-4</v>
      </c>
      <c r="U382" s="2">
        <v>243</v>
      </c>
      <c r="V382" s="12">
        <v>1.47455E-4</v>
      </c>
      <c r="W382" s="1">
        <v>0.20702356615947792</v>
      </c>
      <c r="X382" s="1">
        <v>31.15504337546378</v>
      </c>
      <c r="Y382" s="11">
        <v>0.49041287257386951</v>
      </c>
      <c r="Z382" s="11">
        <v>0.4651579118257263</v>
      </c>
      <c r="AA382" s="11">
        <v>2.5254960748143207E-2</v>
      </c>
      <c r="AB382" s="10">
        <v>2.1927237495968801E-4</v>
      </c>
      <c r="AC382" s="2" t="s">
        <v>60</v>
      </c>
      <c r="AD382" s="9">
        <v>44903</v>
      </c>
      <c r="AE382" s="2" t="s">
        <v>1264</v>
      </c>
      <c r="AF382" s="3">
        <v>2.5499999999999998</v>
      </c>
      <c r="AG382" s="3">
        <v>2.5499999999999998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2.5499999999999998</v>
      </c>
      <c r="AN382" s="3">
        <v>0</v>
      </c>
      <c r="AO382" s="3">
        <v>0</v>
      </c>
      <c r="AP382" s="3">
        <v>2.5499999999999998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2" t="s">
        <v>647</v>
      </c>
      <c r="AX382">
        <f>_xlfn.XLOOKUP($B382,[1]Master!$A:$A,[1]Master!$U:$U)</f>
        <v>6.32</v>
      </c>
      <c r="AY382">
        <f>_xlfn.XLOOKUP($B382,[1]Master!$A:$A,[1]Master!AC:AC)</f>
        <v>1.3229273743016761</v>
      </c>
      <c r="AZ382" t="str">
        <f>_xlfn.XLOOKUP($B382,[1]Master!$A:$A,[1]Master!AF:AF)</f>
        <v>Yes</v>
      </c>
      <c r="BA382" t="str">
        <f>_xlfn.XLOOKUP($B382,[1]Master!$A:$A,[1]Master!AG:AG)</f>
        <v>Yes</v>
      </c>
      <c r="BB382">
        <f>_xlfn.XLOOKUP($B382,[1]Master!$A:$A,[1]Master!AH:AH)</f>
        <v>23.435811385327579</v>
      </c>
      <c r="BC382">
        <f>_xlfn.XLOOKUP($B382,[1]Master!$A:$A,[1]Master!AI:AI)</f>
        <v>0.97421561094447395</v>
      </c>
      <c r="BD382">
        <f>_xlfn.XLOOKUP($B382,[1]Master!$A:$A,[1]Master!AJ:AJ)</f>
        <v>2.5642709238078099</v>
      </c>
      <c r="BE382">
        <f>_xlfn.XLOOKUP($B382,[1]Master!$A:$A,[1]Master!AK:AK)</f>
        <v>1.4896295038782501</v>
      </c>
      <c r="BF382">
        <f>_xlfn.XLOOKUP($B382,[1]Master!$A:$A,[1]Master!AN:AN)</f>
        <v>601</v>
      </c>
      <c r="BG382">
        <f>_xlfn.XLOOKUP($B382,[1]Master!$A:$A,[1]Master!AO:AO)</f>
        <v>34</v>
      </c>
      <c r="BH382">
        <f>_xlfn.XLOOKUP($B382,[1]Master!$A:$A,[1]Master!AP:AP)</f>
        <v>601</v>
      </c>
      <c r="BI382">
        <f>_xlfn.XLOOKUP($B382,[1]Master!$A:$A,[1]Master!AQ:AQ)</f>
        <v>37</v>
      </c>
      <c r="BJ382" t="str">
        <f t="shared" si="12"/>
        <v/>
      </c>
      <c r="BK382" t="str">
        <f t="shared" si="13"/>
        <v/>
      </c>
    </row>
    <row r="383" spans="1:63">
      <c r="A383" s="48"/>
      <c r="B383" s="2" t="str">
        <f>_xlfn.XLOOKUP($U383,[1]Master!$L:$L,[1]Master!$A:$A)</f>
        <v>FORESTHILL 110137238</v>
      </c>
      <c r="C383" s="2">
        <v>152181101</v>
      </c>
      <c r="D383" t="s">
        <v>50</v>
      </c>
      <c r="E383" s="2">
        <v>35539163</v>
      </c>
      <c r="F383" s="2" t="s">
        <v>168</v>
      </c>
      <c r="G383" s="2" t="s">
        <v>81</v>
      </c>
      <c r="H383" s="2" t="s">
        <v>62</v>
      </c>
      <c r="I383" s="2" t="s">
        <v>63</v>
      </c>
      <c r="J383" s="2" t="s">
        <v>55</v>
      </c>
      <c r="K383" s="2" t="s">
        <v>56</v>
      </c>
      <c r="L383" s="2" t="s">
        <v>57</v>
      </c>
      <c r="M383" s="2" t="s">
        <v>58</v>
      </c>
      <c r="N383" s="49"/>
      <c r="O383" s="49"/>
      <c r="P383" s="2" t="s">
        <v>59</v>
      </c>
      <c r="Q383" s="2">
        <v>1434</v>
      </c>
      <c r="R383" s="12">
        <v>2.8459999999999999E-6</v>
      </c>
      <c r="S383" s="2">
        <v>322</v>
      </c>
      <c r="T383" s="12">
        <v>2.5092600000000001E-5</v>
      </c>
      <c r="U383" s="2">
        <v>987</v>
      </c>
      <c r="V383" s="12">
        <v>9.3218200000000008E-6</v>
      </c>
      <c r="W383" s="1">
        <v>7.9815819626674056E-2</v>
      </c>
      <c r="X383" s="1">
        <v>26.551117165632228</v>
      </c>
      <c r="Y383" s="11">
        <v>5.6372988208866617E-2</v>
      </c>
      <c r="Z383" s="11">
        <v>5.3230785917016604E-2</v>
      </c>
      <c r="AA383" s="11">
        <v>3.1422022918500131E-3</v>
      </c>
      <c r="AB383" s="10">
        <v>2.50926417723019E-5</v>
      </c>
      <c r="AC383" s="2" t="s">
        <v>91</v>
      </c>
      <c r="AD383" s="9">
        <v>45772</v>
      </c>
      <c r="AE383" s="2" t="s">
        <v>1264</v>
      </c>
      <c r="AF383" s="3">
        <v>0.42575757575757578</v>
      </c>
      <c r="AG383" s="3">
        <v>0.42575757575757578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.42575757575757578</v>
      </c>
      <c r="AN383" s="3">
        <v>0</v>
      </c>
      <c r="AO383" s="3">
        <v>0</v>
      </c>
      <c r="AP383" s="3">
        <v>0.42575757575757578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2" t="s">
        <v>872</v>
      </c>
      <c r="AX383">
        <f>_xlfn.XLOOKUP($B383,[1]Master!$A:$A,[1]Master!$U:$U)</f>
        <v>1.4390000000000001</v>
      </c>
      <c r="AY383">
        <f>_xlfn.XLOOKUP($B383,[1]Master!$A:$A,[1]Master!AC:AC)</f>
        <v>2.9832919254658385</v>
      </c>
      <c r="AZ383" t="str">
        <f>_xlfn.XLOOKUP($B383,[1]Master!$A:$A,[1]Master!AF:AF)</f>
        <v/>
      </c>
      <c r="BA383" t="str">
        <f>_xlfn.XLOOKUP($B383,[1]Master!$A:$A,[1]Master!AG:AG)</f>
        <v/>
      </c>
      <c r="BB383">
        <f>_xlfn.XLOOKUP($B383,[1]Master!$A:$A,[1]Master!AH:AH)</f>
        <v>0</v>
      </c>
      <c r="BC383">
        <f>_xlfn.XLOOKUP($B383,[1]Master!$A:$A,[1]Master!AI:AI)</f>
        <v>0</v>
      </c>
      <c r="BD383">
        <f>_xlfn.XLOOKUP($B383,[1]Master!$A:$A,[1]Master!AJ:AJ)</f>
        <v>0.61189017153387304</v>
      </c>
      <c r="BE383">
        <f>_xlfn.XLOOKUP($B383,[1]Master!$A:$A,[1]Master!AK:AK)</f>
        <v>5.3223724896609502E-2</v>
      </c>
      <c r="BF383">
        <f>_xlfn.XLOOKUP($B383,[1]Master!$A:$A,[1]Master!AN:AN)</f>
        <v>84</v>
      </c>
      <c r="BG383">
        <f>_xlfn.XLOOKUP($B383,[1]Master!$A:$A,[1]Master!AO:AO)</f>
        <v>8</v>
      </c>
      <c r="BH383">
        <f>_xlfn.XLOOKUP($B383,[1]Master!$A:$A,[1]Master!AP:AP)</f>
        <v>82</v>
      </c>
      <c r="BI383">
        <f>_xlfn.XLOOKUP($B383,[1]Master!$A:$A,[1]Master!AQ:AQ)</f>
        <v>9</v>
      </c>
      <c r="BJ383" t="str">
        <f t="shared" si="12"/>
        <v>Yes</v>
      </c>
      <c r="BK383" t="str">
        <f t="shared" si="13"/>
        <v/>
      </c>
    </row>
    <row r="384" spans="1:63">
      <c r="A384" s="48"/>
      <c r="B384" s="2" t="str">
        <f>_xlfn.XLOOKUP($U384,[1]Master!$L:$L,[1]Master!$A:$A)</f>
        <v>FORESTHILL 11011802</v>
      </c>
      <c r="C384" s="2">
        <v>152181101</v>
      </c>
      <c r="D384" t="s">
        <v>50</v>
      </c>
      <c r="E384" s="2" t="s">
        <v>115</v>
      </c>
      <c r="F384" s="2" t="s">
        <v>51</v>
      </c>
      <c r="G384" s="2" t="s">
        <v>273</v>
      </c>
      <c r="H384" s="2" t="s">
        <v>273</v>
      </c>
      <c r="I384" s="2" t="s">
        <v>273</v>
      </c>
      <c r="J384" s="2" t="s">
        <v>273</v>
      </c>
      <c r="K384" s="2" t="s">
        <v>273</v>
      </c>
      <c r="L384" s="2" t="s">
        <v>273</v>
      </c>
      <c r="M384" s="2" t="s">
        <v>408</v>
      </c>
      <c r="N384" s="49"/>
      <c r="O384" s="49"/>
      <c r="P384" s="2" t="s">
        <v>75</v>
      </c>
      <c r="Q384" s="2" t="s">
        <v>273</v>
      </c>
      <c r="R384" s="12" t="s">
        <v>273</v>
      </c>
      <c r="S384" s="2" t="s">
        <v>273</v>
      </c>
      <c r="T384" s="12" t="s">
        <v>273</v>
      </c>
      <c r="U384" s="2">
        <v>243</v>
      </c>
      <c r="V384" s="12">
        <v>2.1598316007000033E-4</v>
      </c>
      <c r="W384" s="1">
        <v>0.163438914075141</v>
      </c>
      <c r="X384" s="1">
        <v>12.1220704817199</v>
      </c>
      <c r="Y384" s="11">
        <v>0.24792207235804756</v>
      </c>
      <c r="Z384" s="11">
        <v>0.23698695926215377</v>
      </c>
      <c r="AA384" s="11">
        <v>1.0935113095893789E-2</v>
      </c>
      <c r="AB384" s="10">
        <v>2.1598316007000033E-4</v>
      </c>
      <c r="AC384" s="2" t="s">
        <v>60</v>
      </c>
      <c r="AD384" s="2" t="s">
        <v>115</v>
      </c>
      <c r="AE384" s="2" t="s">
        <v>1262</v>
      </c>
      <c r="AF384" s="3">
        <v>3.47</v>
      </c>
      <c r="AG384" s="3">
        <v>3.47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3.47</v>
      </c>
      <c r="AN384" s="3">
        <v>0</v>
      </c>
      <c r="AO384" s="3">
        <v>0</v>
      </c>
      <c r="AP384" s="3">
        <v>0</v>
      </c>
      <c r="AQ384" s="3">
        <v>3.47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2" t="s">
        <v>1217</v>
      </c>
      <c r="AX384">
        <f>_xlfn.XLOOKUP($B384,[1]Master!$A:$A,[1]Master!$U:$U)</f>
        <v>6.32</v>
      </c>
      <c r="AY384">
        <f>_xlfn.XLOOKUP($B384,[1]Master!$A:$A,[1]Master!AC:AC)</f>
        <v>1.3229273743016761</v>
      </c>
      <c r="AZ384" t="str">
        <f>_xlfn.XLOOKUP($B384,[1]Master!$A:$A,[1]Master!AF:AF)</f>
        <v>Yes</v>
      </c>
      <c r="BA384" t="str">
        <f>_xlfn.XLOOKUP($B384,[1]Master!$A:$A,[1]Master!AG:AG)</f>
        <v>Yes</v>
      </c>
      <c r="BB384">
        <f>_xlfn.XLOOKUP($B384,[1]Master!$A:$A,[1]Master!AH:AH)</f>
        <v>23.435811385327579</v>
      </c>
      <c r="BC384">
        <f>_xlfn.XLOOKUP($B384,[1]Master!$A:$A,[1]Master!AI:AI)</f>
        <v>0.97421561094447395</v>
      </c>
      <c r="BD384">
        <f>_xlfn.XLOOKUP($B384,[1]Master!$A:$A,[1]Master!AJ:AJ)</f>
        <v>2.5642709238078099</v>
      </c>
      <c r="BE384">
        <f>_xlfn.XLOOKUP($B384,[1]Master!$A:$A,[1]Master!AK:AK)</f>
        <v>1.4896295038782501</v>
      </c>
      <c r="BF384">
        <f>_xlfn.XLOOKUP($B384,[1]Master!$A:$A,[1]Master!AN:AN)</f>
        <v>601</v>
      </c>
      <c r="BG384">
        <f>_xlfn.XLOOKUP($B384,[1]Master!$A:$A,[1]Master!AO:AO)</f>
        <v>34</v>
      </c>
      <c r="BH384">
        <f>_xlfn.XLOOKUP($B384,[1]Master!$A:$A,[1]Master!AP:AP)</f>
        <v>601</v>
      </c>
      <c r="BI384">
        <f>_xlfn.XLOOKUP($B384,[1]Master!$A:$A,[1]Master!AQ:AQ)</f>
        <v>37</v>
      </c>
      <c r="BJ384" t="str">
        <f t="shared" si="12"/>
        <v/>
      </c>
      <c r="BK384" t="str">
        <f t="shared" si="13"/>
        <v/>
      </c>
    </row>
    <row r="385" spans="1:63">
      <c r="A385" s="48"/>
      <c r="B385" s="2" t="e">
        <f>_xlfn.XLOOKUP($U385,[1]Master!$L:$L,[1]Master!$A:$A)</f>
        <v>#N/A</v>
      </c>
      <c r="C385" s="2">
        <v>152181102</v>
      </c>
      <c r="D385" t="s">
        <v>341</v>
      </c>
      <c r="E385" s="2">
        <v>35526464</v>
      </c>
      <c r="F385" s="2" t="s">
        <v>51</v>
      </c>
      <c r="G385" s="2" t="s">
        <v>81</v>
      </c>
      <c r="H385" s="2" t="s">
        <v>62</v>
      </c>
      <c r="I385" s="2" t="s">
        <v>63</v>
      </c>
      <c r="J385" s="2" t="s">
        <v>55</v>
      </c>
      <c r="K385" s="2" t="s">
        <v>56</v>
      </c>
      <c r="L385" s="2" t="s">
        <v>57</v>
      </c>
      <c r="M385" s="2" t="s">
        <v>58</v>
      </c>
      <c r="N385" s="49"/>
      <c r="O385" s="49"/>
      <c r="P385" s="2" t="s">
        <v>59</v>
      </c>
      <c r="Q385" s="2">
        <v>1301</v>
      </c>
      <c r="R385" s="12">
        <v>7.7474899999999992E-6</v>
      </c>
      <c r="S385" s="2">
        <v>97</v>
      </c>
      <c r="T385" s="12">
        <v>8.37364E-5</v>
      </c>
      <c r="U385" s="2" t="s">
        <v>115</v>
      </c>
      <c r="V385" s="12" t="s">
        <v>115</v>
      </c>
      <c r="W385" s="1">
        <v>0.15050240846539964</v>
      </c>
      <c r="X385" s="1">
        <v>71.391097243343083</v>
      </c>
      <c r="Y385" s="11">
        <v>0.23653431410796902</v>
      </c>
      <c r="Z385" s="11">
        <v>0.17763599857561393</v>
      </c>
      <c r="AA385" s="11">
        <v>5.8898315532355083E-2</v>
      </c>
      <c r="AB385" s="10">
        <v>8.3736439380619805E-5</v>
      </c>
      <c r="AC385" s="2" t="s">
        <v>60</v>
      </c>
      <c r="AD385" s="9">
        <v>45401</v>
      </c>
      <c r="AE385" s="2" t="s">
        <v>1263</v>
      </c>
      <c r="AF385" s="3">
        <v>1.4354166666666666</v>
      </c>
      <c r="AG385" s="3">
        <v>1.4354166666666666</v>
      </c>
      <c r="AH385" s="3">
        <v>0.47689393939393937</v>
      </c>
      <c r="AI385" s="3">
        <v>0</v>
      </c>
      <c r="AJ385" s="3">
        <v>0.47689393939393937</v>
      </c>
      <c r="AK385" s="3">
        <v>0</v>
      </c>
      <c r="AL385" s="3">
        <v>0</v>
      </c>
      <c r="AM385" s="3">
        <v>0.95852272727272725</v>
      </c>
      <c r="AN385" s="3">
        <v>0</v>
      </c>
      <c r="AO385" s="3">
        <v>0.95852272727272725</v>
      </c>
      <c r="AP385" s="3">
        <v>0</v>
      </c>
      <c r="AQ385" s="3">
        <v>0</v>
      </c>
      <c r="AR385" s="3">
        <v>0</v>
      </c>
      <c r="AS385" s="3">
        <v>0</v>
      </c>
      <c r="AT385" s="3">
        <v>0</v>
      </c>
      <c r="AU385" s="3">
        <v>0</v>
      </c>
      <c r="AV385" s="3">
        <v>0</v>
      </c>
      <c r="AW385" s="2" t="s">
        <v>835</v>
      </c>
      <c r="AX385" t="e">
        <f>_xlfn.XLOOKUP($B385,[1]Master!$A:$A,[1]Master!$U:$U)</f>
        <v>#N/A</v>
      </c>
      <c r="AY385" t="e">
        <f>_xlfn.XLOOKUP($B385,[1]Master!$A:$A,[1]Master!AC:AC)</f>
        <v>#N/A</v>
      </c>
      <c r="AZ385" t="e">
        <f>_xlfn.XLOOKUP($B385,[1]Master!$A:$A,[1]Master!AF:AF)</f>
        <v>#N/A</v>
      </c>
      <c r="BA385" t="e">
        <f>_xlfn.XLOOKUP($B385,[1]Master!$A:$A,[1]Master!AG:AG)</f>
        <v>#N/A</v>
      </c>
      <c r="BB385" t="e">
        <f>_xlfn.XLOOKUP($B385,[1]Master!$A:$A,[1]Master!AH:AH)</f>
        <v>#N/A</v>
      </c>
      <c r="BC385" t="e">
        <f>_xlfn.XLOOKUP($B385,[1]Master!$A:$A,[1]Master!AI:AI)</f>
        <v>#N/A</v>
      </c>
      <c r="BD385" t="e">
        <f>_xlfn.XLOOKUP($B385,[1]Master!$A:$A,[1]Master!AJ:AJ)</f>
        <v>#N/A</v>
      </c>
      <c r="BE385" t="e">
        <f>_xlfn.XLOOKUP($B385,[1]Master!$A:$A,[1]Master!AK:AK)</f>
        <v>#N/A</v>
      </c>
      <c r="BF385" t="e">
        <f>_xlfn.XLOOKUP($B385,[1]Master!$A:$A,[1]Master!AN:AN)</f>
        <v>#N/A</v>
      </c>
      <c r="BG385" t="e">
        <f>_xlfn.XLOOKUP($B385,[1]Master!$A:$A,[1]Master!AO:AO)</f>
        <v>#N/A</v>
      </c>
      <c r="BH385" t="e">
        <f>_xlfn.XLOOKUP($B385,[1]Master!$A:$A,[1]Master!AP:AP)</f>
        <v>#N/A</v>
      </c>
      <c r="BI385" t="e">
        <f>_xlfn.XLOOKUP($B385,[1]Master!$A:$A,[1]Master!AQ:AQ)</f>
        <v>#N/A</v>
      </c>
      <c r="BJ385" t="e">
        <f t="shared" si="12"/>
        <v>#N/A</v>
      </c>
      <c r="BK385" t="e">
        <f t="shared" si="13"/>
        <v>#N/A</v>
      </c>
    </row>
    <row r="386" spans="1:63">
      <c r="A386" s="48"/>
      <c r="B386" s="2" t="e">
        <f>_xlfn.XLOOKUP($U386,[1]Master!$L:$L,[1]Master!$A:$A)</f>
        <v>#N/A</v>
      </c>
      <c r="C386" s="2">
        <v>152181102</v>
      </c>
      <c r="D386" t="s">
        <v>341</v>
      </c>
      <c r="E386" s="2">
        <v>35526466</v>
      </c>
      <c r="F386" s="2" t="s">
        <v>51</v>
      </c>
      <c r="G386" s="2" t="s">
        <v>81</v>
      </c>
      <c r="H386" s="2" t="s">
        <v>178</v>
      </c>
      <c r="I386" s="2" t="s">
        <v>179</v>
      </c>
      <c r="J386" s="2" t="s">
        <v>55</v>
      </c>
      <c r="K386" s="2" t="s">
        <v>56</v>
      </c>
      <c r="L386" s="2" t="s">
        <v>57</v>
      </c>
      <c r="M386" s="2" t="s">
        <v>58</v>
      </c>
      <c r="N386" s="49"/>
      <c r="O386" s="49"/>
      <c r="P386" s="2" t="s">
        <v>59</v>
      </c>
      <c r="Q386" s="2">
        <v>1301</v>
      </c>
      <c r="R386" s="12">
        <v>2.0820999999999999E-5</v>
      </c>
      <c r="S386" s="2">
        <v>97</v>
      </c>
      <c r="T386" s="12">
        <v>2.1988699999999999E-4</v>
      </c>
      <c r="U386" s="2" t="s">
        <v>115</v>
      </c>
      <c r="V386" s="12" t="s">
        <v>115</v>
      </c>
      <c r="W386" s="1">
        <v>0.15050240846539964</v>
      </c>
      <c r="X386" s="1">
        <v>71.391097243343083</v>
      </c>
      <c r="Y386" s="11">
        <v>0.49072044270160592</v>
      </c>
      <c r="Z386" s="11">
        <v>0.46646098488232063</v>
      </c>
      <c r="AA386" s="11">
        <v>2.4259457819285291E-2</v>
      </c>
      <c r="AB386" s="10">
        <v>2.1988663501332001E-4</v>
      </c>
      <c r="AC386" s="2" t="s">
        <v>91</v>
      </c>
      <c r="AD386" s="9">
        <v>45419</v>
      </c>
      <c r="AE386" s="2" t="s">
        <v>1263</v>
      </c>
      <c r="AF386" s="3">
        <v>3.134659090909091</v>
      </c>
      <c r="AG386" s="3">
        <v>3.134659090909091</v>
      </c>
      <c r="AH386" s="3">
        <v>0</v>
      </c>
      <c r="AI386" s="3">
        <v>0</v>
      </c>
      <c r="AJ386" s="3">
        <v>0</v>
      </c>
      <c r="AK386" s="3">
        <v>0</v>
      </c>
      <c r="AL386" s="3">
        <v>0</v>
      </c>
      <c r="AM386" s="3">
        <v>3.134659090909091</v>
      </c>
      <c r="AN386" s="3">
        <v>0</v>
      </c>
      <c r="AO386" s="3">
        <v>3.134659090909091</v>
      </c>
      <c r="AP386" s="3">
        <v>0</v>
      </c>
      <c r="AQ386" s="3">
        <v>0</v>
      </c>
      <c r="AR386" s="3">
        <v>0</v>
      </c>
      <c r="AS386" s="3">
        <v>0</v>
      </c>
      <c r="AT386" s="3">
        <v>0</v>
      </c>
      <c r="AU386" s="3">
        <v>0</v>
      </c>
      <c r="AV386" s="3">
        <v>0</v>
      </c>
      <c r="AW386" s="2" t="s">
        <v>836</v>
      </c>
      <c r="AX386" t="e">
        <f>_xlfn.XLOOKUP($B386,[1]Master!$A:$A,[1]Master!$U:$U)</f>
        <v>#N/A</v>
      </c>
      <c r="AY386" t="e">
        <f>_xlfn.XLOOKUP($B386,[1]Master!$A:$A,[1]Master!AC:AC)</f>
        <v>#N/A</v>
      </c>
      <c r="AZ386" t="e">
        <f>_xlfn.XLOOKUP($B386,[1]Master!$A:$A,[1]Master!AF:AF)</f>
        <v>#N/A</v>
      </c>
      <c r="BA386" t="e">
        <f>_xlfn.XLOOKUP($B386,[1]Master!$A:$A,[1]Master!AG:AG)</f>
        <v>#N/A</v>
      </c>
      <c r="BB386" t="e">
        <f>_xlfn.XLOOKUP($B386,[1]Master!$A:$A,[1]Master!AH:AH)</f>
        <v>#N/A</v>
      </c>
      <c r="BC386" t="e">
        <f>_xlfn.XLOOKUP($B386,[1]Master!$A:$A,[1]Master!AI:AI)</f>
        <v>#N/A</v>
      </c>
      <c r="BD386" t="e">
        <f>_xlfn.XLOOKUP($B386,[1]Master!$A:$A,[1]Master!AJ:AJ)</f>
        <v>#N/A</v>
      </c>
      <c r="BE386" t="e">
        <f>_xlfn.XLOOKUP($B386,[1]Master!$A:$A,[1]Master!AK:AK)</f>
        <v>#N/A</v>
      </c>
      <c r="BF386" t="e">
        <f>_xlfn.XLOOKUP($B386,[1]Master!$A:$A,[1]Master!AN:AN)</f>
        <v>#N/A</v>
      </c>
      <c r="BG386" t="e">
        <f>_xlfn.XLOOKUP($B386,[1]Master!$A:$A,[1]Master!AO:AO)</f>
        <v>#N/A</v>
      </c>
      <c r="BH386" t="e">
        <f>_xlfn.XLOOKUP($B386,[1]Master!$A:$A,[1]Master!AP:AP)</f>
        <v>#N/A</v>
      </c>
      <c r="BI386" t="e">
        <f>_xlfn.XLOOKUP($B386,[1]Master!$A:$A,[1]Master!AQ:AQ)</f>
        <v>#N/A</v>
      </c>
      <c r="BJ386" t="e">
        <f t="shared" si="12"/>
        <v>#N/A</v>
      </c>
      <c r="BK386" t="e">
        <f t="shared" si="13"/>
        <v>#N/A</v>
      </c>
    </row>
    <row r="387" spans="1:63">
      <c r="A387" s="48"/>
      <c r="B387" s="2" t="e">
        <f>_xlfn.XLOOKUP($U387,[1]Master!$L:$L,[1]Master!$A:$A)</f>
        <v>#N/A</v>
      </c>
      <c r="C387" s="2">
        <v>152181102</v>
      </c>
      <c r="D387" t="s">
        <v>341</v>
      </c>
      <c r="E387" s="2">
        <v>35538297</v>
      </c>
      <c r="F387" s="2" t="s">
        <v>51</v>
      </c>
      <c r="G387" s="2" t="s">
        <v>52</v>
      </c>
      <c r="H387" s="2" t="s">
        <v>53</v>
      </c>
      <c r="I387" s="2" t="s">
        <v>54</v>
      </c>
      <c r="J387" s="2" t="s">
        <v>55</v>
      </c>
      <c r="K387" s="2" t="s">
        <v>56</v>
      </c>
      <c r="L387" s="2" t="s">
        <v>57</v>
      </c>
      <c r="M387" s="2" t="s">
        <v>58</v>
      </c>
      <c r="N387" s="49"/>
      <c r="O387" s="49"/>
      <c r="P387" s="2" t="s">
        <v>59</v>
      </c>
      <c r="Q387" s="2">
        <v>1301</v>
      </c>
      <c r="R387" s="12">
        <v>1.9622700000000001E-5</v>
      </c>
      <c r="S387" s="2">
        <v>97</v>
      </c>
      <c r="T387" s="12">
        <v>2.07231E-4</v>
      </c>
      <c r="U387" s="2" t="s">
        <v>115</v>
      </c>
      <c r="V387" s="12" t="s">
        <v>115</v>
      </c>
      <c r="W387" s="1">
        <v>0.15050240846539964</v>
      </c>
      <c r="X387" s="1">
        <v>71.391097243343083</v>
      </c>
      <c r="Y387" s="11">
        <v>0.46247753952453519</v>
      </c>
      <c r="Z387" s="11">
        <v>0.43961430949341052</v>
      </c>
      <c r="AA387" s="11">
        <v>2.2863230031124671E-2</v>
      </c>
      <c r="AB387" s="10">
        <v>2.07231289113273E-4</v>
      </c>
      <c r="AC387" s="2" t="s">
        <v>60</v>
      </c>
      <c r="AD387" s="9">
        <v>45401</v>
      </c>
      <c r="AE387" s="2" t="s">
        <v>1263</v>
      </c>
      <c r="AF387" s="3">
        <v>3.6225378787878788</v>
      </c>
      <c r="AG387" s="3">
        <v>3.6225378787878788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3.6225378787878788</v>
      </c>
      <c r="AN387" s="3">
        <v>0</v>
      </c>
      <c r="AO387" s="3">
        <v>3.6225378787878788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2" t="s">
        <v>854</v>
      </c>
      <c r="AX387" t="e">
        <f>_xlfn.XLOOKUP($B387,[1]Master!$A:$A,[1]Master!$U:$U)</f>
        <v>#N/A</v>
      </c>
      <c r="AY387" t="e">
        <f>_xlfn.XLOOKUP($B387,[1]Master!$A:$A,[1]Master!AC:AC)</f>
        <v>#N/A</v>
      </c>
      <c r="AZ387" t="e">
        <f>_xlfn.XLOOKUP($B387,[1]Master!$A:$A,[1]Master!AF:AF)</f>
        <v>#N/A</v>
      </c>
      <c r="BA387" t="e">
        <f>_xlfn.XLOOKUP($B387,[1]Master!$A:$A,[1]Master!AG:AG)</f>
        <v>#N/A</v>
      </c>
      <c r="BB387" t="e">
        <f>_xlfn.XLOOKUP($B387,[1]Master!$A:$A,[1]Master!AH:AH)</f>
        <v>#N/A</v>
      </c>
      <c r="BC387" t="e">
        <f>_xlfn.XLOOKUP($B387,[1]Master!$A:$A,[1]Master!AI:AI)</f>
        <v>#N/A</v>
      </c>
      <c r="BD387" t="e">
        <f>_xlfn.XLOOKUP($B387,[1]Master!$A:$A,[1]Master!AJ:AJ)</f>
        <v>#N/A</v>
      </c>
      <c r="BE387" t="e">
        <f>_xlfn.XLOOKUP($B387,[1]Master!$A:$A,[1]Master!AK:AK)</f>
        <v>#N/A</v>
      </c>
      <c r="BF387" t="e">
        <f>_xlfn.XLOOKUP($B387,[1]Master!$A:$A,[1]Master!AN:AN)</f>
        <v>#N/A</v>
      </c>
      <c r="BG387" t="e">
        <f>_xlfn.XLOOKUP($B387,[1]Master!$A:$A,[1]Master!AO:AO)</f>
        <v>#N/A</v>
      </c>
      <c r="BH387" t="e">
        <f>_xlfn.XLOOKUP($B387,[1]Master!$A:$A,[1]Master!AP:AP)</f>
        <v>#N/A</v>
      </c>
      <c r="BI387" t="e">
        <f>_xlfn.XLOOKUP($B387,[1]Master!$A:$A,[1]Master!AQ:AQ)</f>
        <v>#N/A</v>
      </c>
      <c r="BJ387" t="e">
        <f t="shared" si="12"/>
        <v>#N/A</v>
      </c>
      <c r="BK387" t="e">
        <f t="shared" si="13"/>
        <v>#N/A</v>
      </c>
    </row>
    <row r="388" spans="1:63">
      <c r="A388" s="48"/>
      <c r="B388" s="2" t="e">
        <f>_xlfn.XLOOKUP($U388,[1]Master!$L:$L,[1]Master!$A:$A)</f>
        <v>#N/A</v>
      </c>
      <c r="C388" s="2">
        <v>152181102</v>
      </c>
      <c r="D388" t="s">
        <v>341</v>
      </c>
      <c r="E388" s="2">
        <v>35538299</v>
      </c>
      <c r="F388" s="2" t="s">
        <v>51</v>
      </c>
      <c r="G388" s="2" t="s">
        <v>52</v>
      </c>
      <c r="H388" s="2" t="s">
        <v>178</v>
      </c>
      <c r="I388" s="2" t="s">
        <v>179</v>
      </c>
      <c r="J388" s="2" t="s">
        <v>55</v>
      </c>
      <c r="K388" s="2" t="s">
        <v>56</v>
      </c>
      <c r="L388" s="2" t="s">
        <v>57</v>
      </c>
      <c r="M388" s="2" t="s">
        <v>58</v>
      </c>
      <c r="N388" s="49"/>
      <c r="O388" s="49"/>
      <c r="P388" s="2" t="s">
        <v>59</v>
      </c>
      <c r="Q388" s="2">
        <v>1301</v>
      </c>
      <c r="R388" s="12">
        <v>2.30679E-5</v>
      </c>
      <c r="S388" s="2">
        <v>97</v>
      </c>
      <c r="T388" s="12">
        <v>2.43615E-4</v>
      </c>
      <c r="U388" s="2" t="s">
        <v>115</v>
      </c>
      <c r="V388" s="12" t="s">
        <v>115</v>
      </c>
      <c r="W388" s="1">
        <v>0.15050240846539964</v>
      </c>
      <c r="X388" s="1">
        <v>71.391097243343083</v>
      </c>
      <c r="Y388" s="11">
        <v>0.54367588615861384</v>
      </c>
      <c r="Z388" s="11">
        <v>0.51679850123652682</v>
      </c>
      <c r="AA388" s="11">
        <v>2.6877384922087022E-2</v>
      </c>
      <c r="AB388" s="10">
        <v>2.43615408575908E-4</v>
      </c>
      <c r="AC388" s="2" t="s">
        <v>60</v>
      </c>
      <c r="AD388" s="9">
        <v>45401</v>
      </c>
      <c r="AE388" s="2" t="s">
        <v>1263</v>
      </c>
      <c r="AF388" s="3">
        <v>2.1214015151515153</v>
      </c>
      <c r="AG388" s="3">
        <v>2.1214015151515153</v>
      </c>
      <c r="AH388" s="3">
        <v>0</v>
      </c>
      <c r="AI388" s="3">
        <v>0</v>
      </c>
      <c r="AJ388" s="3">
        <v>0</v>
      </c>
      <c r="AK388" s="3">
        <v>0</v>
      </c>
      <c r="AL388" s="3">
        <v>0</v>
      </c>
      <c r="AM388" s="3">
        <v>2.1214015151515153</v>
      </c>
      <c r="AN388" s="3">
        <v>0</v>
      </c>
      <c r="AO388" s="3">
        <v>2.1214015151515153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2" t="s">
        <v>855</v>
      </c>
      <c r="AX388" t="e">
        <f>_xlfn.XLOOKUP($B388,[1]Master!$A:$A,[1]Master!$U:$U)</f>
        <v>#N/A</v>
      </c>
      <c r="AY388" t="e">
        <f>_xlfn.XLOOKUP($B388,[1]Master!$A:$A,[1]Master!AC:AC)</f>
        <v>#N/A</v>
      </c>
      <c r="AZ388" t="e">
        <f>_xlfn.XLOOKUP($B388,[1]Master!$A:$A,[1]Master!AF:AF)</f>
        <v>#N/A</v>
      </c>
      <c r="BA388" t="e">
        <f>_xlfn.XLOOKUP($B388,[1]Master!$A:$A,[1]Master!AG:AG)</f>
        <v>#N/A</v>
      </c>
      <c r="BB388" t="e">
        <f>_xlfn.XLOOKUP($B388,[1]Master!$A:$A,[1]Master!AH:AH)</f>
        <v>#N/A</v>
      </c>
      <c r="BC388" t="e">
        <f>_xlfn.XLOOKUP($B388,[1]Master!$A:$A,[1]Master!AI:AI)</f>
        <v>#N/A</v>
      </c>
      <c r="BD388" t="e">
        <f>_xlfn.XLOOKUP($B388,[1]Master!$A:$A,[1]Master!AJ:AJ)</f>
        <v>#N/A</v>
      </c>
      <c r="BE388" t="e">
        <f>_xlfn.XLOOKUP($B388,[1]Master!$A:$A,[1]Master!AK:AK)</f>
        <v>#N/A</v>
      </c>
      <c r="BF388" t="e">
        <f>_xlfn.XLOOKUP($B388,[1]Master!$A:$A,[1]Master!AN:AN)</f>
        <v>#N/A</v>
      </c>
      <c r="BG388" t="e">
        <f>_xlfn.XLOOKUP($B388,[1]Master!$A:$A,[1]Master!AO:AO)</f>
        <v>#N/A</v>
      </c>
      <c r="BH388" t="e">
        <f>_xlfn.XLOOKUP($B388,[1]Master!$A:$A,[1]Master!AP:AP)</f>
        <v>#N/A</v>
      </c>
      <c r="BI388" t="e">
        <f>_xlfn.XLOOKUP($B388,[1]Master!$A:$A,[1]Master!AQ:AQ)</f>
        <v>#N/A</v>
      </c>
      <c r="BJ388" t="e">
        <f t="shared" si="12"/>
        <v>#N/A</v>
      </c>
      <c r="BK388" t="e">
        <f t="shared" si="13"/>
        <v>#N/A</v>
      </c>
    </row>
    <row r="389" spans="1:63">
      <c r="A389" s="48"/>
      <c r="B389" s="2" t="e">
        <f>_xlfn.XLOOKUP($U389,[1]Master!$L:$L,[1]Master!$A:$A)</f>
        <v>#N/A</v>
      </c>
      <c r="C389" s="2">
        <v>152181102</v>
      </c>
      <c r="D389" t="s">
        <v>341</v>
      </c>
      <c r="E389" s="2">
        <v>35538520</v>
      </c>
      <c r="F389" s="2" t="s">
        <v>51</v>
      </c>
      <c r="G389" s="2" t="s">
        <v>81</v>
      </c>
      <c r="H389" s="2" t="s">
        <v>62</v>
      </c>
      <c r="I389" s="2" t="s">
        <v>63</v>
      </c>
      <c r="J389" s="2" t="s">
        <v>55</v>
      </c>
      <c r="K389" s="2" t="s">
        <v>56</v>
      </c>
      <c r="L389" s="2" t="s">
        <v>57</v>
      </c>
      <c r="M389" s="2" t="s">
        <v>58</v>
      </c>
      <c r="N389" s="49"/>
      <c r="O389" s="49"/>
      <c r="P389" s="2" t="s">
        <v>59</v>
      </c>
      <c r="Q389" s="2">
        <v>1301</v>
      </c>
      <c r="R389" s="12">
        <v>2.1569999999999998E-5</v>
      </c>
      <c r="S389" s="2">
        <v>97</v>
      </c>
      <c r="T389" s="12">
        <v>2.27796E-4</v>
      </c>
      <c r="U389" s="2" t="s">
        <v>115</v>
      </c>
      <c r="V389" s="12" t="s">
        <v>115</v>
      </c>
      <c r="W389" s="1">
        <v>0.15050240846539964</v>
      </c>
      <c r="X389" s="1">
        <v>71.391097243343083</v>
      </c>
      <c r="Y389" s="11">
        <v>0.50837225718727597</v>
      </c>
      <c r="Z389" s="11">
        <v>0.48324015700038869</v>
      </c>
      <c r="AA389" s="11">
        <v>2.5132100186887274E-2</v>
      </c>
      <c r="AB389" s="10">
        <v>2.2779622620084901E-4</v>
      </c>
      <c r="AC389" s="2" t="s">
        <v>60</v>
      </c>
      <c r="AD389" s="9">
        <v>45401</v>
      </c>
      <c r="AE389" s="2" t="s">
        <v>1263</v>
      </c>
      <c r="AF389" s="3">
        <v>2.605681818181818</v>
      </c>
      <c r="AG389" s="3">
        <v>2.605681818181818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2.605681818181818</v>
      </c>
      <c r="AN389" s="3">
        <v>0</v>
      </c>
      <c r="AO389" s="3">
        <v>2.605681818181818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2" t="s">
        <v>856</v>
      </c>
      <c r="AX389" t="e">
        <f>_xlfn.XLOOKUP($B389,[1]Master!$A:$A,[1]Master!$U:$U)</f>
        <v>#N/A</v>
      </c>
      <c r="AY389" t="e">
        <f>_xlfn.XLOOKUP($B389,[1]Master!$A:$A,[1]Master!AC:AC)</f>
        <v>#N/A</v>
      </c>
      <c r="AZ389" t="e">
        <f>_xlfn.XLOOKUP($B389,[1]Master!$A:$A,[1]Master!AF:AF)</f>
        <v>#N/A</v>
      </c>
      <c r="BA389" t="e">
        <f>_xlfn.XLOOKUP($B389,[1]Master!$A:$A,[1]Master!AG:AG)</f>
        <v>#N/A</v>
      </c>
      <c r="BB389" t="e">
        <f>_xlfn.XLOOKUP($B389,[1]Master!$A:$A,[1]Master!AH:AH)</f>
        <v>#N/A</v>
      </c>
      <c r="BC389" t="e">
        <f>_xlfn.XLOOKUP($B389,[1]Master!$A:$A,[1]Master!AI:AI)</f>
        <v>#N/A</v>
      </c>
      <c r="BD389" t="e">
        <f>_xlfn.XLOOKUP($B389,[1]Master!$A:$A,[1]Master!AJ:AJ)</f>
        <v>#N/A</v>
      </c>
      <c r="BE389" t="e">
        <f>_xlfn.XLOOKUP($B389,[1]Master!$A:$A,[1]Master!AK:AK)</f>
        <v>#N/A</v>
      </c>
      <c r="BF389" t="e">
        <f>_xlfn.XLOOKUP($B389,[1]Master!$A:$A,[1]Master!AN:AN)</f>
        <v>#N/A</v>
      </c>
      <c r="BG389" t="e">
        <f>_xlfn.XLOOKUP($B389,[1]Master!$A:$A,[1]Master!AO:AO)</f>
        <v>#N/A</v>
      </c>
      <c r="BH389" t="e">
        <f>_xlfn.XLOOKUP($B389,[1]Master!$A:$A,[1]Master!AP:AP)</f>
        <v>#N/A</v>
      </c>
      <c r="BI389" t="e">
        <f>_xlfn.XLOOKUP($B389,[1]Master!$A:$A,[1]Master!AQ:AQ)</f>
        <v>#N/A</v>
      </c>
      <c r="BJ389" t="e">
        <f t="shared" si="12"/>
        <v>#N/A</v>
      </c>
      <c r="BK389" t="e">
        <f t="shared" si="13"/>
        <v>#N/A</v>
      </c>
    </row>
    <row r="390" spans="1:63">
      <c r="A390" s="48"/>
      <c r="B390" s="2" t="e">
        <f>_xlfn.XLOOKUP($U390,[1]Master!$L:$L,[1]Master!$A:$A)</f>
        <v>#N/A</v>
      </c>
      <c r="C390" s="2">
        <v>152181102</v>
      </c>
      <c r="D390" t="s">
        <v>341</v>
      </c>
      <c r="E390" s="2">
        <v>35538521</v>
      </c>
      <c r="F390" s="2" t="s">
        <v>51</v>
      </c>
      <c r="G390" s="2" t="s">
        <v>81</v>
      </c>
      <c r="H390" s="2" t="s">
        <v>62</v>
      </c>
      <c r="I390" s="2" t="s">
        <v>63</v>
      </c>
      <c r="J390" s="2" t="s">
        <v>55</v>
      </c>
      <c r="K390" s="2" t="s">
        <v>56</v>
      </c>
      <c r="L390" s="2" t="s">
        <v>57</v>
      </c>
      <c r="M390" s="2" t="s">
        <v>58</v>
      </c>
      <c r="N390" s="49"/>
      <c r="O390" s="49"/>
      <c r="P390" s="2" t="s">
        <v>59</v>
      </c>
      <c r="Q390" s="2">
        <v>1301</v>
      </c>
      <c r="R390" s="12">
        <v>3.2879999999999997E-5</v>
      </c>
      <c r="S390" s="2">
        <v>97</v>
      </c>
      <c r="T390" s="12">
        <v>3.52214E-4</v>
      </c>
      <c r="U390" s="2" t="s">
        <v>115</v>
      </c>
      <c r="V390" s="12" t="s">
        <v>115</v>
      </c>
      <c r="W390" s="1">
        <v>0.15050240846539964</v>
      </c>
      <c r="X390" s="1">
        <v>71.391097243343083</v>
      </c>
      <c r="Y390" s="11">
        <v>0.76575008229175578</v>
      </c>
      <c r="Z390" s="11">
        <v>0.74717668280862881</v>
      </c>
      <c r="AA390" s="11">
        <v>1.8573399483126973E-2</v>
      </c>
      <c r="AB390" s="10">
        <v>3.5221416553123401E-4</v>
      </c>
      <c r="AC390" s="2" t="s">
        <v>60</v>
      </c>
      <c r="AD390" s="9">
        <v>45401</v>
      </c>
      <c r="AE390" s="2" t="s">
        <v>1263</v>
      </c>
      <c r="AF390" s="3">
        <v>1.1441287878787878</v>
      </c>
      <c r="AG390" s="3">
        <v>1.1441287878787878</v>
      </c>
      <c r="AH390" s="3">
        <v>0</v>
      </c>
      <c r="AI390" s="3">
        <v>0</v>
      </c>
      <c r="AJ390" s="3">
        <v>0</v>
      </c>
      <c r="AK390" s="3">
        <v>0</v>
      </c>
      <c r="AL390" s="3">
        <v>0</v>
      </c>
      <c r="AM390" s="3">
        <v>1.0642045454545455</v>
      </c>
      <c r="AN390" s="3">
        <v>0</v>
      </c>
      <c r="AO390" s="3">
        <v>1.0642045454545455</v>
      </c>
      <c r="AP390" s="3">
        <v>0</v>
      </c>
      <c r="AQ390" s="3">
        <v>0</v>
      </c>
      <c r="AR390" s="3">
        <v>7.9924242424242425E-2</v>
      </c>
      <c r="AS390" s="3">
        <v>0</v>
      </c>
      <c r="AT390" s="3">
        <v>7.9924242424242425E-2</v>
      </c>
      <c r="AU390" s="3">
        <v>0</v>
      </c>
      <c r="AV390" s="3">
        <v>0</v>
      </c>
      <c r="AW390" s="2" t="s">
        <v>857</v>
      </c>
      <c r="AX390" t="e">
        <f>_xlfn.XLOOKUP($B390,[1]Master!$A:$A,[1]Master!$U:$U)</f>
        <v>#N/A</v>
      </c>
      <c r="AY390" t="e">
        <f>_xlfn.XLOOKUP($B390,[1]Master!$A:$A,[1]Master!AC:AC)</f>
        <v>#N/A</v>
      </c>
      <c r="AZ390" t="e">
        <f>_xlfn.XLOOKUP($B390,[1]Master!$A:$A,[1]Master!AF:AF)</f>
        <v>#N/A</v>
      </c>
      <c r="BA390" t="e">
        <f>_xlfn.XLOOKUP($B390,[1]Master!$A:$A,[1]Master!AG:AG)</f>
        <v>#N/A</v>
      </c>
      <c r="BB390" t="e">
        <f>_xlfn.XLOOKUP($B390,[1]Master!$A:$A,[1]Master!AH:AH)</f>
        <v>#N/A</v>
      </c>
      <c r="BC390" t="e">
        <f>_xlfn.XLOOKUP($B390,[1]Master!$A:$A,[1]Master!AI:AI)</f>
        <v>#N/A</v>
      </c>
      <c r="BD390" t="e">
        <f>_xlfn.XLOOKUP($B390,[1]Master!$A:$A,[1]Master!AJ:AJ)</f>
        <v>#N/A</v>
      </c>
      <c r="BE390" t="e">
        <f>_xlfn.XLOOKUP($B390,[1]Master!$A:$A,[1]Master!AK:AK)</f>
        <v>#N/A</v>
      </c>
      <c r="BF390" t="e">
        <f>_xlfn.XLOOKUP($B390,[1]Master!$A:$A,[1]Master!AN:AN)</f>
        <v>#N/A</v>
      </c>
      <c r="BG390" t="e">
        <f>_xlfn.XLOOKUP($B390,[1]Master!$A:$A,[1]Master!AO:AO)</f>
        <v>#N/A</v>
      </c>
      <c r="BH390" t="e">
        <f>_xlfn.XLOOKUP($B390,[1]Master!$A:$A,[1]Master!AP:AP)</f>
        <v>#N/A</v>
      </c>
      <c r="BI390" t="e">
        <f>_xlfn.XLOOKUP($B390,[1]Master!$A:$A,[1]Master!AQ:AQ)</f>
        <v>#N/A</v>
      </c>
      <c r="BJ390" t="e">
        <f t="shared" si="12"/>
        <v>#N/A</v>
      </c>
      <c r="BK390" t="e">
        <f t="shared" si="13"/>
        <v>#N/A</v>
      </c>
    </row>
    <row r="391" spans="1:63">
      <c r="A391" s="48"/>
      <c r="B391" s="2" t="e">
        <f>_xlfn.XLOOKUP($U391,[1]Master!$L:$L,[1]Master!$A:$A)</f>
        <v>#N/A</v>
      </c>
      <c r="C391" s="2">
        <v>152181102</v>
      </c>
      <c r="D391" t="s">
        <v>341</v>
      </c>
      <c r="E391" s="2">
        <v>35538522</v>
      </c>
      <c r="F391" s="2" t="s">
        <v>51</v>
      </c>
      <c r="G391" s="2" t="s">
        <v>81</v>
      </c>
      <c r="H391" s="2" t="s">
        <v>62</v>
      </c>
      <c r="I391" s="2" t="s">
        <v>63</v>
      </c>
      <c r="J391" s="2" t="s">
        <v>55</v>
      </c>
      <c r="K391" s="2" t="s">
        <v>56</v>
      </c>
      <c r="L391" s="2" t="s">
        <v>57</v>
      </c>
      <c r="M391" s="2" t="s">
        <v>58</v>
      </c>
      <c r="N391" s="49"/>
      <c r="O391" s="49"/>
      <c r="P391" s="2" t="s">
        <v>59</v>
      </c>
      <c r="Q391" s="2">
        <v>1301</v>
      </c>
      <c r="R391" s="12">
        <v>2.7561600000000001E-5</v>
      </c>
      <c r="S391" s="2">
        <v>97</v>
      </c>
      <c r="T391" s="12">
        <v>2.9107299999999998E-4</v>
      </c>
      <c r="U391" s="2" t="s">
        <v>115</v>
      </c>
      <c r="V391" s="12" t="s">
        <v>115</v>
      </c>
      <c r="W391" s="1">
        <v>0.15050240846539964</v>
      </c>
      <c r="X391" s="1">
        <v>71.391097243343083</v>
      </c>
      <c r="Y391" s="11">
        <v>0.64958677307262969</v>
      </c>
      <c r="Z391" s="11">
        <v>0.61747353394494353</v>
      </c>
      <c r="AA391" s="11">
        <v>3.2113239127686155E-2</v>
      </c>
      <c r="AB391" s="10">
        <v>2.91072955701086E-4</v>
      </c>
      <c r="AC391" s="2" t="s">
        <v>60</v>
      </c>
      <c r="AD391" s="9">
        <v>45401</v>
      </c>
      <c r="AE391" s="2" t="s">
        <v>1263</v>
      </c>
      <c r="AF391" s="3">
        <v>2.8831439393939395</v>
      </c>
      <c r="AG391" s="3">
        <v>2.8831439393939395</v>
      </c>
      <c r="AH391" s="3">
        <v>0</v>
      </c>
      <c r="AI391" s="3">
        <v>0</v>
      </c>
      <c r="AJ391" s="3">
        <v>0</v>
      </c>
      <c r="AK391" s="3">
        <v>0</v>
      </c>
      <c r="AL391" s="3">
        <v>0</v>
      </c>
      <c r="AM391" s="3">
        <v>2.8831439393939395</v>
      </c>
      <c r="AN391" s="3">
        <v>0</v>
      </c>
      <c r="AO391" s="3">
        <v>2.8831439393939395</v>
      </c>
      <c r="AP391" s="3">
        <v>0</v>
      </c>
      <c r="AQ391" s="3">
        <v>0</v>
      </c>
      <c r="AR391" s="3">
        <v>0</v>
      </c>
      <c r="AS391" s="3">
        <v>0</v>
      </c>
      <c r="AT391" s="3">
        <v>0</v>
      </c>
      <c r="AU391" s="3">
        <v>0</v>
      </c>
      <c r="AV391" s="3">
        <v>0</v>
      </c>
      <c r="AW391" s="2" t="s">
        <v>858</v>
      </c>
      <c r="AX391" t="e">
        <f>_xlfn.XLOOKUP($B391,[1]Master!$A:$A,[1]Master!$U:$U)</f>
        <v>#N/A</v>
      </c>
      <c r="AY391" t="e">
        <f>_xlfn.XLOOKUP($B391,[1]Master!$A:$A,[1]Master!AC:AC)</f>
        <v>#N/A</v>
      </c>
      <c r="AZ391" t="e">
        <f>_xlfn.XLOOKUP($B391,[1]Master!$A:$A,[1]Master!AF:AF)</f>
        <v>#N/A</v>
      </c>
      <c r="BA391" t="e">
        <f>_xlfn.XLOOKUP($B391,[1]Master!$A:$A,[1]Master!AG:AG)</f>
        <v>#N/A</v>
      </c>
      <c r="BB391" t="e">
        <f>_xlfn.XLOOKUP($B391,[1]Master!$A:$A,[1]Master!AH:AH)</f>
        <v>#N/A</v>
      </c>
      <c r="BC391" t="e">
        <f>_xlfn.XLOOKUP($B391,[1]Master!$A:$A,[1]Master!AI:AI)</f>
        <v>#N/A</v>
      </c>
      <c r="BD391" t="e">
        <f>_xlfn.XLOOKUP($B391,[1]Master!$A:$A,[1]Master!AJ:AJ)</f>
        <v>#N/A</v>
      </c>
      <c r="BE391" t="e">
        <f>_xlfn.XLOOKUP($B391,[1]Master!$A:$A,[1]Master!AK:AK)</f>
        <v>#N/A</v>
      </c>
      <c r="BF391" t="e">
        <f>_xlfn.XLOOKUP($B391,[1]Master!$A:$A,[1]Master!AN:AN)</f>
        <v>#N/A</v>
      </c>
      <c r="BG391" t="e">
        <f>_xlfn.XLOOKUP($B391,[1]Master!$A:$A,[1]Master!AO:AO)</f>
        <v>#N/A</v>
      </c>
      <c r="BH391" t="e">
        <f>_xlfn.XLOOKUP($B391,[1]Master!$A:$A,[1]Master!AP:AP)</f>
        <v>#N/A</v>
      </c>
      <c r="BI391" t="e">
        <f>_xlfn.XLOOKUP($B391,[1]Master!$A:$A,[1]Master!AQ:AQ)</f>
        <v>#N/A</v>
      </c>
      <c r="BJ391" t="e">
        <f t="shared" si="12"/>
        <v>#N/A</v>
      </c>
      <c r="BK391" t="e">
        <f t="shared" si="13"/>
        <v>#N/A</v>
      </c>
    </row>
    <row r="392" spans="1:63">
      <c r="A392" s="48"/>
      <c r="B392" s="2" t="e">
        <f>_xlfn.XLOOKUP($U392,[1]Master!$L:$L,[1]Master!$A:$A)</f>
        <v>#N/A</v>
      </c>
      <c r="C392" s="2">
        <v>152181102</v>
      </c>
      <c r="D392" t="s">
        <v>341</v>
      </c>
      <c r="E392" s="2">
        <v>35538523</v>
      </c>
      <c r="F392" s="2" t="s">
        <v>51</v>
      </c>
      <c r="G392" s="2" t="s">
        <v>81</v>
      </c>
      <c r="H392" s="2" t="s">
        <v>62</v>
      </c>
      <c r="I392" s="2" t="s">
        <v>63</v>
      </c>
      <c r="J392" s="2" t="s">
        <v>55</v>
      </c>
      <c r="K392" s="2" t="s">
        <v>56</v>
      </c>
      <c r="L392" s="2" t="s">
        <v>57</v>
      </c>
      <c r="M392" s="2" t="s">
        <v>58</v>
      </c>
      <c r="N392" s="49"/>
      <c r="O392" s="49"/>
      <c r="P392" s="2" t="s">
        <v>59</v>
      </c>
      <c r="Q392" s="2">
        <v>1301</v>
      </c>
      <c r="R392" s="12">
        <v>2.7112300000000001E-5</v>
      </c>
      <c r="S392" s="2">
        <v>97</v>
      </c>
      <c r="T392" s="12">
        <v>2.8632700000000001E-4</v>
      </c>
      <c r="U392" s="2" t="s">
        <v>115</v>
      </c>
      <c r="V392" s="12" t="s">
        <v>115</v>
      </c>
      <c r="W392" s="1">
        <v>0.15050240846539964</v>
      </c>
      <c r="X392" s="1">
        <v>71.391097243343083</v>
      </c>
      <c r="Y392" s="11">
        <v>0.63899568438122911</v>
      </c>
      <c r="Z392" s="11">
        <v>0.60740603067410137</v>
      </c>
      <c r="AA392" s="11">
        <v>3.1589653707127741E-2</v>
      </c>
      <c r="AB392" s="10">
        <v>2.8632720098856798E-4</v>
      </c>
      <c r="AC392" s="2" t="s">
        <v>78</v>
      </c>
      <c r="AD392" s="9">
        <v>45419</v>
      </c>
      <c r="AE392" s="2" t="s">
        <v>1263</v>
      </c>
      <c r="AF392" s="3">
        <v>2.9799242424242425</v>
      </c>
      <c r="AG392" s="3">
        <v>2.9799242424242425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2.9799242424242425</v>
      </c>
      <c r="AN392" s="3">
        <v>0</v>
      </c>
      <c r="AO392" s="3">
        <v>2.9799242424242425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2" t="s">
        <v>859</v>
      </c>
      <c r="AX392" t="e">
        <f>_xlfn.XLOOKUP($B392,[1]Master!$A:$A,[1]Master!$U:$U)</f>
        <v>#N/A</v>
      </c>
      <c r="AY392" t="e">
        <f>_xlfn.XLOOKUP($B392,[1]Master!$A:$A,[1]Master!AC:AC)</f>
        <v>#N/A</v>
      </c>
      <c r="AZ392" t="e">
        <f>_xlfn.XLOOKUP($B392,[1]Master!$A:$A,[1]Master!AF:AF)</f>
        <v>#N/A</v>
      </c>
      <c r="BA392" t="e">
        <f>_xlfn.XLOOKUP($B392,[1]Master!$A:$A,[1]Master!AG:AG)</f>
        <v>#N/A</v>
      </c>
      <c r="BB392" t="e">
        <f>_xlfn.XLOOKUP($B392,[1]Master!$A:$A,[1]Master!AH:AH)</f>
        <v>#N/A</v>
      </c>
      <c r="BC392" t="e">
        <f>_xlfn.XLOOKUP($B392,[1]Master!$A:$A,[1]Master!AI:AI)</f>
        <v>#N/A</v>
      </c>
      <c r="BD392" t="e">
        <f>_xlfn.XLOOKUP($B392,[1]Master!$A:$A,[1]Master!AJ:AJ)</f>
        <v>#N/A</v>
      </c>
      <c r="BE392" t="e">
        <f>_xlfn.XLOOKUP($B392,[1]Master!$A:$A,[1]Master!AK:AK)</f>
        <v>#N/A</v>
      </c>
      <c r="BF392" t="e">
        <f>_xlfn.XLOOKUP($B392,[1]Master!$A:$A,[1]Master!AN:AN)</f>
        <v>#N/A</v>
      </c>
      <c r="BG392" t="e">
        <f>_xlfn.XLOOKUP($B392,[1]Master!$A:$A,[1]Master!AO:AO)</f>
        <v>#N/A</v>
      </c>
      <c r="BH392" t="e">
        <f>_xlfn.XLOOKUP($B392,[1]Master!$A:$A,[1]Master!AP:AP)</f>
        <v>#N/A</v>
      </c>
      <c r="BI392" t="e">
        <f>_xlfn.XLOOKUP($B392,[1]Master!$A:$A,[1]Master!AQ:AQ)</f>
        <v>#N/A</v>
      </c>
      <c r="BJ392" t="e">
        <f t="shared" si="12"/>
        <v>#N/A</v>
      </c>
      <c r="BK392" t="e">
        <f t="shared" si="13"/>
        <v>#N/A</v>
      </c>
    </row>
    <row r="393" spans="1:63">
      <c r="A393" s="48"/>
      <c r="B393" s="2" t="e">
        <f>_xlfn.XLOOKUP($U393,[1]Master!$L:$L,[1]Master!$A:$A)</f>
        <v>#N/A</v>
      </c>
      <c r="C393" s="2">
        <v>152181102</v>
      </c>
      <c r="D393" t="s">
        <v>341</v>
      </c>
      <c r="E393" s="2">
        <v>35538524</v>
      </c>
      <c r="F393" s="2" t="s">
        <v>51</v>
      </c>
      <c r="G393" s="2" t="s">
        <v>81</v>
      </c>
      <c r="H393" s="2" t="s">
        <v>62</v>
      </c>
      <c r="I393" s="2" t="s">
        <v>63</v>
      </c>
      <c r="J393" s="2" t="s">
        <v>55</v>
      </c>
      <c r="K393" s="2" t="s">
        <v>56</v>
      </c>
      <c r="L393" s="2" t="s">
        <v>57</v>
      </c>
      <c r="M393" s="2" t="s">
        <v>58</v>
      </c>
      <c r="N393" s="49"/>
      <c r="O393" s="49"/>
      <c r="P393" s="2" t="s">
        <v>59</v>
      </c>
      <c r="Q393" s="2">
        <v>1301</v>
      </c>
      <c r="R393" s="12">
        <v>3.1948700000000001E-5</v>
      </c>
      <c r="S393" s="2">
        <v>97</v>
      </c>
      <c r="T393" s="12">
        <v>3.4966199999999999E-4</v>
      </c>
      <c r="U393" s="2" t="s">
        <v>115</v>
      </c>
      <c r="V393" s="12" t="s">
        <v>115</v>
      </c>
      <c r="W393" s="1">
        <v>0.15050240846539964</v>
      </c>
      <c r="X393" s="1">
        <v>71.391097243343083</v>
      </c>
      <c r="Y393" s="11">
        <v>1.0979428610086326</v>
      </c>
      <c r="Z393" s="11">
        <v>0.74176306201233511</v>
      </c>
      <c r="AA393" s="11">
        <v>0.35617979899629748</v>
      </c>
      <c r="AB393" s="10">
        <v>3.4966222035529297E-4</v>
      </c>
      <c r="AC393" s="2" t="s">
        <v>78</v>
      </c>
      <c r="AD393" s="9">
        <v>45419</v>
      </c>
      <c r="AE393" s="2" t="s">
        <v>1263</v>
      </c>
      <c r="AF393" s="3">
        <v>3.1471590909090907</v>
      </c>
      <c r="AG393" s="3">
        <v>3.1471590909090907</v>
      </c>
      <c r="AH393" s="3">
        <v>3.05</v>
      </c>
      <c r="AI393" s="3">
        <v>0</v>
      </c>
      <c r="AJ393" s="3">
        <v>3.05</v>
      </c>
      <c r="AK393" s="3">
        <v>0</v>
      </c>
      <c r="AL393" s="3">
        <v>0</v>
      </c>
      <c r="AM393" s="3">
        <v>9.7159090909090903E-2</v>
      </c>
      <c r="AN393" s="3">
        <v>0</v>
      </c>
      <c r="AO393" s="3">
        <v>9.7159090909090903E-2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2" t="s">
        <v>860</v>
      </c>
      <c r="AX393" t="e">
        <f>_xlfn.XLOOKUP($B393,[1]Master!$A:$A,[1]Master!$U:$U)</f>
        <v>#N/A</v>
      </c>
      <c r="AY393" t="e">
        <f>_xlfn.XLOOKUP($B393,[1]Master!$A:$A,[1]Master!AC:AC)</f>
        <v>#N/A</v>
      </c>
      <c r="AZ393" t="e">
        <f>_xlfn.XLOOKUP($B393,[1]Master!$A:$A,[1]Master!AF:AF)</f>
        <v>#N/A</v>
      </c>
      <c r="BA393" t="e">
        <f>_xlfn.XLOOKUP($B393,[1]Master!$A:$A,[1]Master!AG:AG)</f>
        <v>#N/A</v>
      </c>
      <c r="BB393" t="e">
        <f>_xlfn.XLOOKUP($B393,[1]Master!$A:$A,[1]Master!AH:AH)</f>
        <v>#N/A</v>
      </c>
      <c r="BC393" t="e">
        <f>_xlfn.XLOOKUP($B393,[1]Master!$A:$A,[1]Master!AI:AI)</f>
        <v>#N/A</v>
      </c>
      <c r="BD393" t="e">
        <f>_xlfn.XLOOKUP($B393,[1]Master!$A:$A,[1]Master!AJ:AJ)</f>
        <v>#N/A</v>
      </c>
      <c r="BE393" t="e">
        <f>_xlfn.XLOOKUP($B393,[1]Master!$A:$A,[1]Master!AK:AK)</f>
        <v>#N/A</v>
      </c>
      <c r="BF393" t="e">
        <f>_xlfn.XLOOKUP($B393,[1]Master!$A:$A,[1]Master!AN:AN)</f>
        <v>#N/A</v>
      </c>
      <c r="BG393" t="e">
        <f>_xlfn.XLOOKUP($B393,[1]Master!$A:$A,[1]Master!AO:AO)</f>
        <v>#N/A</v>
      </c>
      <c r="BH393" t="e">
        <f>_xlfn.XLOOKUP($B393,[1]Master!$A:$A,[1]Master!AP:AP)</f>
        <v>#N/A</v>
      </c>
      <c r="BI393" t="e">
        <f>_xlfn.XLOOKUP($B393,[1]Master!$A:$A,[1]Master!AQ:AQ)</f>
        <v>#N/A</v>
      </c>
      <c r="BJ393" t="e">
        <f t="shared" ref="BJ393:BJ456" si="14">IF(AND((AP393+AQ393)&gt;0,NOT(AZ393="Yes")),"Yes","")</f>
        <v>#N/A</v>
      </c>
      <c r="BK393" t="e">
        <f t="shared" ref="BK393:BK456" si="15">IF(AND((AK393+AL393)&gt;0,NOT(BA393="Yes")),"Yes","")</f>
        <v>#N/A</v>
      </c>
    </row>
    <row r="394" spans="1:63">
      <c r="A394" s="48"/>
      <c r="B394" s="2" t="e">
        <f>_xlfn.XLOOKUP($U394,[1]Master!$L:$L,[1]Master!$A:$A)</f>
        <v>#N/A</v>
      </c>
      <c r="C394" s="2">
        <v>152181102</v>
      </c>
      <c r="D394" t="s">
        <v>341</v>
      </c>
      <c r="E394" s="2">
        <v>35538525</v>
      </c>
      <c r="F394" s="2" t="s">
        <v>51</v>
      </c>
      <c r="G394" s="2" t="s">
        <v>81</v>
      </c>
      <c r="H394" s="2" t="s">
        <v>178</v>
      </c>
      <c r="I394" s="2" t="s">
        <v>179</v>
      </c>
      <c r="J394" s="2" t="s">
        <v>55</v>
      </c>
      <c r="K394" s="2" t="s">
        <v>56</v>
      </c>
      <c r="L394" s="2" t="s">
        <v>57</v>
      </c>
      <c r="M394" s="2" t="s">
        <v>58</v>
      </c>
      <c r="N394" s="49"/>
      <c r="O394" s="49"/>
      <c r="P394" s="2" t="s">
        <v>59</v>
      </c>
      <c r="Q394" s="2">
        <v>1301</v>
      </c>
      <c r="R394" s="12">
        <v>2.0089999999999999E-5</v>
      </c>
      <c r="S394" s="2">
        <v>97</v>
      </c>
      <c r="T394" s="12">
        <v>2.1531600000000001E-4</v>
      </c>
      <c r="U394" s="2" t="s">
        <v>115</v>
      </c>
      <c r="V394" s="12" t="s">
        <v>115</v>
      </c>
      <c r="W394" s="1">
        <v>0.15050240846539964</v>
      </c>
      <c r="X394" s="1">
        <v>71.391097243343083</v>
      </c>
      <c r="Y394" s="11">
        <v>0.55382399215201628</v>
      </c>
      <c r="Z394" s="11">
        <v>0.45676468729170616</v>
      </c>
      <c r="AA394" s="11">
        <v>9.7059304860310114E-2</v>
      </c>
      <c r="AB394" s="10">
        <v>2.1531586421278699E-4</v>
      </c>
      <c r="AC394" s="2" t="s">
        <v>78</v>
      </c>
      <c r="AD394" s="9">
        <v>45419</v>
      </c>
      <c r="AE394" s="2" t="s">
        <v>1263</v>
      </c>
      <c r="AF394" s="3">
        <v>1.5073863636363636</v>
      </c>
      <c r="AG394" s="3">
        <v>1.5073863636363636</v>
      </c>
      <c r="AH394" s="3">
        <v>0.71477272727272723</v>
      </c>
      <c r="AI394" s="3">
        <v>0</v>
      </c>
      <c r="AJ394" s="3">
        <v>0.71477272727272723</v>
      </c>
      <c r="AK394" s="3">
        <v>0</v>
      </c>
      <c r="AL394" s="3">
        <v>0</v>
      </c>
      <c r="AM394" s="3">
        <v>0.79261363636363635</v>
      </c>
      <c r="AN394" s="3">
        <v>0</v>
      </c>
      <c r="AO394" s="3">
        <v>0.79261363636363635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2" t="s">
        <v>861</v>
      </c>
      <c r="AX394" t="e">
        <f>_xlfn.XLOOKUP($B394,[1]Master!$A:$A,[1]Master!$U:$U)</f>
        <v>#N/A</v>
      </c>
      <c r="AY394" t="e">
        <f>_xlfn.XLOOKUP($B394,[1]Master!$A:$A,[1]Master!AC:AC)</f>
        <v>#N/A</v>
      </c>
      <c r="AZ394" t="e">
        <f>_xlfn.XLOOKUP($B394,[1]Master!$A:$A,[1]Master!AF:AF)</f>
        <v>#N/A</v>
      </c>
      <c r="BA394" t="e">
        <f>_xlfn.XLOOKUP($B394,[1]Master!$A:$A,[1]Master!AG:AG)</f>
        <v>#N/A</v>
      </c>
      <c r="BB394" t="e">
        <f>_xlfn.XLOOKUP($B394,[1]Master!$A:$A,[1]Master!AH:AH)</f>
        <v>#N/A</v>
      </c>
      <c r="BC394" t="e">
        <f>_xlfn.XLOOKUP($B394,[1]Master!$A:$A,[1]Master!AI:AI)</f>
        <v>#N/A</v>
      </c>
      <c r="BD394" t="e">
        <f>_xlfn.XLOOKUP($B394,[1]Master!$A:$A,[1]Master!AJ:AJ)</f>
        <v>#N/A</v>
      </c>
      <c r="BE394" t="e">
        <f>_xlfn.XLOOKUP($B394,[1]Master!$A:$A,[1]Master!AK:AK)</f>
        <v>#N/A</v>
      </c>
      <c r="BF394" t="e">
        <f>_xlfn.XLOOKUP($B394,[1]Master!$A:$A,[1]Master!AN:AN)</f>
        <v>#N/A</v>
      </c>
      <c r="BG394" t="e">
        <f>_xlfn.XLOOKUP($B394,[1]Master!$A:$A,[1]Master!AO:AO)</f>
        <v>#N/A</v>
      </c>
      <c r="BH394" t="e">
        <f>_xlfn.XLOOKUP($B394,[1]Master!$A:$A,[1]Master!AP:AP)</f>
        <v>#N/A</v>
      </c>
      <c r="BI394" t="e">
        <f>_xlfn.XLOOKUP($B394,[1]Master!$A:$A,[1]Master!AQ:AQ)</f>
        <v>#N/A</v>
      </c>
      <c r="BJ394" t="e">
        <f t="shared" si="14"/>
        <v>#N/A</v>
      </c>
      <c r="BK394" t="e">
        <f t="shared" si="15"/>
        <v>#N/A</v>
      </c>
    </row>
    <row r="395" spans="1:63">
      <c r="A395" s="48"/>
      <c r="B395" s="2" t="e">
        <f>_xlfn.XLOOKUP($U395,[1]Master!$L:$L,[1]Master!$A:$A)</f>
        <v>#N/A</v>
      </c>
      <c r="C395" s="2">
        <v>152181102</v>
      </c>
      <c r="D395" t="s">
        <v>341</v>
      </c>
      <c r="E395" s="2">
        <v>35538526</v>
      </c>
      <c r="F395" s="2" t="s">
        <v>51</v>
      </c>
      <c r="G395" s="2" t="s">
        <v>81</v>
      </c>
      <c r="H395" s="2" t="s">
        <v>178</v>
      </c>
      <c r="I395" s="2" t="s">
        <v>179</v>
      </c>
      <c r="J395" s="2" t="s">
        <v>55</v>
      </c>
      <c r="K395" s="2" t="s">
        <v>56</v>
      </c>
      <c r="L395" s="2" t="s">
        <v>57</v>
      </c>
      <c r="M395" s="2" t="s">
        <v>58</v>
      </c>
      <c r="N395" s="49"/>
      <c r="O395" s="49"/>
      <c r="P395" s="2" t="s">
        <v>59</v>
      </c>
      <c r="Q395" s="2">
        <v>1301</v>
      </c>
      <c r="R395" s="12">
        <v>1.07699E-5</v>
      </c>
      <c r="S395" s="2">
        <v>97</v>
      </c>
      <c r="T395" s="12">
        <v>1.16135E-4</v>
      </c>
      <c r="U395" s="2" t="s">
        <v>115</v>
      </c>
      <c r="V395" s="12" t="s">
        <v>115</v>
      </c>
      <c r="W395" s="1">
        <v>0.15050240846539964</v>
      </c>
      <c r="X395" s="1">
        <v>71.391097243343083</v>
      </c>
      <c r="Y395" s="11">
        <v>0.3212630236391813</v>
      </c>
      <c r="Z395" s="11">
        <v>0.24636542429830052</v>
      </c>
      <c r="AA395" s="11">
        <v>7.4897599340880777E-2</v>
      </c>
      <c r="AB395" s="10">
        <v>1.1613503784512401E-4</v>
      </c>
      <c r="AC395" s="2" t="s">
        <v>78</v>
      </c>
      <c r="AD395" s="9">
        <v>45419</v>
      </c>
      <c r="AE395" s="2" t="s">
        <v>1263</v>
      </c>
      <c r="AF395" s="3">
        <v>0.92253787878787885</v>
      </c>
      <c r="AG395" s="3">
        <v>0.92253787878787885</v>
      </c>
      <c r="AH395" s="3">
        <v>0.59621212121212119</v>
      </c>
      <c r="AI395" s="3">
        <v>0</v>
      </c>
      <c r="AJ395" s="3">
        <v>0.59621212121212119</v>
      </c>
      <c r="AK395" s="3">
        <v>0</v>
      </c>
      <c r="AL395" s="3">
        <v>0</v>
      </c>
      <c r="AM395" s="3">
        <v>0.3263257575757576</v>
      </c>
      <c r="AN395" s="3">
        <v>0</v>
      </c>
      <c r="AO395" s="3">
        <v>0.3263257575757576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2" t="s">
        <v>862</v>
      </c>
      <c r="AX395" t="e">
        <f>_xlfn.XLOOKUP($B395,[1]Master!$A:$A,[1]Master!$U:$U)</f>
        <v>#N/A</v>
      </c>
      <c r="AY395" t="e">
        <f>_xlfn.XLOOKUP($B395,[1]Master!$A:$A,[1]Master!AC:AC)</f>
        <v>#N/A</v>
      </c>
      <c r="AZ395" t="e">
        <f>_xlfn.XLOOKUP($B395,[1]Master!$A:$A,[1]Master!AF:AF)</f>
        <v>#N/A</v>
      </c>
      <c r="BA395" t="e">
        <f>_xlfn.XLOOKUP($B395,[1]Master!$A:$A,[1]Master!AG:AG)</f>
        <v>#N/A</v>
      </c>
      <c r="BB395" t="e">
        <f>_xlfn.XLOOKUP($B395,[1]Master!$A:$A,[1]Master!AH:AH)</f>
        <v>#N/A</v>
      </c>
      <c r="BC395" t="e">
        <f>_xlfn.XLOOKUP($B395,[1]Master!$A:$A,[1]Master!AI:AI)</f>
        <v>#N/A</v>
      </c>
      <c r="BD395" t="e">
        <f>_xlfn.XLOOKUP($B395,[1]Master!$A:$A,[1]Master!AJ:AJ)</f>
        <v>#N/A</v>
      </c>
      <c r="BE395" t="e">
        <f>_xlfn.XLOOKUP($B395,[1]Master!$A:$A,[1]Master!AK:AK)</f>
        <v>#N/A</v>
      </c>
      <c r="BF395" t="e">
        <f>_xlfn.XLOOKUP($B395,[1]Master!$A:$A,[1]Master!AN:AN)</f>
        <v>#N/A</v>
      </c>
      <c r="BG395" t="e">
        <f>_xlfn.XLOOKUP($B395,[1]Master!$A:$A,[1]Master!AO:AO)</f>
        <v>#N/A</v>
      </c>
      <c r="BH395" t="e">
        <f>_xlfn.XLOOKUP($B395,[1]Master!$A:$A,[1]Master!AP:AP)</f>
        <v>#N/A</v>
      </c>
      <c r="BI395" t="e">
        <f>_xlfn.XLOOKUP($B395,[1]Master!$A:$A,[1]Master!AQ:AQ)</f>
        <v>#N/A</v>
      </c>
      <c r="BJ395" t="e">
        <f t="shared" si="14"/>
        <v>#N/A</v>
      </c>
      <c r="BK395" t="e">
        <f t="shared" si="15"/>
        <v>#N/A</v>
      </c>
    </row>
    <row r="396" spans="1:63">
      <c r="A396" s="48"/>
      <c r="B396" s="2" t="e">
        <f>_xlfn.XLOOKUP($U396,[1]Master!$L:$L,[1]Master!$A:$A)</f>
        <v>#N/A</v>
      </c>
      <c r="C396" s="2">
        <v>152181102</v>
      </c>
      <c r="D396" t="s">
        <v>341</v>
      </c>
      <c r="E396" s="2">
        <v>35538527</v>
      </c>
      <c r="F396" s="2" t="s">
        <v>51</v>
      </c>
      <c r="G396" s="2" t="s">
        <v>81</v>
      </c>
      <c r="H396" s="2" t="s">
        <v>62</v>
      </c>
      <c r="I396" s="2" t="s">
        <v>63</v>
      </c>
      <c r="J396" s="2" t="s">
        <v>55</v>
      </c>
      <c r="K396" s="2" t="s">
        <v>56</v>
      </c>
      <c r="L396" s="2" t="s">
        <v>57</v>
      </c>
      <c r="M396" s="2" t="s">
        <v>58</v>
      </c>
      <c r="N396" s="49"/>
      <c r="O396" s="49"/>
      <c r="P396" s="2" t="s">
        <v>59</v>
      </c>
      <c r="Q396" s="2">
        <v>1301</v>
      </c>
      <c r="R396" s="12">
        <v>6.85473E-5</v>
      </c>
      <c r="S396" s="2">
        <v>97</v>
      </c>
      <c r="T396" s="12">
        <v>7.3512800000000004E-4</v>
      </c>
      <c r="U396" s="2" t="s">
        <v>115</v>
      </c>
      <c r="V396" s="12" t="s">
        <v>115</v>
      </c>
      <c r="W396" s="1">
        <v>0.15050240846539964</v>
      </c>
      <c r="X396" s="1">
        <v>71.391097243343083</v>
      </c>
      <c r="Y396" s="11">
        <v>1.9311085047322256</v>
      </c>
      <c r="Z396" s="11">
        <v>1.5594795961592809</v>
      </c>
      <c r="AA396" s="11">
        <v>0.37162890857294473</v>
      </c>
      <c r="AB396" s="10">
        <v>7.3512840705832003E-4</v>
      </c>
      <c r="AC396" s="2" t="s">
        <v>78</v>
      </c>
      <c r="AD396" s="9">
        <v>45419</v>
      </c>
      <c r="AE396" s="2" t="s">
        <v>1263</v>
      </c>
      <c r="AF396" s="3">
        <v>5.6299242424242424</v>
      </c>
      <c r="AG396" s="3">
        <v>5.6299242424242424</v>
      </c>
      <c r="AH396" s="3">
        <v>2.7899621212121213</v>
      </c>
      <c r="AI396" s="3">
        <v>0</v>
      </c>
      <c r="AJ396" s="3">
        <v>2.7899621212121213</v>
      </c>
      <c r="AK396" s="3">
        <v>0</v>
      </c>
      <c r="AL396" s="3">
        <v>0</v>
      </c>
      <c r="AM396" s="3">
        <v>2.8399621212121211</v>
      </c>
      <c r="AN396" s="3">
        <v>0</v>
      </c>
      <c r="AO396" s="3">
        <v>2.8399621212121211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2" t="s">
        <v>863</v>
      </c>
      <c r="AX396" t="e">
        <f>_xlfn.XLOOKUP($B396,[1]Master!$A:$A,[1]Master!$U:$U)</f>
        <v>#N/A</v>
      </c>
      <c r="AY396" t="e">
        <f>_xlfn.XLOOKUP($B396,[1]Master!$A:$A,[1]Master!AC:AC)</f>
        <v>#N/A</v>
      </c>
      <c r="AZ396" t="e">
        <f>_xlfn.XLOOKUP($B396,[1]Master!$A:$A,[1]Master!AF:AF)</f>
        <v>#N/A</v>
      </c>
      <c r="BA396" t="e">
        <f>_xlfn.XLOOKUP($B396,[1]Master!$A:$A,[1]Master!AG:AG)</f>
        <v>#N/A</v>
      </c>
      <c r="BB396" t="e">
        <f>_xlfn.XLOOKUP($B396,[1]Master!$A:$A,[1]Master!AH:AH)</f>
        <v>#N/A</v>
      </c>
      <c r="BC396" t="e">
        <f>_xlfn.XLOOKUP($B396,[1]Master!$A:$A,[1]Master!AI:AI)</f>
        <v>#N/A</v>
      </c>
      <c r="BD396" t="e">
        <f>_xlfn.XLOOKUP($B396,[1]Master!$A:$A,[1]Master!AJ:AJ)</f>
        <v>#N/A</v>
      </c>
      <c r="BE396" t="e">
        <f>_xlfn.XLOOKUP($B396,[1]Master!$A:$A,[1]Master!AK:AK)</f>
        <v>#N/A</v>
      </c>
      <c r="BF396" t="e">
        <f>_xlfn.XLOOKUP($B396,[1]Master!$A:$A,[1]Master!AN:AN)</f>
        <v>#N/A</v>
      </c>
      <c r="BG396" t="e">
        <f>_xlfn.XLOOKUP($B396,[1]Master!$A:$A,[1]Master!AO:AO)</f>
        <v>#N/A</v>
      </c>
      <c r="BH396" t="e">
        <f>_xlfn.XLOOKUP($B396,[1]Master!$A:$A,[1]Master!AP:AP)</f>
        <v>#N/A</v>
      </c>
      <c r="BI396" t="e">
        <f>_xlfn.XLOOKUP($B396,[1]Master!$A:$A,[1]Master!AQ:AQ)</f>
        <v>#N/A</v>
      </c>
      <c r="BJ396" t="e">
        <f t="shared" si="14"/>
        <v>#N/A</v>
      </c>
      <c r="BK396" t="e">
        <f t="shared" si="15"/>
        <v>#N/A</v>
      </c>
    </row>
    <row r="397" spans="1:63">
      <c r="A397" s="48"/>
      <c r="B397" s="2" t="str">
        <f>_xlfn.XLOOKUP($U397,[1]Master!$L:$L,[1]Master!$A:$A)</f>
        <v>FORT BRAGG A 110231304</v>
      </c>
      <c r="C397" s="2">
        <v>42761102</v>
      </c>
      <c r="D397" t="s">
        <v>151</v>
      </c>
      <c r="E397" s="2">
        <v>35128962</v>
      </c>
      <c r="F397" s="2" t="s">
        <v>152</v>
      </c>
      <c r="G397" s="2" t="s">
        <v>153</v>
      </c>
      <c r="H397" s="2" t="s">
        <v>71</v>
      </c>
      <c r="I397" s="2" t="s">
        <v>72</v>
      </c>
      <c r="J397" s="2" t="s">
        <v>119</v>
      </c>
      <c r="K397" s="2" t="s">
        <v>83</v>
      </c>
      <c r="L397" s="2" t="s">
        <v>154</v>
      </c>
      <c r="M397" s="2" t="s">
        <v>155</v>
      </c>
      <c r="N397" s="49"/>
      <c r="O397" s="49"/>
      <c r="P397" s="2" t="s">
        <v>150</v>
      </c>
      <c r="Q397" s="2">
        <v>2305</v>
      </c>
      <c r="R397" s="12">
        <v>8.0969999999999995E-7</v>
      </c>
      <c r="S397" s="2">
        <v>2316</v>
      </c>
      <c r="T397" s="12">
        <v>3.89178E-6</v>
      </c>
      <c r="U397" s="2">
        <v>2650</v>
      </c>
      <c r="V397" s="12">
        <v>1.06168E-5</v>
      </c>
      <c r="W397" s="1">
        <v>1.5602255947460621E-2</v>
      </c>
      <c r="X397" s="1">
        <v>25.822764500000002</v>
      </c>
      <c r="Y397" s="11">
        <v>3.0271248654494709E-2</v>
      </c>
      <c r="Z397" s="11">
        <v>2.0100109106584635E-2</v>
      </c>
      <c r="AA397" s="11">
        <v>1.0171139547910074E-2</v>
      </c>
      <c r="AB397" s="10">
        <v>8.0969989176154295E-7</v>
      </c>
      <c r="AC397" s="2" t="s">
        <v>91</v>
      </c>
      <c r="AD397" s="9">
        <v>43735</v>
      </c>
      <c r="AE397" s="2" t="s">
        <v>1263</v>
      </c>
      <c r="AF397" s="3">
        <v>1.6287878787878789</v>
      </c>
      <c r="AG397" s="3">
        <v>1.6287878787878789</v>
      </c>
      <c r="AH397" s="3">
        <v>1.6287878787878789</v>
      </c>
      <c r="AI397" s="3">
        <v>0</v>
      </c>
      <c r="AJ397" s="3">
        <v>1.6287878787878789</v>
      </c>
      <c r="AK397" s="3">
        <v>0</v>
      </c>
      <c r="AL397" s="3">
        <v>0</v>
      </c>
      <c r="AM397" s="3">
        <v>0</v>
      </c>
      <c r="AN397" s="3">
        <v>0</v>
      </c>
      <c r="AO397" s="3">
        <v>0</v>
      </c>
      <c r="AP397" s="3">
        <v>0</v>
      </c>
      <c r="AQ397" s="3">
        <v>0</v>
      </c>
      <c r="AR397" s="3">
        <v>0</v>
      </c>
      <c r="AS397" s="3">
        <v>0</v>
      </c>
      <c r="AT397" s="3">
        <v>0</v>
      </c>
      <c r="AU397" s="3">
        <v>0</v>
      </c>
      <c r="AV397" s="3">
        <v>0</v>
      </c>
      <c r="AW397" s="2" t="s">
        <v>482</v>
      </c>
      <c r="AX397" t="str">
        <f>_xlfn.XLOOKUP($B397,[1]Master!$A:$A,[1]Master!$U:$U)</f>
        <v/>
      </c>
      <c r="AY397" t="str">
        <f>_xlfn.XLOOKUP($B397,[1]Master!$A:$A,[1]Master!AC:AC)</f>
        <v/>
      </c>
      <c r="AZ397" t="str">
        <f>_xlfn.XLOOKUP($B397,[1]Master!$A:$A,[1]Master!AF:AF)</f>
        <v/>
      </c>
      <c r="BA397" t="str">
        <f>_xlfn.XLOOKUP($B397,[1]Master!$A:$A,[1]Master!AG:AG)</f>
        <v/>
      </c>
      <c r="BB397">
        <f>_xlfn.XLOOKUP($B397,[1]Master!$A:$A,[1]Master!AH:AH)</f>
        <v>0</v>
      </c>
      <c r="BC397">
        <f>_xlfn.XLOOKUP($B397,[1]Master!$A:$A,[1]Master!AI:AI)</f>
        <v>0</v>
      </c>
      <c r="BD397">
        <f>_xlfn.XLOOKUP($B397,[1]Master!$A:$A,[1]Master!AJ:AJ)</f>
        <v>0</v>
      </c>
      <c r="BE397">
        <f>_xlfn.XLOOKUP($B397,[1]Master!$A:$A,[1]Master!AK:AK)</f>
        <v>6.2208207111166001E-2</v>
      </c>
      <c r="BF397">
        <f>_xlfn.XLOOKUP($B397,[1]Master!$A:$A,[1]Master!AN:AN)</f>
        <v>0</v>
      </c>
      <c r="BG397">
        <f>_xlfn.XLOOKUP($B397,[1]Master!$A:$A,[1]Master!AO:AO)</f>
        <v>0</v>
      </c>
      <c r="BH397">
        <f>_xlfn.XLOOKUP($B397,[1]Master!$A:$A,[1]Master!AP:AP)</f>
        <v>111</v>
      </c>
      <c r="BI397">
        <f>_xlfn.XLOOKUP($B397,[1]Master!$A:$A,[1]Master!AQ:AQ)</f>
        <v>24</v>
      </c>
      <c r="BJ397" t="str">
        <f t="shared" si="14"/>
        <v/>
      </c>
      <c r="BK397" t="str">
        <f t="shared" si="15"/>
        <v/>
      </c>
    </row>
    <row r="398" spans="1:63">
      <c r="A398" s="48"/>
      <c r="B398" s="2" t="str">
        <f>_xlfn.XLOOKUP($U398,[1]Master!$L:$L,[1]Master!$A:$A)</f>
        <v>FORT ROSS 112170288</v>
      </c>
      <c r="C398" s="2">
        <v>42851121</v>
      </c>
      <c r="D398" t="s">
        <v>107</v>
      </c>
      <c r="E398" s="2">
        <v>35595451</v>
      </c>
      <c r="F398" s="2" t="s">
        <v>51</v>
      </c>
      <c r="G398" s="2" t="s">
        <v>52</v>
      </c>
      <c r="H398" s="2" t="s">
        <v>71</v>
      </c>
      <c r="I398" s="2" t="s">
        <v>72</v>
      </c>
      <c r="J398" s="2" t="s">
        <v>108</v>
      </c>
      <c r="K398" s="2" t="s">
        <v>83</v>
      </c>
      <c r="L398" s="2" t="s">
        <v>109</v>
      </c>
      <c r="M398" s="2" t="s">
        <v>110</v>
      </c>
      <c r="N398" s="49"/>
      <c r="O398" s="49"/>
      <c r="P398" s="2" t="s">
        <v>75</v>
      </c>
      <c r="Q398" s="2">
        <v>1366</v>
      </c>
      <c r="R398" s="12">
        <v>2.70422E-5</v>
      </c>
      <c r="S398" s="2">
        <v>1226</v>
      </c>
      <c r="T398" s="12">
        <v>3.3837300000000002E-5</v>
      </c>
      <c r="U398" s="2">
        <v>107</v>
      </c>
      <c r="V398" s="12">
        <v>3.04216E-4</v>
      </c>
      <c r="W398" s="1">
        <v>0.19931410114149301</v>
      </c>
      <c r="X398" s="1">
        <v>16.985148794316899</v>
      </c>
      <c r="Y398" s="11">
        <v>0.34237192464654131</v>
      </c>
      <c r="Z398" s="11">
        <v>0.33372485545515157</v>
      </c>
      <c r="AA398" s="11">
        <v>8.6470691913897446E-3</v>
      </c>
      <c r="AB398" s="10">
        <v>3.04215911991934E-4</v>
      </c>
      <c r="AC398" s="2" t="s">
        <v>60</v>
      </c>
      <c r="AD398" s="9">
        <v>45838</v>
      </c>
      <c r="AE398" s="2" t="s">
        <v>1262</v>
      </c>
      <c r="AF398" s="3">
        <v>2.72</v>
      </c>
      <c r="AG398" s="3">
        <v>2.72</v>
      </c>
      <c r="AH398" s="3">
        <v>0</v>
      </c>
      <c r="AI398" s="3">
        <v>0</v>
      </c>
      <c r="AJ398" s="3">
        <v>0</v>
      </c>
      <c r="AK398" s="3">
        <v>0</v>
      </c>
      <c r="AL398" s="3">
        <v>0</v>
      </c>
      <c r="AM398" s="3">
        <v>2.72</v>
      </c>
      <c r="AN398" s="3">
        <v>0</v>
      </c>
      <c r="AO398" s="3">
        <v>0</v>
      </c>
      <c r="AP398" s="3">
        <v>0</v>
      </c>
      <c r="AQ398" s="3">
        <v>2.72</v>
      </c>
      <c r="AR398" s="3">
        <v>0</v>
      </c>
      <c r="AS398" s="3">
        <v>0</v>
      </c>
      <c r="AT398" s="3">
        <v>0</v>
      </c>
      <c r="AU398" s="3">
        <v>0</v>
      </c>
      <c r="AV398" s="3">
        <v>0</v>
      </c>
      <c r="AW398" s="2" t="s">
        <v>444</v>
      </c>
      <c r="AX398">
        <f>_xlfn.XLOOKUP($B398,[1]Master!$A:$A,[1]Master!$U:$U)</f>
        <v>4.0570000000000004</v>
      </c>
      <c r="AY398">
        <f>_xlfn.XLOOKUP($B398,[1]Master!$A:$A,[1]Master!AC:AC)</f>
        <v>8.4731647634584004E-2</v>
      </c>
      <c r="AZ398" t="str">
        <f>_xlfn.XLOOKUP($B398,[1]Master!$A:$A,[1]Master!AF:AF)</f>
        <v>Yes</v>
      </c>
      <c r="BA398" t="str">
        <f>_xlfn.XLOOKUP($B398,[1]Master!$A:$A,[1]Master!AG:AG)</f>
        <v>Yes</v>
      </c>
      <c r="BB398">
        <f>_xlfn.XLOOKUP($B398,[1]Master!$A:$A,[1]Master!AH:AH)</f>
        <v>25.326158901133287</v>
      </c>
      <c r="BC398">
        <f>_xlfn.XLOOKUP($B398,[1]Master!$A:$A,[1]Master!AI:AI)</f>
        <v>1.0527964643968528</v>
      </c>
      <c r="BD398">
        <f>_xlfn.XLOOKUP($B398,[1]Master!$A:$A,[1]Master!AJ:AJ)</f>
        <v>3.65862298868831E-4</v>
      </c>
      <c r="BE398">
        <f>_xlfn.XLOOKUP($B398,[1]Master!$A:$A,[1]Master!AK:AK)</f>
        <v>0.23454236708464399</v>
      </c>
      <c r="BF398">
        <f>_xlfn.XLOOKUP($B398,[1]Master!$A:$A,[1]Master!AN:AN)</f>
        <v>121</v>
      </c>
      <c r="BG398">
        <f>_xlfn.XLOOKUP($B398,[1]Master!$A:$A,[1]Master!AO:AO)</f>
        <v>20</v>
      </c>
      <c r="BH398">
        <f>_xlfn.XLOOKUP($B398,[1]Master!$A:$A,[1]Master!AP:AP)</f>
        <v>121</v>
      </c>
      <c r="BI398">
        <f>_xlfn.XLOOKUP($B398,[1]Master!$A:$A,[1]Master!AQ:AQ)</f>
        <v>20</v>
      </c>
      <c r="BJ398" t="str">
        <f t="shared" si="14"/>
        <v/>
      </c>
      <c r="BK398" t="str">
        <f t="shared" si="15"/>
        <v/>
      </c>
    </row>
    <row r="399" spans="1:63">
      <c r="A399" s="48"/>
      <c r="B399" s="2" t="str">
        <f>_xlfn.XLOOKUP($U399,[1]Master!$L:$L,[1]Master!$A:$A)</f>
        <v>FORT ROSS 112170288</v>
      </c>
      <c r="C399" s="2">
        <v>42851121</v>
      </c>
      <c r="D399" t="s">
        <v>107</v>
      </c>
      <c r="E399" s="2">
        <v>35580903</v>
      </c>
      <c r="F399" s="2" t="s">
        <v>51</v>
      </c>
      <c r="G399" s="2" t="s">
        <v>52</v>
      </c>
      <c r="H399" s="2" t="s">
        <v>53</v>
      </c>
      <c r="I399" s="2" t="s">
        <v>54</v>
      </c>
      <c r="J399" s="2" t="s">
        <v>108</v>
      </c>
      <c r="K399" s="2" t="s">
        <v>83</v>
      </c>
      <c r="L399" s="2" t="s">
        <v>109</v>
      </c>
      <c r="M399" s="2" t="s">
        <v>110</v>
      </c>
      <c r="N399" s="49"/>
      <c r="O399" s="49"/>
      <c r="P399" s="2" t="s">
        <v>75</v>
      </c>
      <c r="Q399" s="2">
        <v>1366</v>
      </c>
      <c r="R399" s="12">
        <v>2.5197800000000001E-5</v>
      </c>
      <c r="S399" s="2">
        <v>1226</v>
      </c>
      <c r="T399" s="12">
        <v>3.1533499999999999E-5</v>
      </c>
      <c r="U399" s="2">
        <v>107</v>
      </c>
      <c r="V399" s="12">
        <v>2.8338799999999998E-4</v>
      </c>
      <c r="W399" s="1">
        <v>0.19931410114149301</v>
      </c>
      <c r="X399" s="1">
        <v>16.985148794316899</v>
      </c>
      <c r="Y399" s="11">
        <v>0.32037731893310412</v>
      </c>
      <c r="Z399" s="11">
        <v>0.31087702227602393</v>
      </c>
      <c r="AA399" s="11">
        <v>9.5002966570801872E-3</v>
      </c>
      <c r="AB399" s="10">
        <v>2.8338835212035E-4</v>
      </c>
      <c r="AC399" s="2" t="s">
        <v>60</v>
      </c>
      <c r="AD399" s="9">
        <v>45841</v>
      </c>
      <c r="AE399" s="2" t="s">
        <v>1264</v>
      </c>
      <c r="AF399" s="3">
        <v>3.6799999999999997</v>
      </c>
      <c r="AG399" s="3">
        <v>3.6799999999999997</v>
      </c>
      <c r="AH399" s="3">
        <v>3.0000000000000002E-2</v>
      </c>
      <c r="AI399" s="3">
        <v>0</v>
      </c>
      <c r="AJ399" s="3">
        <v>0</v>
      </c>
      <c r="AK399" s="3">
        <v>3.0000000000000002E-2</v>
      </c>
      <c r="AL399" s="3">
        <v>0</v>
      </c>
      <c r="AM399" s="3">
        <v>3.65</v>
      </c>
      <c r="AN399" s="3">
        <v>0</v>
      </c>
      <c r="AO399" s="3">
        <v>0</v>
      </c>
      <c r="AP399" s="3">
        <v>3.65</v>
      </c>
      <c r="AQ399" s="3">
        <v>0</v>
      </c>
      <c r="AR399" s="3">
        <v>0</v>
      </c>
      <c r="AS399" s="3">
        <v>0</v>
      </c>
      <c r="AT399" s="3">
        <v>0</v>
      </c>
      <c r="AU399" s="3">
        <v>0</v>
      </c>
      <c r="AV399" s="3">
        <v>0</v>
      </c>
      <c r="AW399" s="2" t="s">
        <v>1040</v>
      </c>
      <c r="AX399">
        <f>_xlfn.XLOOKUP($B399,[1]Master!$A:$A,[1]Master!$U:$U)</f>
        <v>4.0570000000000004</v>
      </c>
      <c r="AY399">
        <f>_xlfn.XLOOKUP($B399,[1]Master!$A:$A,[1]Master!AC:AC)</f>
        <v>8.4731647634584004E-2</v>
      </c>
      <c r="AZ399" t="str">
        <f>_xlfn.XLOOKUP($B399,[1]Master!$A:$A,[1]Master!AF:AF)</f>
        <v>Yes</v>
      </c>
      <c r="BA399" t="str">
        <f>_xlfn.XLOOKUP($B399,[1]Master!$A:$A,[1]Master!AG:AG)</f>
        <v>Yes</v>
      </c>
      <c r="BB399">
        <f>_xlfn.XLOOKUP($B399,[1]Master!$A:$A,[1]Master!AH:AH)</f>
        <v>25.326158901133287</v>
      </c>
      <c r="BC399">
        <f>_xlfn.XLOOKUP($B399,[1]Master!$A:$A,[1]Master!AI:AI)</f>
        <v>1.0527964643968528</v>
      </c>
      <c r="BD399">
        <f>_xlfn.XLOOKUP($B399,[1]Master!$A:$A,[1]Master!AJ:AJ)</f>
        <v>3.65862298868831E-4</v>
      </c>
      <c r="BE399">
        <f>_xlfn.XLOOKUP($B399,[1]Master!$A:$A,[1]Master!AK:AK)</f>
        <v>0.23454236708464399</v>
      </c>
      <c r="BF399">
        <f>_xlfn.XLOOKUP($B399,[1]Master!$A:$A,[1]Master!AN:AN)</f>
        <v>121</v>
      </c>
      <c r="BG399">
        <f>_xlfn.XLOOKUP($B399,[1]Master!$A:$A,[1]Master!AO:AO)</f>
        <v>20</v>
      </c>
      <c r="BH399">
        <f>_xlfn.XLOOKUP($B399,[1]Master!$A:$A,[1]Master!AP:AP)</f>
        <v>121</v>
      </c>
      <c r="BI399">
        <f>_xlfn.XLOOKUP($B399,[1]Master!$A:$A,[1]Master!AQ:AQ)</f>
        <v>20</v>
      </c>
      <c r="BJ399" t="str">
        <f t="shared" si="14"/>
        <v/>
      </c>
      <c r="BK399" t="str">
        <f t="shared" si="15"/>
        <v/>
      </c>
    </row>
    <row r="400" spans="1:63">
      <c r="A400" s="48"/>
      <c r="B400" s="2" t="str">
        <f>_xlfn.XLOOKUP($U400,[1]Master!$L:$L,[1]Master!$A:$A)</f>
        <v>FORT ROSS 112170288</v>
      </c>
      <c r="C400" s="2">
        <v>42851121</v>
      </c>
      <c r="D400" t="s">
        <v>107</v>
      </c>
      <c r="E400" s="2">
        <v>35595496</v>
      </c>
      <c r="F400" s="2" t="s">
        <v>51</v>
      </c>
      <c r="G400" s="2" t="s">
        <v>52</v>
      </c>
      <c r="H400" s="2" t="s">
        <v>71</v>
      </c>
      <c r="I400" s="2" t="s">
        <v>72</v>
      </c>
      <c r="J400" s="2" t="s">
        <v>108</v>
      </c>
      <c r="K400" s="2" t="s">
        <v>83</v>
      </c>
      <c r="L400" s="2" t="s">
        <v>109</v>
      </c>
      <c r="M400" s="2" t="s">
        <v>110</v>
      </c>
      <c r="N400" s="49"/>
      <c r="O400" s="49"/>
      <c r="P400" s="2" t="s">
        <v>75</v>
      </c>
      <c r="Q400" s="2">
        <v>1366</v>
      </c>
      <c r="R400" s="12">
        <v>9.0504299999999993E-6</v>
      </c>
      <c r="S400" s="2">
        <v>1226</v>
      </c>
      <c r="T400" s="12">
        <v>1.13246E-5</v>
      </c>
      <c r="U400" s="2">
        <v>107</v>
      </c>
      <c r="V400" s="12">
        <v>1.01814E-4</v>
      </c>
      <c r="W400" s="1">
        <v>0.19931410114149301</v>
      </c>
      <c r="X400" s="1">
        <v>16.985148794316899</v>
      </c>
      <c r="Y400" s="11">
        <v>0.11458415220025329</v>
      </c>
      <c r="Z400" s="11">
        <v>0.11169017339829648</v>
      </c>
      <c r="AA400" s="11">
        <v>2.8939788019568119E-3</v>
      </c>
      <c r="AB400" s="10">
        <v>1.01814196352139E-4</v>
      </c>
      <c r="AC400" s="2" t="s">
        <v>78</v>
      </c>
      <c r="AD400" s="9">
        <v>45841</v>
      </c>
      <c r="AE400" s="2" t="s">
        <v>1264</v>
      </c>
      <c r="AF400" s="3">
        <v>2.5499999999999998</v>
      </c>
      <c r="AG400" s="3">
        <v>2.5499999999999998</v>
      </c>
      <c r="AH400" s="3">
        <v>0</v>
      </c>
      <c r="AI400" s="3">
        <v>0</v>
      </c>
      <c r="AJ400" s="3">
        <v>0</v>
      </c>
      <c r="AK400" s="3">
        <v>0</v>
      </c>
      <c r="AL400" s="3">
        <v>0</v>
      </c>
      <c r="AM400" s="3">
        <v>2.5499999999999998</v>
      </c>
      <c r="AN400" s="3">
        <v>0</v>
      </c>
      <c r="AO400" s="3">
        <v>0</v>
      </c>
      <c r="AP400" s="3">
        <v>2.5499999999999998</v>
      </c>
      <c r="AQ400" s="3">
        <v>0</v>
      </c>
      <c r="AR400" s="3">
        <v>0</v>
      </c>
      <c r="AS400" s="3">
        <v>0</v>
      </c>
      <c r="AT400" s="3">
        <v>0</v>
      </c>
      <c r="AU400" s="3">
        <v>0</v>
      </c>
      <c r="AV400" s="3">
        <v>0</v>
      </c>
      <c r="AW400" s="2" t="s">
        <v>647</v>
      </c>
      <c r="AX400">
        <f>_xlfn.XLOOKUP($B400,[1]Master!$A:$A,[1]Master!$U:$U)</f>
        <v>4.0570000000000004</v>
      </c>
      <c r="AY400">
        <f>_xlfn.XLOOKUP($B400,[1]Master!$A:$A,[1]Master!AC:AC)</f>
        <v>8.4731647634584004E-2</v>
      </c>
      <c r="AZ400" t="str">
        <f>_xlfn.XLOOKUP($B400,[1]Master!$A:$A,[1]Master!AF:AF)</f>
        <v>Yes</v>
      </c>
      <c r="BA400" t="str">
        <f>_xlfn.XLOOKUP($B400,[1]Master!$A:$A,[1]Master!AG:AG)</f>
        <v>Yes</v>
      </c>
      <c r="BB400">
        <f>_xlfn.XLOOKUP($B400,[1]Master!$A:$A,[1]Master!AH:AH)</f>
        <v>25.326158901133287</v>
      </c>
      <c r="BC400">
        <f>_xlfn.XLOOKUP($B400,[1]Master!$A:$A,[1]Master!AI:AI)</f>
        <v>1.0527964643968528</v>
      </c>
      <c r="BD400">
        <f>_xlfn.XLOOKUP($B400,[1]Master!$A:$A,[1]Master!AJ:AJ)</f>
        <v>3.65862298868831E-4</v>
      </c>
      <c r="BE400">
        <f>_xlfn.XLOOKUP($B400,[1]Master!$A:$A,[1]Master!AK:AK)</f>
        <v>0.23454236708464399</v>
      </c>
      <c r="BF400">
        <f>_xlfn.XLOOKUP($B400,[1]Master!$A:$A,[1]Master!AN:AN)</f>
        <v>121</v>
      </c>
      <c r="BG400">
        <f>_xlfn.XLOOKUP($B400,[1]Master!$A:$A,[1]Master!AO:AO)</f>
        <v>20</v>
      </c>
      <c r="BH400">
        <f>_xlfn.XLOOKUP($B400,[1]Master!$A:$A,[1]Master!AP:AP)</f>
        <v>121</v>
      </c>
      <c r="BI400">
        <f>_xlfn.XLOOKUP($B400,[1]Master!$A:$A,[1]Master!AQ:AQ)</f>
        <v>20</v>
      </c>
      <c r="BJ400" t="str">
        <f t="shared" si="14"/>
        <v/>
      </c>
      <c r="BK400" t="str">
        <f t="shared" si="15"/>
        <v/>
      </c>
    </row>
    <row r="401" spans="1:63">
      <c r="A401" s="48"/>
      <c r="B401" s="2" t="str">
        <f>_xlfn.XLOOKUP($U401,[1]Master!$L:$L,[1]Master!$A:$A)</f>
        <v>FORT ROSS 112170288</v>
      </c>
      <c r="C401" s="2">
        <v>42851121</v>
      </c>
      <c r="D401" t="s">
        <v>107</v>
      </c>
      <c r="E401" s="2">
        <v>35595498</v>
      </c>
      <c r="F401" s="2" t="s">
        <v>51</v>
      </c>
      <c r="G401" s="2" t="s">
        <v>52</v>
      </c>
      <c r="H401" s="2" t="s">
        <v>71</v>
      </c>
      <c r="I401" s="2" t="s">
        <v>72</v>
      </c>
      <c r="J401" s="2" t="s">
        <v>108</v>
      </c>
      <c r="K401" s="2" t="s">
        <v>83</v>
      </c>
      <c r="L401" s="2" t="s">
        <v>109</v>
      </c>
      <c r="M401" s="2" t="s">
        <v>110</v>
      </c>
      <c r="N401" s="49"/>
      <c r="O401" s="49"/>
      <c r="P401" s="2" t="s">
        <v>75</v>
      </c>
      <c r="Q401" s="2">
        <v>1366</v>
      </c>
      <c r="R401" s="12">
        <v>1.2212600000000001E-5</v>
      </c>
      <c r="S401" s="2">
        <v>1226</v>
      </c>
      <c r="T401" s="12">
        <v>1.5281399999999999E-5</v>
      </c>
      <c r="U401" s="2">
        <v>107</v>
      </c>
      <c r="V401" s="12">
        <v>1.3738800000000001E-4</v>
      </c>
      <c r="W401" s="1">
        <v>0.19931410114149301</v>
      </c>
      <c r="X401" s="1">
        <v>16.985148794316899</v>
      </c>
      <c r="Y401" s="11">
        <v>0.15461957887263134</v>
      </c>
      <c r="Z401" s="11">
        <v>0.15071445085071392</v>
      </c>
      <c r="AA401" s="11">
        <v>3.90512802191742E-3</v>
      </c>
      <c r="AB401" s="10">
        <v>1.3738783122216401E-4</v>
      </c>
      <c r="AC401" s="2" t="s">
        <v>91</v>
      </c>
      <c r="AD401" s="9">
        <v>45841</v>
      </c>
      <c r="AE401" s="2" t="s">
        <v>1264</v>
      </c>
      <c r="AF401" s="3">
        <v>1.35</v>
      </c>
      <c r="AG401" s="3">
        <v>1.35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1.35</v>
      </c>
      <c r="AN401" s="3">
        <v>0</v>
      </c>
      <c r="AO401" s="3">
        <v>0</v>
      </c>
      <c r="AP401" s="3">
        <v>1.35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2" t="s">
        <v>658</v>
      </c>
      <c r="AX401">
        <f>_xlfn.XLOOKUP($B401,[1]Master!$A:$A,[1]Master!$U:$U)</f>
        <v>4.0570000000000004</v>
      </c>
      <c r="AY401">
        <f>_xlfn.XLOOKUP($B401,[1]Master!$A:$A,[1]Master!AC:AC)</f>
        <v>8.4731647634584004E-2</v>
      </c>
      <c r="AZ401" t="str">
        <f>_xlfn.XLOOKUP($B401,[1]Master!$A:$A,[1]Master!AF:AF)</f>
        <v>Yes</v>
      </c>
      <c r="BA401" t="str">
        <f>_xlfn.XLOOKUP($B401,[1]Master!$A:$A,[1]Master!AG:AG)</f>
        <v>Yes</v>
      </c>
      <c r="BB401">
        <f>_xlfn.XLOOKUP($B401,[1]Master!$A:$A,[1]Master!AH:AH)</f>
        <v>25.326158901133287</v>
      </c>
      <c r="BC401">
        <f>_xlfn.XLOOKUP($B401,[1]Master!$A:$A,[1]Master!AI:AI)</f>
        <v>1.0527964643968528</v>
      </c>
      <c r="BD401">
        <f>_xlfn.XLOOKUP($B401,[1]Master!$A:$A,[1]Master!AJ:AJ)</f>
        <v>3.65862298868831E-4</v>
      </c>
      <c r="BE401">
        <f>_xlfn.XLOOKUP($B401,[1]Master!$A:$A,[1]Master!AK:AK)</f>
        <v>0.23454236708464399</v>
      </c>
      <c r="BF401">
        <f>_xlfn.XLOOKUP($B401,[1]Master!$A:$A,[1]Master!AN:AN)</f>
        <v>121</v>
      </c>
      <c r="BG401">
        <f>_xlfn.XLOOKUP($B401,[1]Master!$A:$A,[1]Master!AO:AO)</f>
        <v>20</v>
      </c>
      <c r="BH401">
        <f>_xlfn.XLOOKUP($B401,[1]Master!$A:$A,[1]Master!AP:AP)</f>
        <v>121</v>
      </c>
      <c r="BI401">
        <f>_xlfn.XLOOKUP($B401,[1]Master!$A:$A,[1]Master!AQ:AQ)</f>
        <v>20</v>
      </c>
      <c r="BJ401" t="str">
        <f t="shared" si="14"/>
        <v/>
      </c>
      <c r="BK401" t="str">
        <f t="shared" si="15"/>
        <v/>
      </c>
    </row>
    <row r="402" spans="1:63">
      <c r="A402" s="48"/>
      <c r="B402" s="2" t="str">
        <f>_xlfn.XLOOKUP($U402,[1]Master!$L:$L,[1]Master!$A:$A)</f>
        <v>FORT ROSS 112170288</v>
      </c>
      <c r="C402" s="2">
        <v>42851121</v>
      </c>
      <c r="D402" t="s">
        <v>107</v>
      </c>
      <c r="E402" s="2">
        <v>35637875</v>
      </c>
      <c r="F402" s="2" t="s">
        <v>51</v>
      </c>
      <c r="G402" s="2" t="s">
        <v>52</v>
      </c>
      <c r="H402" s="2" t="s">
        <v>71</v>
      </c>
      <c r="I402" s="2" t="s">
        <v>72</v>
      </c>
      <c r="J402" s="2" t="s">
        <v>108</v>
      </c>
      <c r="K402" s="2" t="s">
        <v>83</v>
      </c>
      <c r="L402" s="2" t="s">
        <v>109</v>
      </c>
      <c r="M402" s="2" t="s">
        <v>110</v>
      </c>
      <c r="N402" s="49"/>
      <c r="O402" s="49"/>
      <c r="P402" s="2" t="s">
        <v>75</v>
      </c>
      <c r="Q402" s="2">
        <v>1366</v>
      </c>
      <c r="R402" s="12">
        <v>5.4520599999999996E-6</v>
      </c>
      <c r="S402" s="2">
        <v>1226</v>
      </c>
      <c r="T402" s="12">
        <v>6.8220299999999996E-6</v>
      </c>
      <c r="U402" s="2">
        <v>107</v>
      </c>
      <c r="V402" s="12">
        <v>6.1333899999999999E-5</v>
      </c>
      <c r="W402" s="1">
        <v>0.19931410114149301</v>
      </c>
      <c r="X402" s="1">
        <v>16.985148794316899</v>
      </c>
      <c r="Y402" s="11">
        <v>6.902659771099634E-2</v>
      </c>
      <c r="Z402" s="11">
        <v>6.7283236986925787E-2</v>
      </c>
      <c r="AA402" s="11">
        <v>1.7433607240705529E-3</v>
      </c>
      <c r="AB402" s="10">
        <v>6.1333853224180304E-5</v>
      </c>
      <c r="AC402" s="2" t="s">
        <v>60</v>
      </c>
      <c r="AD402" s="9">
        <v>45841</v>
      </c>
      <c r="AE402" s="2" t="s">
        <v>1264</v>
      </c>
      <c r="AF402" s="3">
        <v>0.69</v>
      </c>
      <c r="AG402" s="3">
        <v>0.69</v>
      </c>
      <c r="AH402" s="3">
        <v>0</v>
      </c>
      <c r="AI402" s="3">
        <v>0</v>
      </c>
      <c r="AJ402" s="3">
        <v>0</v>
      </c>
      <c r="AK402" s="3">
        <v>0</v>
      </c>
      <c r="AL402" s="3">
        <v>0</v>
      </c>
      <c r="AM402" s="3">
        <v>0.69</v>
      </c>
      <c r="AN402" s="3">
        <v>0</v>
      </c>
      <c r="AO402" s="3">
        <v>0</v>
      </c>
      <c r="AP402" s="3">
        <v>0.69</v>
      </c>
      <c r="AQ402" s="3">
        <v>0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2" t="s">
        <v>1139</v>
      </c>
      <c r="AX402">
        <f>_xlfn.XLOOKUP($B402,[1]Master!$A:$A,[1]Master!$U:$U)</f>
        <v>4.0570000000000004</v>
      </c>
      <c r="AY402">
        <f>_xlfn.XLOOKUP($B402,[1]Master!$A:$A,[1]Master!AC:AC)</f>
        <v>8.4731647634584004E-2</v>
      </c>
      <c r="AZ402" t="str">
        <f>_xlfn.XLOOKUP($B402,[1]Master!$A:$A,[1]Master!AF:AF)</f>
        <v>Yes</v>
      </c>
      <c r="BA402" t="str">
        <f>_xlfn.XLOOKUP($B402,[1]Master!$A:$A,[1]Master!AG:AG)</f>
        <v>Yes</v>
      </c>
      <c r="BB402">
        <f>_xlfn.XLOOKUP($B402,[1]Master!$A:$A,[1]Master!AH:AH)</f>
        <v>25.326158901133287</v>
      </c>
      <c r="BC402">
        <f>_xlfn.XLOOKUP($B402,[1]Master!$A:$A,[1]Master!AI:AI)</f>
        <v>1.0527964643968528</v>
      </c>
      <c r="BD402">
        <f>_xlfn.XLOOKUP($B402,[1]Master!$A:$A,[1]Master!AJ:AJ)</f>
        <v>3.65862298868831E-4</v>
      </c>
      <c r="BE402">
        <f>_xlfn.XLOOKUP($B402,[1]Master!$A:$A,[1]Master!AK:AK)</f>
        <v>0.23454236708464399</v>
      </c>
      <c r="BF402">
        <f>_xlfn.XLOOKUP($B402,[1]Master!$A:$A,[1]Master!AN:AN)</f>
        <v>121</v>
      </c>
      <c r="BG402">
        <f>_xlfn.XLOOKUP($B402,[1]Master!$A:$A,[1]Master!AO:AO)</f>
        <v>20</v>
      </c>
      <c r="BH402">
        <f>_xlfn.XLOOKUP($B402,[1]Master!$A:$A,[1]Master!AP:AP)</f>
        <v>121</v>
      </c>
      <c r="BI402">
        <f>_xlfn.XLOOKUP($B402,[1]Master!$A:$A,[1]Master!AQ:AQ)</f>
        <v>20</v>
      </c>
      <c r="BJ402" t="str">
        <f t="shared" si="14"/>
        <v/>
      </c>
      <c r="BK402" t="str">
        <f t="shared" si="15"/>
        <v/>
      </c>
    </row>
    <row r="403" spans="1:63">
      <c r="A403" s="48"/>
      <c r="B403" s="2" t="str">
        <f>_xlfn.XLOOKUP($U403,[1]Master!$L:$L,[1]Master!$A:$A)</f>
        <v>FORT ROSS 112170288</v>
      </c>
      <c r="C403" s="2">
        <v>42851121</v>
      </c>
      <c r="D403" t="s">
        <v>107</v>
      </c>
      <c r="E403" s="2">
        <v>35637877</v>
      </c>
      <c r="F403" s="2" t="s">
        <v>51</v>
      </c>
      <c r="G403" s="2" t="s">
        <v>52</v>
      </c>
      <c r="H403" s="2" t="s">
        <v>53</v>
      </c>
      <c r="I403" s="2" t="s">
        <v>54</v>
      </c>
      <c r="J403" s="2" t="s">
        <v>108</v>
      </c>
      <c r="K403" s="2" t="s">
        <v>83</v>
      </c>
      <c r="L403" s="2" t="s">
        <v>109</v>
      </c>
      <c r="M403" s="2" t="s">
        <v>110</v>
      </c>
      <c r="N403" s="49"/>
      <c r="O403" s="49"/>
      <c r="P403" s="2" t="s">
        <v>75</v>
      </c>
      <c r="Q403" s="2">
        <v>1366</v>
      </c>
      <c r="R403" s="12">
        <v>1.2430699999999999E-5</v>
      </c>
      <c r="S403" s="2">
        <v>1226</v>
      </c>
      <c r="T403" s="12">
        <v>1.5554200000000001E-5</v>
      </c>
      <c r="U403" s="2">
        <v>107</v>
      </c>
      <c r="V403" s="12">
        <v>1.3984100000000001E-4</v>
      </c>
      <c r="W403" s="1">
        <v>0.19931410114149301</v>
      </c>
      <c r="X403" s="1">
        <v>16.985148794316899</v>
      </c>
      <c r="Y403" s="11">
        <v>0.1573806427810707</v>
      </c>
      <c r="Z403" s="11">
        <v>0.1534057803301907</v>
      </c>
      <c r="AA403" s="11">
        <v>3.9748624508799957E-3</v>
      </c>
      <c r="AB403" s="10">
        <v>1.3984118535113099E-4</v>
      </c>
      <c r="AC403" s="2" t="s">
        <v>60</v>
      </c>
      <c r="AD403" s="9">
        <v>45841</v>
      </c>
      <c r="AE403" s="2" t="s">
        <v>1264</v>
      </c>
      <c r="AF403" s="3">
        <v>1.43</v>
      </c>
      <c r="AG403" s="3">
        <v>1.43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1.43</v>
      </c>
      <c r="AN403" s="3">
        <v>0</v>
      </c>
      <c r="AO403" s="3">
        <v>0</v>
      </c>
      <c r="AP403" s="3">
        <v>1.43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2" t="s">
        <v>1140</v>
      </c>
      <c r="AX403">
        <f>_xlfn.XLOOKUP($B403,[1]Master!$A:$A,[1]Master!$U:$U)</f>
        <v>4.0570000000000004</v>
      </c>
      <c r="AY403">
        <f>_xlfn.XLOOKUP($B403,[1]Master!$A:$A,[1]Master!AC:AC)</f>
        <v>8.4731647634584004E-2</v>
      </c>
      <c r="AZ403" t="str">
        <f>_xlfn.XLOOKUP($B403,[1]Master!$A:$A,[1]Master!AF:AF)</f>
        <v>Yes</v>
      </c>
      <c r="BA403" t="str">
        <f>_xlfn.XLOOKUP($B403,[1]Master!$A:$A,[1]Master!AG:AG)</f>
        <v>Yes</v>
      </c>
      <c r="BB403">
        <f>_xlfn.XLOOKUP($B403,[1]Master!$A:$A,[1]Master!AH:AH)</f>
        <v>25.326158901133287</v>
      </c>
      <c r="BC403">
        <f>_xlfn.XLOOKUP($B403,[1]Master!$A:$A,[1]Master!AI:AI)</f>
        <v>1.0527964643968528</v>
      </c>
      <c r="BD403">
        <f>_xlfn.XLOOKUP($B403,[1]Master!$A:$A,[1]Master!AJ:AJ)</f>
        <v>3.65862298868831E-4</v>
      </c>
      <c r="BE403">
        <f>_xlfn.XLOOKUP($B403,[1]Master!$A:$A,[1]Master!AK:AK)</f>
        <v>0.23454236708464399</v>
      </c>
      <c r="BF403">
        <f>_xlfn.XLOOKUP($B403,[1]Master!$A:$A,[1]Master!AN:AN)</f>
        <v>121</v>
      </c>
      <c r="BG403">
        <f>_xlfn.XLOOKUP($B403,[1]Master!$A:$A,[1]Master!AO:AO)</f>
        <v>20</v>
      </c>
      <c r="BH403">
        <f>_xlfn.XLOOKUP($B403,[1]Master!$A:$A,[1]Master!AP:AP)</f>
        <v>121</v>
      </c>
      <c r="BI403">
        <f>_xlfn.XLOOKUP($B403,[1]Master!$A:$A,[1]Master!AQ:AQ)</f>
        <v>20</v>
      </c>
      <c r="BJ403" t="str">
        <f t="shared" si="14"/>
        <v/>
      </c>
      <c r="BK403" t="str">
        <f t="shared" si="15"/>
        <v/>
      </c>
    </row>
    <row r="404" spans="1:63">
      <c r="A404" s="48"/>
      <c r="B404" s="2" t="str">
        <f>_xlfn.XLOOKUP($U404,[1]Master!$L:$L,[1]Master!$A:$A)</f>
        <v>FORT ROSS 112170288</v>
      </c>
      <c r="C404" s="2">
        <v>42851121</v>
      </c>
      <c r="D404" t="s">
        <v>107</v>
      </c>
      <c r="E404" s="2">
        <v>35637878</v>
      </c>
      <c r="F404" s="2" t="s">
        <v>51</v>
      </c>
      <c r="G404" s="2" t="s">
        <v>52</v>
      </c>
      <c r="H404" s="2" t="s">
        <v>71</v>
      </c>
      <c r="I404" s="2" t="s">
        <v>72</v>
      </c>
      <c r="J404" s="2" t="s">
        <v>108</v>
      </c>
      <c r="K404" s="2" t="s">
        <v>83</v>
      </c>
      <c r="L404" s="2" t="s">
        <v>109</v>
      </c>
      <c r="M404" s="2" t="s">
        <v>110</v>
      </c>
      <c r="N404" s="49"/>
      <c r="O404" s="49"/>
      <c r="P404" s="2" t="s">
        <v>75</v>
      </c>
      <c r="Q404" s="2">
        <v>1366</v>
      </c>
      <c r="R404" s="12">
        <v>2.3879999999999998E-5</v>
      </c>
      <c r="S404" s="2">
        <v>1226</v>
      </c>
      <c r="T404" s="12">
        <v>2.98805E-5</v>
      </c>
      <c r="U404" s="2">
        <v>107</v>
      </c>
      <c r="V404" s="12">
        <v>2.6864199999999998E-4</v>
      </c>
      <c r="W404" s="1">
        <v>0.19931410114149301</v>
      </c>
      <c r="X404" s="1">
        <v>16.985148794316899</v>
      </c>
      <c r="Y404" s="11">
        <v>0.30233649797416323</v>
      </c>
      <c r="Z404" s="11">
        <v>0.29470057800273419</v>
      </c>
      <c r="AA404" s="11">
        <v>7.6359199714290393E-3</v>
      </c>
      <c r="AB404" s="10">
        <v>2.6864227712190901E-4</v>
      </c>
      <c r="AC404" s="2" t="s">
        <v>60</v>
      </c>
      <c r="AD404" s="9">
        <v>45841</v>
      </c>
      <c r="AE404" s="2" t="s">
        <v>1264</v>
      </c>
      <c r="AF404" s="3">
        <v>2.5499999999999998</v>
      </c>
      <c r="AG404" s="3">
        <v>2.5499999999999998</v>
      </c>
      <c r="AH404" s="3">
        <v>0</v>
      </c>
      <c r="AI404" s="3">
        <v>0</v>
      </c>
      <c r="AJ404" s="3">
        <v>0</v>
      </c>
      <c r="AK404" s="3">
        <v>0</v>
      </c>
      <c r="AL404" s="3">
        <v>0</v>
      </c>
      <c r="AM404" s="3">
        <v>2.5499999999999998</v>
      </c>
      <c r="AN404" s="3">
        <v>0</v>
      </c>
      <c r="AO404" s="3">
        <v>0</v>
      </c>
      <c r="AP404" s="3">
        <v>2.5499999999999998</v>
      </c>
      <c r="AQ404" s="3">
        <v>0</v>
      </c>
      <c r="AR404" s="3">
        <v>0</v>
      </c>
      <c r="AS404" s="3">
        <v>0</v>
      </c>
      <c r="AT404" s="3">
        <v>0</v>
      </c>
      <c r="AU404" s="3">
        <v>0</v>
      </c>
      <c r="AV404" s="3">
        <v>0</v>
      </c>
      <c r="AW404" s="2" t="s">
        <v>647</v>
      </c>
      <c r="AX404">
        <f>_xlfn.XLOOKUP($B404,[1]Master!$A:$A,[1]Master!$U:$U)</f>
        <v>4.0570000000000004</v>
      </c>
      <c r="AY404">
        <f>_xlfn.XLOOKUP($B404,[1]Master!$A:$A,[1]Master!AC:AC)</f>
        <v>8.4731647634584004E-2</v>
      </c>
      <c r="AZ404" t="str">
        <f>_xlfn.XLOOKUP($B404,[1]Master!$A:$A,[1]Master!AF:AF)</f>
        <v>Yes</v>
      </c>
      <c r="BA404" t="str">
        <f>_xlfn.XLOOKUP($B404,[1]Master!$A:$A,[1]Master!AG:AG)</f>
        <v>Yes</v>
      </c>
      <c r="BB404">
        <f>_xlfn.XLOOKUP($B404,[1]Master!$A:$A,[1]Master!AH:AH)</f>
        <v>25.326158901133287</v>
      </c>
      <c r="BC404">
        <f>_xlfn.XLOOKUP($B404,[1]Master!$A:$A,[1]Master!AI:AI)</f>
        <v>1.0527964643968528</v>
      </c>
      <c r="BD404">
        <f>_xlfn.XLOOKUP($B404,[1]Master!$A:$A,[1]Master!AJ:AJ)</f>
        <v>3.65862298868831E-4</v>
      </c>
      <c r="BE404">
        <f>_xlfn.XLOOKUP($B404,[1]Master!$A:$A,[1]Master!AK:AK)</f>
        <v>0.23454236708464399</v>
      </c>
      <c r="BF404">
        <f>_xlfn.XLOOKUP($B404,[1]Master!$A:$A,[1]Master!AN:AN)</f>
        <v>121</v>
      </c>
      <c r="BG404">
        <f>_xlfn.XLOOKUP($B404,[1]Master!$A:$A,[1]Master!AO:AO)</f>
        <v>20</v>
      </c>
      <c r="BH404">
        <f>_xlfn.XLOOKUP($B404,[1]Master!$A:$A,[1]Master!AP:AP)</f>
        <v>121</v>
      </c>
      <c r="BI404">
        <f>_xlfn.XLOOKUP($B404,[1]Master!$A:$A,[1]Master!AQ:AQ)</f>
        <v>20</v>
      </c>
      <c r="BJ404" t="str">
        <f t="shared" si="14"/>
        <v/>
      </c>
      <c r="BK404" t="str">
        <f t="shared" si="15"/>
        <v/>
      </c>
    </row>
    <row r="405" spans="1:63">
      <c r="A405" s="48"/>
      <c r="B405" s="2" t="str">
        <f>_xlfn.XLOOKUP($U405,[1]Master!$L:$L,[1]Master!$A:$A)</f>
        <v>FORT ROSS 112170288</v>
      </c>
      <c r="C405" s="2">
        <v>42851121</v>
      </c>
      <c r="D405" t="s">
        <v>107</v>
      </c>
      <c r="E405" s="2">
        <v>35637879</v>
      </c>
      <c r="F405" s="2" t="s">
        <v>51</v>
      </c>
      <c r="G405" s="2" t="s">
        <v>52</v>
      </c>
      <c r="H405" s="2" t="s">
        <v>71</v>
      </c>
      <c r="I405" s="2" t="s">
        <v>72</v>
      </c>
      <c r="J405" s="2" t="s">
        <v>108</v>
      </c>
      <c r="K405" s="2" t="s">
        <v>83</v>
      </c>
      <c r="L405" s="2" t="s">
        <v>109</v>
      </c>
      <c r="M405" s="2" t="s">
        <v>110</v>
      </c>
      <c r="N405" s="49"/>
      <c r="O405" s="49"/>
      <c r="P405" s="2" t="s">
        <v>75</v>
      </c>
      <c r="Q405" s="2">
        <v>1366</v>
      </c>
      <c r="R405" s="12">
        <v>1.43935E-5</v>
      </c>
      <c r="S405" s="2">
        <v>1226</v>
      </c>
      <c r="T405" s="12">
        <v>1.8010199999999999E-5</v>
      </c>
      <c r="U405" s="2">
        <v>107</v>
      </c>
      <c r="V405" s="12">
        <v>1.6192100000000001E-4</v>
      </c>
      <c r="W405" s="1">
        <v>0.19931410114149301</v>
      </c>
      <c r="X405" s="1">
        <v>16.985148794316899</v>
      </c>
      <c r="Y405" s="11">
        <v>0.1822302179570302</v>
      </c>
      <c r="Z405" s="11">
        <v>0.17762774564548409</v>
      </c>
      <c r="AA405" s="11">
        <v>4.6024723115461186E-3</v>
      </c>
      <c r="AB405" s="10">
        <v>1.61921372511836E-4</v>
      </c>
      <c r="AC405" s="2" t="s">
        <v>60</v>
      </c>
      <c r="AD405" s="9">
        <v>45838</v>
      </c>
      <c r="AE405" s="2" t="s">
        <v>1264</v>
      </c>
      <c r="AF405" s="3">
        <v>2</v>
      </c>
      <c r="AG405" s="3">
        <v>2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2</v>
      </c>
      <c r="AN405" s="3">
        <v>0</v>
      </c>
      <c r="AO405" s="3">
        <v>0</v>
      </c>
      <c r="AP405" s="3">
        <v>2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2" t="s">
        <v>1141</v>
      </c>
      <c r="AX405">
        <f>_xlfn.XLOOKUP($B405,[1]Master!$A:$A,[1]Master!$U:$U)</f>
        <v>4.0570000000000004</v>
      </c>
      <c r="AY405">
        <f>_xlfn.XLOOKUP($B405,[1]Master!$A:$A,[1]Master!AC:AC)</f>
        <v>8.4731647634584004E-2</v>
      </c>
      <c r="AZ405" t="str">
        <f>_xlfn.XLOOKUP($B405,[1]Master!$A:$A,[1]Master!AF:AF)</f>
        <v>Yes</v>
      </c>
      <c r="BA405" t="str">
        <f>_xlfn.XLOOKUP($B405,[1]Master!$A:$A,[1]Master!AG:AG)</f>
        <v>Yes</v>
      </c>
      <c r="BB405">
        <f>_xlfn.XLOOKUP($B405,[1]Master!$A:$A,[1]Master!AH:AH)</f>
        <v>25.326158901133287</v>
      </c>
      <c r="BC405">
        <f>_xlfn.XLOOKUP($B405,[1]Master!$A:$A,[1]Master!AI:AI)</f>
        <v>1.0527964643968528</v>
      </c>
      <c r="BD405">
        <f>_xlfn.XLOOKUP($B405,[1]Master!$A:$A,[1]Master!AJ:AJ)</f>
        <v>3.65862298868831E-4</v>
      </c>
      <c r="BE405">
        <f>_xlfn.XLOOKUP($B405,[1]Master!$A:$A,[1]Master!AK:AK)</f>
        <v>0.23454236708464399</v>
      </c>
      <c r="BF405">
        <f>_xlfn.XLOOKUP($B405,[1]Master!$A:$A,[1]Master!AN:AN)</f>
        <v>121</v>
      </c>
      <c r="BG405">
        <f>_xlfn.XLOOKUP($B405,[1]Master!$A:$A,[1]Master!AO:AO)</f>
        <v>20</v>
      </c>
      <c r="BH405">
        <f>_xlfn.XLOOKUP($B405,[1]Master!$A:$A,[1]Master!AP:AP)</f>
        <v>121</v>
      </c>
      <c r="BI405">
        <f>_xlfn.XLOOKUP($B405,[1]Master!$A:$A,[1]Master!AQ:AQ)</f>
        <v>20</v>
      </c>
      <c r="BJ405" t="str">
        <f t="shared" si="14"/>
        <v/>
      </c>
      <c r="BK405" t="str">
        <f t="shared" si="15"/>
        <v/>
      </c>
    </row>
    <row r="406" spans="1:63">
      <c r="A406" s="48"/>
      <c r="B406" s="2" t="str">
        <f>_xlfn.XLOOKUP($U406,[1]Master!$L:$L,[1]Master!$A:$A)</f>
        <v>FORT ROSS 112170288</v>
      </c>
      <c r="C406" s="2">
        <v>42851121</v>
      </c>
      <c r="D406" t="s">
        <v>107</v>
      </c>
      <c r="E406" s="2">
        <v>35637900</v>
      </c>
      <c r="F406" s="2" t="s">
        <v>51</v>
      </c>
      <c r="G406" s="2" t="s">
        <v>52</v>
      </c>
      <c r="H406" s="2" t="s">
        <v>71</v>
      </c>
      <c r="I406" s="2" t="s">
        <v>72</v>
      </c>
      <c r="J406" s="2" t="s">
        <v>108</v>
      </c>
      <c r="K406" s="2" t="s">
        <v>83</v>
      </c>
      <c r="L406" s="2" t="s">
        <v>109</v>
      </c>
      <c r="M406" s="2" t="s">
        <v>110</v>
      </c>
      <c r="N406" s="49"/>
      <c r="O406" s="49"/>
      <c r="P406" s="2" t="s">
        <v>75</v>
      </c>
      <c r="Q406" s="2">
        <v>1366</v>
      </c>
      <c r="R406" s="12">
        <v>9.8137200000000003E-6</v>
      </c>
      <c r="S406" s="2">
        <v>1226</v>
      </c>
      <c r="T406" s="12">
        <v>1.22797E-5</v>
      </c>
      <c r="U406" s="2">
        <v>107</v>
      </c>
      <c r="V406" s="12">
        <v>1.10401E-4</v>
      </c>
      <c r="W406" s="1">
        <v>0.19931410114149301</v>
      </c>
      <c r="X406" s="1">
        <v>16.985148794316899</v>
      </c>
      <c r="Y406" s="11">
        <v>0.12424787587979315</v>
      </c>
      <c r="Z406" s="11">
        <v>0.12110982657646582</v>
      </c>
      <c r="AA406" s="11">
        <v>3.1380493033273255E-3</v>
      </c>
      <c r="AB406" s="10">
        <v>1.10400935803524E-4</v>
      </c>
      <c r="AC406" s="2" t="s">
        <v>60</v>
      </c>
      <c r="AD406" s="9">
        <v>45838</v>
      </c>
      <c r="AE406" s="2" t="s">
        <v>1264</v>
      </c>
      <c r="AF406" s="3">
        <v>1.95</v>
      </c>
      <c r="AG406" s="3">
        <v>1.95</v>
      </c>
      <c r="AH406" s="3">
        <v>0</v>
      </c>
      <c r="AI406" s="3">
        <v>0</v>
      </c>
      <c r="AJ406" s="3">
        <v>0</v>
      </c>
      <c r="AK406" s="3">
        <v>0</v>
      </c>
      <c r="AL406" s="3">
        <v>0</v>
      </c>
      <c r="AM406" s="3">
        <v>1.95</v>
      </c>
      <c r="AN406" s="3">
        <v>0</v>
      </c>
      <c r="AO406" s="3">
        <v>0</v>
      </c>
      <c r="AP406" s="3">
        <v>1.95</v>
      </c>
      <c r="AQ406" s="3">
        <v>0</v>
      </c>
      <c r="AR406" s="3">
        <v>0</v>
      </c>
      <c r="AS406" s="3">
        <v>0</v>
      </c>
      <c r="AT406" s="3">
        <v>0</v>
      </c>
      <c r="AU406" s="3">
        <v>0</v>
      </c>
      <c r="AV406" s="3">
        <v>0</v>
      </c>
      <c r="AW406" s="2" t="s">
        <v>1142</v>
      </c>
      <c r="AX406">
        <f>_xlfn.XLOOKUP($B406,[1]Master!$A:$A,[1]Master!$U:$U)</f>
        <v>4.0570000000000004</v>
      </c>
      <c r="AY406">
        <f>_xlfn.XLOOKUP($B406,[1]Master!$A:$A,[1]Master!AC:AC)</f>
        <v>8.4731647634584004E-2</v>
      </c>
      <c r="AZ406" t="str">
        <f>_xlfn.XLOOKUP($B406,[1]Master!$A:$A,[1]Master!AF:AF)</f>
        <v>Yes</v>
      </c>
      <c r="BA406" t="str">
        <f>_xlfn.XLOOKUP($B406,[1]Master!$A:$A,[1]Master!AG:AG)</f>
        <v>Yes</v>
      </c>
      <c r="BB406">
        <f>_xlfn.XLOOKUP($B406,[1]Master!$A:$A,[1]Master!AH:AH)</f>
        <v>25.326158901133287</v>
      </c>
      <c r="BC406">
        <f>_xlfn.XLOOKUP($B406,[1]Master!$A:$A,[1]Master!AI:AI)</f>
        <v>1.0527964643968528</v>
      </c>
      <c r="BD406">
        <f>_xlfn.XLOOKUP($B406,[1]Master!$A:$A,[1]Master!AJ:AJ)</f>
        <v>3.65862298868831E-4</v>
      </c>
      <c r="BE406">
        <f>_xlfn.XLOOKUP($B406,[1]Master!$A:$A,[1]Master!AK:AK)</f>
        <v>0.23454236708464399</v>
      </c>
      <c r="BF406">
        <f>_xlfn.XLOOKUP($B406,[1]Master!$A:$A,[1]Master!AN:AN)</f>
        <v>121</v>
      </c>
      <c r="BG406">
        <f>_xlfn.XLOOKUP($B406,[1]Master!$A:$A,[1]Master!AO:AO)</f>
        <v>20</v>
      </c>
      <c r="BH406">
        <f>_xlfn.XLOOKUP($B406,[1]Master!$A:$A,[1]Master!AP:AP)</f>
        <v>121</v>
      </c>
      <c r="BI406">
        <f>_xlfn.XLOOKUP($B406,[1]Master!$A:$A,[1]Master!AQ:AQ)</f>
        <v>20</v>
      </c>
      <c r="BJ406" t="str">
        <f t="shared" si="14"/>
        <v/>
      </c>
      <c r="BK406" t="str">
        <f t="shared" si="15"/>
        <v/>
      </c>
    </row>
    <row r="407" spans="1:63">
      <c r="A407" s="48"/>
      <c r="B407" s="2" t="str">
        <f>_xlfn.XLOOKUP($U407,[1]Master!$L:$L,[1]Master!$A:$A)</f>
        <v>FORT ROSS 112170288</v>
      </c>
      <c r="C407" s="2">
        <v>42851121</v>
      </c>
      <c r="D407" t="s">
        <v>107</v>
      </c>
      <c r="E407" s="2">
        <v>35637901</v>
      </c>
      <c r="F407" s="2" t="s">
        <v>51</v>
      </c>
      <c r="G407" s="2" t="s">
        <v>52</v>
      </c>
      <c r="H407" s="2" t="s">
        <v>71</v>
      </c>
      <c r="I407" s="2" t="s">
        <v>72</v>
      </c>
      <c r="J407" s="2" t="s">
        <v>108</v>
      </c>
      <c r="K407" s="2" t="s">
        <v>83</v>
      </c>
      <c r="L407" s="2" t="s">
        <v>109</v>
      </c>
      <c r="M407" s="2" t="s">
        <v>110</v>
      </c>
      <c r="N407" s="49"/>
      <c r="O407" s="49"/>
      <c r="P407" s="2" t="s">
        <v>75</v>
      </c>
      <c r="Q407" s="2">
        <v>1366</v>
      </c>
      <c r="R407" s="12">
        <v>1.5811000000000002E-5</v>
      </c>
      <c r="S407" s="2">
        <v>1226</v>
      </c>
      <c r="T407" s="12">
        <v>1.9783899999999999E-5</v>
      </c>
      <c r="U407" s="2">
        <v>107</v>
      </c>
      <c r="V407" s="12">
        <v>1.77868E-4</v>
      </c>
      <c r="W407" s="1">
        <v>0.19931410114149301</v>
      </c>
      <c r="X407" s="1">
        <v>16.985148794316899</v>
      </c>
      <c r="Y407" s="11">
        <v>0.20017713336188916</v>
      </c>
      <c r="Z407" s="11">
        <v>0.19512138726208492</v>
      </c>
      <c r="AA407" s="11">
        <v>5.0557460998042481E-3</v>
      </c>
      <c r="AB407" s="10">
        <v>1.7786817435012299E-4</v>
      </c>
      <c r="AC407" s="2" t="s">
        <v>60</v>
      </c>
      <c r="AD407" s="9">
        <v>45838</v>
      </c>
      <c r="AE407" s="2" t="s">
        <v>1264</v>
      </c>
      <c r="AF407" s="3">
        <v>2.4099999999999997</v>
      </c>
      <c r="AG407" s="3">
        <v>2.4099999999999997</v>
      </c>
      <c r="AH407" s="3">
        <v>0</v>
      </c>
      <c r="AI407" s="3">
        <v>0</v>
      </c>
      <c r="AJ407" s="3">
        <v>0</v>
      </c>
      <c r="AK407" s="3">
        <v>0</v>
      </c>
      <c r="AL407" s="3">
        <v>0</v>
      </c>
      <c r="AM407" s="3">
        <v>2.4099999999999997</v>
      </c>
      <c r="AN407" s="3">
        <v>0</v>
      </c>
      <c r="AO407" s="3">
        <v>0</v>
      </c>
      <c r="AP407" s="3">
        <v>2.4099999999999997</v>
      </c>
      <c r="AQ407" s="3">
        <v>0</v>
      </c>
      <c r="AR407" s="3">
        <v>0</v>
      </c>
      <c r="AS407" s="3">
        <v>0</v>
      </c>
      <c r="AT407" s="3">
        <v>0</v>
      </c>
      <c r="AU407" s="3">
        <v>0</v>
      </c>
      <c r="AV407" s="3">
        <v>0</v>
      </c>
      <c r="AW407" s="2" t="s">
        <v>1143</v>
      </c>
      <c r="AX407">
        <f>_xlfn.XLOOKUP($B407,[1]Master!$A:$A,[1]Master!$U:$U)</f>
        <v>4.0570000000000004</v>
      </c>
      <c r="AY407">
        <f>_xlfn.XLOOKUP($B407,[1]Master!$A:$A,[1]Master!AC:AC)</f>
        <v>8.4731647634584004E-2</v>
      </c>
      <c r="AZ407" t="str">
        <f>_xlfn.XLOOKUP($B407,[1]Master!$A:$A,[1]Master!AF:AF)</f>
        <v>Yes</v>
      </c>
      <c r="BA407" t="str">
        <f>_xlfn.XLOOKUP($B407,[1]Master!$A:$A,[1]Master!AG:AG)</f>
        <v>Yes</v>
      </c>
      <c r="BB407">
        <f>_xlfn.XLOOKUP($B407,[1]Master!$A:$A,[1]Master!AH:AH)</f>
        <v>25.326158901133287</v>
      </c>
      <c r="BC407">
        <f>_xlfn.XLOOKUP($B407,[1]Master!$A:$A,[1]Master!AI:AI)</f>
        <v>1.0527964643968528</v>
      </c>
      <c r="BD407">
        <f>_xlfn.XLOOKUP($B407,[1]Master!$A:$A,[1]Master!AJ:AJ)</f>
        <v>3.65862298868831E-4</v>
      </c>
      <c r="BE407">
        <f>_xlfn.XLOOKUP($B407,[1]Master!$A:$A,[1]Master!AK:AK)</f>
        <v>0.23454236708464399</v>
      </c>
      <c r="BF407">
        <f>_xlfn.XLOOKUP($B407,[1]Master!$A:$A,[1]Master!AN:AN)</f>
        <v>121</v>
      </c>
      <c r="BG407">
        <f>_xlfn.XLOOKUP($B407,[1]Master!$A:$A,[1]Master!AO:AO)</f>
        <v>20</v>
      </c>
      <c r="BH407">
        <f>_xlfn.XLOOKUP($B407,[1]Master!$A:$A,[1]Master!AP:AP)</f>
        <v>121</v>
      </c>
      <c r="BI407">
        <f>_xlfn.XLOOKUP($B407,[1]Master!$A:$A,[1]Master!AQ:AQ)</f>
        <v>20</v>
      </c>
      <c r="BJ407" t="str">
        <f t="shared" si="14"/>
        <v/>
      </c>
      <c r="BK407" t="str">
        <f t="shared" si="15"/>
        <v/>
      </c>
    </row>
    <row r="408" spans="1:63">
      <c r="A408" s="48"/>
      <c r="B408" s="2" t="str">
        <f>_xlfn.XLOOKUP($U408,[1]Master!$L:$L,[1]Master!$A:$A)</f>
        <v>FORT ROSS 112170288</v>
      </c>
      <c r="C408" s="2">
        <v>42851121</v>
      </c>
      <c r="D408" t="s">
        <v>107</v>
      </c>
      <c r="E408" s="2">
        <v>35637903</v>
      </c>
      <c r="F408" s="2" t="s">
        <v>51</v>
      </c>
      <c r="G408" s="2" t="s">
        <v>52</v>
      </c>
      <c r="H408" s="2" t="s">
        <v>71</v>
      </c>
      <c r="I408" s="2" t="s">
        <v>72</v>
      </c>
      <c r="J408" s="2" t="s">
        <v>108</v>
      </c>
      <c r="K408" s="2" t="s">
        <v>83</v>
      </c>
      <c r="L408" s="2" t="s">
        <v>109</v>
      </c>
      <c r="M408" s="2" t="s">
        <v>110</v>
      </c>
      <c r="N408" s="49"/>
      <c r="O408" s="49"/>
      <c r="P408" s="2" t="s">
        <v>75</v>
      </c>
      <c r="Q408" s="2">
        <v>1366</v>
      </c>
      <c r="R408" s="12">
        <v>4.14357E-6</v>
      </c>
      <c r="S408" s="2">
        <v>1226</v>
      </c>
      <c r="T408" s="12">
        <v>5.1847399999999999E-6</v>
      </c>
      <c r="U408" s="2">
        <v>107</v>
      </c>
      <c r="V408" s="12">
        <v>4.6613699999999997E-5</v>
      </c>
      <c r="W408" s="1">
        <v>0.19931410114149301</v>
      </c>
      <c r="X408" s="1">
        <v>16.985148794316899</v>
      </c>
      <c r="Y408" s="11">
        <v>5.2460214260357144E-2</v>
      </c>
      <c r="Z408" s="11">
        <v>5.1135260110063571E-2</v>
      </c>
      <c r="AA408" s="11">
        <v>1.3249541502935724E-3</v>
      </c>
      <c r="AB408" s="10">
        <v>4.6613728450377E-5</v>
      </c>
      <c r="AC408" s="2" t="s">
        <v>78</v>
      </c>
      <c r="AD408" s="9">
        <v>45841</v>
      </c>
      <c r="AE408" s="2" t="s">
        <v>1264</v>
      </c>
      <c r="AF408" s="3">
        <v>0.78999999999999992</v>
      </c>
      <c r="AG408" s="3">
        <v>0.78999999999999992</v>
      </c>
      <c r="AH408" s="3">
        <v>0</v>
      </c>
      <c r="AI408" s="3">
        <v>0</v>
      </c>
      <c r="AJ408" s="3">
        <v>0</v>
      </c>
      <c r="AK408" s="3">
        <v>0</v>
      </c>
      <c r="AL408" s="3">
        <v>0</v>
      </c>
      <c r="AM408" s="3">
        <v>0.78999999999999992</v>
      </c>
      <c r="AN408" s="3">
        <v>0</v>
      </c>
      <c r="AO408" s="3">
        <v>0</v>
      </c>
      <c r="AP408" s="3">
        <v>0.78999999999999992</v>
      </c>
      <c r="AQ408" s="3">
        <v>0</v>
      </c>
      <c r="AR408" s="3">
        <v>0</v>
      </c>
      <c r="AS408" s="3">
        <v>0</v>
      </c>
      <c r="AT408" s="3">
        <v>0</v>
      </c>
      <c r="AU408" s="3">
        <v>0</v>
      </c>
      <c r="AV408" s="3">
        <v>0</v>
      </c>
      <c r="AW408" s="2" t="s">
        <v>724</v>
      </c>
      <c r="AX408">
        <f>_xlfn.XLOOKUP($B408,[1]Master!$A:$A,[1]Master!$U:$U)</f>
        <v>4.0570000000000004</v>
      </c>
      <c r="AY408">
        <f>_xlfn.XLOOKUP($B408,[1]Master!$A:$A,[1]Master!AC:AC)</f>
        <v>8.4731647634584004E-2</v>
      </c>
      <c r="AZ408" t="str">
        <f>_xlfn.XLOOKUP($B408,[1]Master!$A:$A,[1]Master!AF:AF)</f>
        <v>Yes</v>
      </c>
      <c r="BA408" t="str">
        <f>_xlfn.XLOOKUP($B408,[1]Master!$A:$A,[1]Master!AG:AG)</f>
        <v>Yes</v>
      </c>
      <c r="BB408">
        <f>_xlfn.XLOOKUP($B408,[1]Master!$A:$A,[1]Master!AH:AH)</f>
        <v>25.326158901133287</v>
      </c>
      <c r="BC408">
        <f>_xlfn.XLOOKUP($B408,[1]Master!$A:$A,[1]Master!AI:AI)</f>
        <v>1.0527964643968528</v>
      </c>
      <c r="BD408">
        <f>_xlfn.XLOOKUP($B408,[1]Master!$A:$A,[1]Master!AJ:AJ)</f>
        <v>3.65862298868831E-4</v>
      </c>
      <c r="BE408">
        <f>_xlfn.XLOOKUP($B408,[1]Master!$A:$A,[1]Master!AK:AK)</f>
        <v>0.23454236708464399</v>
      </c>
      <c r="BF408">
        <f>_xlfn.XLOOKUP($B408,[1]Master!$A:$A,[1]Master!AN:AN)</f>
        <v>121</v>
      </c>
      <c r="BG408">
        <f>_xlfn.XLOOKUP($B408,[1]Master!$A:$A,[1]Master!AO:AO)</f>
        <v>20</v>
      </c>
      <c r="BH408">
        <f>_xlfn.XLOOKUP($B408,[1]Master!$A:$A,[1]Master!AP:AP)</f>
        <v>121</v>
      </c>
      <c r="BI408">
        <f>_xlfn.XLOOKUP($B408,[1]Master!$A:$A,[1]Master!AQ:AQ)</f>
        <v>20</v>
      </c>
      <c r="BJ408" t="str">
        <f t="shared" si="14"/>
        <v/>
      </c>
      <c r="BK408" t="str">
        <f t="shared" si="15"/>
        <v/>
      </c>
    </row>
    <row r="409" spans="1:63">
      <c r="A409" s="48"/>
      <c r="B409" s="2" t="str">
        <f>_xlfn.XLOOKUP($U409,[1]Master!$L:$L,[1]Master!$A:$A)</f>
        <v>FORT ROSS 112170288</v>
      </c>
      <c r="C409" s="2">
        <v>42851121</v>
      </c>
      <c r="D409" t="s">
        <v>107</v>
      </c>
      <c r="E409" s="2">
        <v>35637904</v>
      </c>
      <c r="F409" s="2" t="s">
        <v>51</v>
      </c>
      <c r="G409" s="2" t="s">
        <v>52</v>
      </c>
      <c r="H409" s="2" t="s">
        <v>71</v>
      </c>
      <c r="I409" s="2" t="s">
        <v>72</v>
      </c>
      <c r="J409" s="2" t="s">
        <v>108</v>
      </c>
      <c r="K409" s="2" t="s">
        <v>83</v>
      </c>
      <c r="L409" s="2" t="s">
        <v>109</v>
      </c>
      <c r="M409" s="2" t="s">
        <v>110</v>
      </c>
      <c r="N409" s="49"/>
      <c r="O409" s="49"/>
      <c r="P409" s="2" t="s">
        <v>75</v>
      </c>
      <c r="Q409" s="2">
        <v>1366</v>
      </c>
      <c r="R409" s="12">
        <v>1.51567E-5</v>
      </c>
      <c r="S409" s="2">
        <v>1226</v>
      </c>
      <c r="T409" s="12">
        <v>1.8965299999999999E-5</v>
      </c>
      <c r="U409" s="2">
        <v>107</v>
      </c>
      <c r="V409" s="12">
        <v>1.7050799999999999E-4</v>
      </c>
      <c r="W409" s="1">
        <v>0.19931410114149301</v>
      </c>
      <c r="X409" s="1">
        <v>16.985148794316899</v>
      </c>
      <c r="Y409" s="11">
        <v>0.19189394163656895</v>
      </c>
      <c r="Z409" s="11">
        <v>0.18704739882365343</v>
      </c>
      <c r="AA409" s="11">
        <v>4.8465428129155219E-3</v>
      </c>
      <c r="AB409" s="10">
        <v>1.7050811196322099E-4</v>
      </c>
      <c r="AC409" s="2" t="s">
        <v>78</v>
      </c>
      <c r="AD409" s="9">
        <v>45841</v>
      </c>
      <c r="AE409" s="2" t="s">
        <v>1264</v>
      </c>
      <c r="AF409" s="3">
        <v>1.45</v>
      </c>
      <c r="AG409" s="3">
        <v>1.45</v>
      </c>
      <c r="AH409" s="3">
        <v>0</v>
      </c>
      <c r="AI409" s="3">
        <v>0</v>
      </c>
      <c r="AJ409" s="3">
        <v>0</v>
      </c>
      <c r="AK409" s="3">
        <v>0</v>
      </c>
      <c r="AL409" s="3">
        <v>0</v>
      </c>
      <c r="AM409" s="3">
        <v>1.45</v>
      </c>
      <c r="AN409" s="3">
        <v>0</v>
      </c>
      <c r="AO409" s="3">
        <v>0</v>
      </c>
      <c r="AP409" s="3">
        <v>1.45</v>
      </c>
      <c r="AQ409" s="3">
        <v>0</v>
      </c>
      <c r="AR409" s="3">
        <v>0</v>
      </c>
      <c r="AS409" s="3">
        <v>0</v>
      </c>
      <c r="AT409" s="3">
        <v>0</v>
      </c>
      <c r="AU409" s="3">
        <v>0</v>
      </c>
      <c r="AV409" s="3">
        <v>0</v>
      </c>
      <c r="AW409" s="2" t="s">
        <v>1144</v>
      </c>
      <c r="AX409">
        <f>_xlfn.XLOOKUP($B409,[1]Master!$A:$A,[1]Master!$U:$U)</f>
        <v>4.0570000000000004</v>
      </c>
      <c r="AY409">
        <f>_xlfn.XLOOKUP($B409,[1]Master!$A:$A,[1]Master!AC:AC)</f>
        <v>8.4731647634584004E-2</v>
      </c>
      <c r="AZ409" t="str">
        <f>_xlfn.XLOOKUP($B409,[1]Master!$A:$A,[1]Master!AF:AF)</f>
        <v>Yes</v>
      </c>
      <c r="BA409" t="str">
        <f>_xlfn.XLOOKUP($B409,[1]Master!$A:$A,[1]Master!AG:AG)</f>
        <v>Yes</v>
      </c>
      <c r="BB409">
        <f>_xlfn.XLOOKUP($B409,[1]Master!$A:$A,[1]Master!AH:AH)</f>
        <v>25.326158901133287</v>
      </c>
      <c r="BC409">
        <f>_xlfn.XLOOKUP($B409,[1]Master!$A:$A,[1]Master!AI:AI)</f>
        <v>1.0527964643968528</v>
      </c>
      <c r="BD409">
        <f>_xlfn.XLOOKUP($B409,[1]Master!$A:$A,[1]Master!AJ:AJ)</f>
        <v>3.65862298868831E-4</v>
      </c>
      <c r="BE409">
        <f>_xlfn.XLOOKUP($B409,[1]Master!$A:$A,[1]Master!AK:AK)</f>
        <v>0.23454236708464399</v>
      </c>
      <c r="BF409">
        <f>_xlfn.XLOOKUP($B409,[1]Master!$A:$A,[1]Master!AN:AN)</f>
        <v>121</v>
      </c>
      <c r="BG409">
        <f>_xlfn.XLOOKUP($B409,[1]Master!$A:$A,[1]Master!AO:AO)</f>
        <v>20</v>
      </c>
      <c r="BH409">
        <f>_xlfn.XLOOKUP($B409,[1]Master!$A:$A,[1]Master!AP:AP)</f>
        <v>121</v>
      </c>
      <c r="BI409">
        <f>_xlfn.XLOOKUP($B409,[1]Master!$A:$A,[1]Master!AQ:AQ)</f>
        <v>20</v>
      </c>
      <c r="BJ409" t="str">
        <f t="shared" si="14"/>
        <v/>
      </c>
      <c r="BK409" t="str">
        <f t="shared" si="15"/>
        <v/>
      </c>
    </row>
    <row r="410" spans="1:63">
      <c r="A410" s="48"/>
      <c r="B410" s="2" t="str">
        <f>_xlfn.XLOOKUP($U410,[1]Master!$L:$L,[1]Master!$A:$A)</f>
        <v>FORT ROSS 112170288</v>
      </c>
      <c r="C410" s="2">
        <v>42851121</v>
      </c>
      <c r="D410" t="s">
        <v>107</v>
      </c>
      <c r="E410" s="2">
        <v>35637905</v>
      </c>
      <c r="F410" s="2" t="s">
        <v>51</v>
      </c>
      <c r="G410" s="2" t="s">
        <v>52</v>
      </c>
      <c r="H410" s="2" t="s">
        <v>71</v>
      </c>
      <c r="I410" s="2" t="s">
        <v>72</v>
      </c>
      <c r="J410" s="2" t="s">
        <v>108</v>
      </c>
      <c r="K410" s="2" t="s">
        <v>83</v>
      </c>
      <c r="L410" s="2" t="s">
        <v>109</v>
      </c>
      <c r="M410" s="2" t="s">
        <v>110</v>
      </c>
      <c r="N410" s="49"/>
      <c r="O410" s="49"/>
      <c r="P410" s="2" t="s">
        <v>75</v>
      </c>
      <c r="Q410" s="2">
        <v>1366</v>
      </c>
      <c r="R410" s="12">
        <v>2.2135400000000002E-5</v>
      </c>
      <c r="S410" s="2">
        <v>1226</v>
      </c>
      <c r="T410" s="12">
        <v>2.76975E-5</v>
      </c>
      <c r="U410" s="2">
        <v>107</v>
      </c>
      <c r="V410" s="12">
        <v>2.49015E-4</v>
      </c>
      <c r="W410" s="1">
        <v>0.19931410114149301</v>
      </c>
      <c r="X410" s="1">
        <v>16.985148794316899</v>
      </c>
      <c r="Y410" s="11">
        <v>0.28024798670664414</v>
      </c>
      <c r="Z410" s="11">
        <v>0.2731699421669187</v>
      </c>
      <c r="AA410" s="11">
        <v>7.0780445397254366E-3</v>
      </c>
      <c r="AB410" s="10">
        <v>2.4901544409017203E-4</v>
      </c>
      <c r="AC410" s="2" t="s">
        <v>78</v>
      </c>
      <c r="AD410" s="9">
        <v>45841</v>
      </c>
      <c r="AE410" s="2" t="s">
        <v>1264</v>
      </c>
      <c r="AF410" s="3">
        <v>2.4700000000000002</v>
      </c>
      <c r="AG410" s="3">
        <v>2.4700000000000002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2.4700000000000002</v>
      </c>
      <c r="AN410" s="3">
        <v>0</v>
      </c>
      <c r="AO410" s="3">
        <v>0</v>
      </c>
      <c r="AP410" s="3">
        <v>2.4700000000000002</v>
      </c>
      <c r="AQ410" s="3">
        <v>0</v>
      </c>
      <c r="AR410" s="3">
        <v>0</v>
      </c>
      <c r="AS410" s="3">
        <v>0</v>
      </c>
      <c r="AT410" s="3">
        <v>0</v>
      </c>
      <c r="AU410" s="3">
        <v>0</v>
      </c>
      <c r="AV410" s="3">
        <v>0</v>
      </c>
      <c r="AW410" s="2" t="s">
        <v>1082</v>
      </c>
      <c r="AX410">
        <f>_xlfn.XLOOKUP($B410,[1]Master!$A:$A,[1]Master!$U:$U)</f>
        <v>4.0570000000000004</v>
      </c>
      <c r="AY410">
        <f>_xlfn.XLOOKUP($B410,[1]Master!$A:$A,[1]Master!AC:AC)</f>
        <v>8.4731647634584004E-2</v>
      </c>
      <c r="AZ410" t="str">
        <f>_xlfn.XLOOKUP($B410,[1]Master!$A:$A,[1]Master!AF:AF)</f>
        <v>Yes</v>
      </c>
      <c r="BA410" t="str">
        <f>_xlfn.XLOOKUP($B410,[1]Master!$A:$A,[1]Master!AG:AG)</f>
        <v>Yes</v>
      </c>
      <c r="BB410">
        <f>_xlfn.XLOOKUP($B410,[1]Master!$A:$A,[1]Master!AH:AH)</f>
        <v>25.326158901133287</v>
      </c>
      <c r="BC410">
        <f>_xlfn.XLOOKUP($B410,[1]Master!$A:$A,[1]Master!AI:AI)</f>
        <v>1.0527964643968528</v>
      </c>
      <c r="BD410">
        <f>_xlfn.XLOOKUP($B410,[1]Master!$A:$A,[1]Master!AJ:AJ)</f>
        <v>3.65862298868831E-4</v>
      </c>
      <c r="BE410">
        <f>_xlfn.XLOOKUP($B410,[1]Master!$A:$A,[1]Master!AK:AK)</f>
        <v>0.23454236708464399</v>
      </c>
      <c r="BF410">
        <f>_xlfn.XLOOKUP($B410,[1]Master!$A:$A,[1]Master!AN:AN)</f>
        <v>121</v>
      </c>
      <c r="BG410">
        <f>_xlfn.XLOOKUP($B410,[1]Master!$A:$A,[1]Master!AO:AO)</f>
        <v>20</v>
      </c>
      <c r="BH410">
        <f>_xlfn.XLOOKUP($B410,[1]Master!$A:$A,[1]Master!AP:AP)</f>
        <v>121</v>
      </c>
      <c r="BI410">
        <f>_xlfn.XLOOKUP($B410,[1]Master!$A:$A,[1]Master!AQ:AQ)</f>
        <v>20</v>
      </c>
      <c r="BJ410" t="str">
        <f t="shared" si="14"/>
        <v/>
      </c>
      <c r="BK410" t="str">
        <f t="shared" si="15"/>
        <v/>
      </c>
    </row>
    <row r="411" spans="1:63">
      <c r="A411" s="48"/>
      <c r="B411" s="2" t="str">
        <f>_xlfn.XLOOKUP($U411,[1]Master!$L:$L,[1]Master!$A:$A)</f>
        <v>FORT ROSS 112170288</v>
      </c>
      <c r="C411" s="2">
        <v>42851121</v>
      </c>
      <c r="D411" t="s">
        <v>107</v>
      </c>
      <c r="E411" s="2">
        <v>35637907</v>
      </c>
      <c r="F411" s="2" t="s">
        <v>51</v>
      </c>
      <c r="G411" s="2" t="s">
        <v>52</v>
      </c>
      <c r="H411" s="2" t="s">
        <v>71</v>
      </c>
      <c r="I411" s="2" t="s">
        <v>72</v>
      </c>
      <c r="J411" s="2" t="s">
        <v>108</v>
      </c>
      <c r="K411" s="2" t="s">
        <v>83</v>
      </c>
      <c r="L411" s="2" t="s">
        <v>109</v>
      </c>
      <c r="M411" s="2" t="s">
        <v>110</v>
      </c>
      <c r="N411" s="49"/>
      <c r="O411" s="49"/>
      <c r="P411" s="2" t="s">
        <v>75</v>
      </c>
      <c r="Q411" s="2">
        <v>1366</v>
      </c>
      <c r="R411" s="12">
        <v>1.7773699999999999E-5</v>
      </c>
      <c r="S411" s="2">
        <v>1226</v>
      </c>
      <c r="T411" s="12">
        <v>2.22398E-5</v>
      </c>
      <c r="U411" s="2">
        <v>107</v>
      </c>
      <c r="V411" s="12">
        <v>1.99948E-4</v>
      </c>
      <c r="W411" s="1">
        <v>0.19931410114149301</v>
      </c>
      <c r="X411" s="1">
        <v>16.985148794316899</v>
      </c>
      <c r="Y411" s="11">
        <v>0.22502670853784756</v>
      </c>
      <c r="Z411" s="11">
        <v>0.21934335257737722</v>
      </c>
      <c r="AA411" s="11">
        <v>5.6833559604703432E-3</v>
      </c>
      <c r="AB411" s="10">
        <v>1.99948361510827E-4</v>
      </c>
      <c r="AC411" s="2" t="s">
        <v>91</v>
      </c>
      <c r="AD411" s="9">
        <v>45841</v>
      </c>
      <c r="AE411" s="2" t="s">
        <v>1264</v>
      </c>
      <c r="AF411" s="3">
        <v>1.95</v>
      </c>
      <c r="AG411" s="3">
        <v>1.95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1.95</v>
      </c>
      <c r="AN411" s="3">
        <v>0</v>
      </c>
      <c r="AO411" s="3">
        <v>0</v>
      </c>
      <c r="AP411" s="3">
        <v>1.95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2" t="s">
        <v>1142</v>
      </c>
      <c r="AX411">
        <f>_xlfn.XLOOKUP($B411,[1]Master!$A:$A,[1]Master!$U:$U)</f>
        <v>4.0570000000000004</v>
      </c>
      <c r="AY411">
        <f>_xlfn.XLOOKUP($B411,[1]Master!$A:$A,[1]Master!AC:AC)</f>
        <v>8.4731647634584004E-2</v>
      </c>
      <c r="AZ411" t="str">
        <f>_xlfn.XLOOKUP($B411,[1]Master!$A:$A,[1]Master!AF:AF)</f>
        <v>Yes</v>
      </c>
      <c r="BA411" t="str">
        <f>_xlfn.XLOOKUP($B411,[1]Master!$A:$A,[1]Master!AG:AG)</f>
        <v>Yes</v>
      </c>
      <c r="BB411">
        <f>_xlfn.XLOOKUP($B411,[1]Master!$A:$A,[1]Master!AH:AH)</f>
        <v>25.326158901133287</v>
      </c>
      <c r="BC411">
        <f>_xlfn.XLOOKUP($B411,[1]Master!$A:$A,[1]Master!AI:AI)</f>
        <v>1.0527964643968528</v>
      </c>
      <c r="BD411">
        <f>_xlfn.XLOOKUP($B411,[1]Master!$A:$A,[1]Master!AJ:AJ)</f>
        <v>3.65862298868831E-4</v>
      </c>
      <c r="BE411">
        <f>_xlfn.XLOOKUP($B411,[1]Master!$A:$A,[1]Master!AK:AK)</f>
        <v>0.23454236708464399</v>
      </c>
      <c r="BF411">
        <f>_xlfn.XLOOKUP($B411,[1]Master!$A:$A,[1]Master!AN:AN)</f>
        <v>121</v>
      </c>
      <c r="BG411">
        <f>_xlfn.XLOOKUP($B411,[1]Master!$A:$A,[1]Master!AO:AO)</f>
        <v>20</v>
      </c>
      <c r="BH411">
        <f>_xlfn.XLOOKUP($B411,[1]Master!$A:$A,[1]Master!AP:AP)</f>
        <v>121</v>
      </c>
      <c r="BI411">
        <f>_xlfn.XLOOKUP($B411,[1]Master!$A:$A,[1]Master!AQ:AQ)</f>
        <v>20</v>
      </c>
      <c r="BJ411" t="str">
        <f t="shared" si="14"/>
        <v/>
      </c>
      <c r="BK411" t="str">
        <f t="shared" si="15"/>
        <v/>
      </c>
    </row>
    <row r="412" spans="1:63">
      <c r="A412" s="48"/>
      <c r="B412" s="2" t="str">
        <f>_xlfn.XLOOKUP($U412,[1]Master!$L:$L,[1]Master!$A:$A)</f>
        <v>FORT ROSS 112170288</v>
      </c>
      <c r="C412" s="2">
        <v>42851121</v>
      </c>
      <c r="D412" t="s">
        <v>107</v>
      </c>
      <c r="E412" s="2">
        <v>35637909</v>
      </c>
      <c r="F412" s="2" t="s">
        <v>51</v>
      </c>
      <c r="G412" s="2" t="s">
        <v>52</v>
      </c>
      <c r="H412" s="2" t="s">
        <v>71</v>
      </c>
      <c r="I412" s="2" t="s">
        <v>72</v>
      </c>
      <c r="J412" s="2" t="s">
        <v>108</v>
      </c>
      <c r="K412" s="2" t="s">
        <v>83</v>
      </c>
      <c r="L412" s="2" t="s">
        <v>109</v>
      </c>
      <c r="M412" s="2" t="s">
        <v>110</v>
      </c>
      <c r="N412" s="49"/>
      <c r="O412" s="49"/>
      <c r="P412" s="2" t="s">
        <v>75</v>
      </c>
      <c r="Q412" s="2">
        <v>1366</v>
      </c>
      <c r="R412" s="12">
        <v>2.07178E-5</v>
      </c>
      <c r="S412" s="2">
        <v>1226</v>
      </c>
      <c r="T412" s="12">
        <v>2.5923700000000001E-5</v>
      </c>
      <c r="U412" s="2">
        <v>107</v>
      </c>
      <c r="V412" s="12">
        <v>2.33069E-4</v>
      </c>
      <c r="W412" s="1">
        <v>0.19931410114149301</v>
      </c>
      <c r="X412" s="1">
        <v>16.985148794316899</v>
      </c>
      <c r="Y412" s="11">
        <v>0.26230107130178515</v>
      </c>
      <c r="Z412" s="11">
        <v>0.25567630055031781</v>
      </c>
      <c r="AA412" s="11">
        <v>6.6247707514673349E-3</v>
      </c>
      <c r="AB412" s="10">
        <v>2.3306864225188499E-4</v>
      </c>
      <c r="AC412" s="2" t="s">
        <v>91</v>
      </c>
      <c r="AD412" s="9">
        <v>45841</v>
      </c>
      <c r="AE412" s="2" t="s">
        <v>1264</v>
      </c>
      <c r="AF412" s="3">
        <v>2.48</v>
      </c>
      <c r="AG412" s="3">
        <v>2.48</v>
      </c>
      <c r="AH412" s="3">
        <v>0</v>
      </c>
      <c r="AI412" s="3">
        <v>0</v>
      </c>
      <c r="AJ412" s="3">
        <v>0</v>
      </c>
      <c r="AK412" s="3">
        <v>0</v>
      </c>
      <c r="AL412" s="3">
        <v>0</v>
      </c>
      <c r="AM412" s="3">
        <v>2.48</v>
      </c>
      <c r="AN412" s="3">
        <v>0</v>
      </c>
      <c r="AO412" s="3">
        <v>0</v>
      </c>
      <c r="AP412" s="3">
        <v>2.48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2" t="s">
        <v>1031</v>
      </c>
      <c r="AX412">
        <f>_xlfn.XLOOKUP($B412,[1]Master!$A:$A,[1]Master!$U:$U)</f>
        <v>4.0570000000000004</v>
      </c>
      <c r="AY412">
        <f>_xlfn.XLOOKUP($B412,[1]Master!$A:$A,[1]Master!AC:AC)</f>
        <v>8.4731647634584004E-2</v>
      </c>
      <c r="AZ412" t="str">
        <f>_xlfn.XLOOKUP($B412,[1]Master!$A:$A,[1]Master!AF:AF)</f>
        <v>Yes</v>
      </c>
      <c r="BA412" t="str">
        <f>_xlfn.XLOOKUP($B412,[1]Master!$A:$A,[1]Master!AG:AG)</f>
        <v>Yes</v>
      </c>
      <c r="BB412">
        <f>_xlfn.XLOOKUP($B412,[1]Master!$A:$A,[1]Master!AH:AH)</f>
        <v>25.326158901133287</v>
      </c>
      <c r="BC412">
        <f>_xlfn.XLOOKUP($B412,[1]Master!$A:$A,[1]Master!AI:AI)</f>
        <v>1.0527964643968528</v>
      </c>
      <c r="BD412">
        <f>_xlfn.XLOOKUP($B412,[1]Master!$A:$A,[1]Master!AJ:AJ)</f>
        <v>3.65862298868831E-4</v>
      </c>
      <c r="BE412">
        <f>_xlfn.XLOOKUP($B412,[1]Master!$A:$A,[1]Master!AK:AK)</f>
        <v>0.23454236708464399</v>
      </c>
      <c r="BF412">
        <f>_xlfn.XLOOKUP($B412,[1]Master!$A:$A,[1]Master!AN:AN)</f>
        <v>121</v>
      </c>
      <c r="BG412">
        <f>_xlfn.XLOOKUP($B412,[1]Master!$A:$A,[1]Master!AO:AO)</f>
        <v>20</v>
      </c>
      <c r="BH412">
        <f>_xlfn.XLOOKUP($B412,[1]Master!$A:$A,[1]Master!AP:AP)</f>
        <v>121</v>
      </c>
      <c r="BI412">
        <f>_xlfn.XLOOKUP($B412,[1]Master!$A:$A,[1]Master!AQ:AQ)</f>
        <v>20</v>
      </c>
      <c r="BJ412" t="str">
        <f t="shared" si="14"/>
        <v/>
      </c>
      <c r="BK412" t="str">
        <f t="shared" si="15"/>
        <v/>
      </c>
    </row>
    <row r="413" spans="1:63">
      <c r="A413" s="48"/>
      <c r="B413" s="2" t="str">
        <f>_xlfn.XLOOKUP($U413,[1]Master!$L:$L,[1]Master!$A:$A)</f>
        <v>FORT ROSS 112170288</v>
      </c>
      <c r="C413" s="2">
        <v>42851121</v>
      </c>
      <c r="D413" t="s">
        <v>107</v>
      </c>
      <c r="E413" s="2">
        <v>35637910</v>
      </c>
      <c r="F413" s="2" t="s">
        <v>51</v>
      </c>
      <c r="G413" s="2" t="s">
        <v>52</v>
      </c>
      <c r="H413" s="2" t="s">
        <v>71</v>
      </c>
      <c r="I413" s="2" t="s">
        <v>72</v>
      </c>
      <c r="J413" s="2" t="s">
        <v>108</v>
      </c>
      <c r="K413" s="2" t="s">
        <v>83</v>
      </c>
      <c r="L413" s="2" t="s">
        <v>109</v>
      </c>
      <c r="M413" s="2" t="s">
        <v>110</v>
      </c>
      <c r="N413" s="49"/>
      <c r="O413" s="49"/>
      <c r="P413" s="2" t="s">
        <v>75</v>
      </c>
      <c r="Q413" s="2">
        <v>1366</v>
      </c>
      <c r="R413" s="12">
        <v>1.91913E-5</v>
      </c>
      <c r="S413" s="2">
        <v>1226</v>
      </c>
      <c r="T413" s="12">
        <v>2.40136E-5</v>
      </c>
      <c r="U413" s="2">
        <v>107</v>
      </c>
      <c r="V413" s="12">
        <v>2.1589499999999999E-4</v>
      </c>
      <c r="W413" s="1">
        <v>0.19931410114149301</v>
      </c>
      <c r="X413" s="1">
        <v>16.985148794316899</v>
      </c>
      <c r="Y413" s="11">
        <v>0.24297362394270655</v>
      </c>
      <c r="Z413" s="11">
        <v>0.23683699419397808</v>
      </c>
      <c r="AA413" s="11">
        <v>6.1366297487284727E-3</v>
      </c>
      <c r="AB413" s="10">
        <v>2.1589516334911401E-4</v>
      </c>
      <c r="AC413" s="2" t="s">
        <v>91</v>
      </c>
      <c r="AD413" s="9">
        <v>45841</v>
      </c>
      <c r="AE413" s="2" t="s">
        <v>1264</v>
      </c>
      <c r="AF413" s="3">
        <v>1.93</v>
      </c>
      <c r="AG413" s="3">
        <v>1.93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1.93</v>
      </c>
      <c r="AN413" s="3">
        <v>0</v>
      </c>
      <c r="AO413" s="3">
        <v>0</v>
      </c>
      <c r="AP413" s="3">
        <v>1.93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2" t="s">
        <v>1145</v>
      </c>
      <c r="AX413">
        <f>_xlfn.XLOOKUP($B413,[1]Master!$A:$A,[1]Master!$U:$U)</f>
        <v>4.0570000000000004</v>
      </c>
      <c r="AY413">
        <f>_xlfn.XLOOKUP($B413,[1]Master!$A:$A,[1]Master!AC:AC)</f>
        <v>8.4731647634584004E-2</v>
      </c>
      <c r="AZ413" t="str">
        <f>_xlfn.XLOOKUP($B413,[1]Master!$A:$A,[1]Master!AF:AF)</f>
        <v>Yes</v>
      </c>
      <c r="BA413" t="str">
        <f>_xlfn.XLOOKUP($B413,[1]Master!$A:$A,[1]Master!AG:AG)</f>
        <v>Yes</v>
      </c>
      <c r="BB413">
        <f>_xlfn.XLOOKUP($B413,[1]Master!$A:$A,[1]Master!AH:AH)</f>
        <v>25.326158901133287</v>
      </c>
      <c r="BC413">
        <f>_xlfn.XLOOKUP($B413,[1]Master!$A:$A,[1]Master!AI:AI)</f>
        <v>1.0527964643968528</v>
      </c>
      <c r="BD413">
        <f>_xlfn.XLOOKUP($B413,[1]Master!$A:$A,[1]Master!AJ:AJ)</f>
        <v>3.65862298868831E-4</v>
      </c>
      <c r="BE413">
        <f>_xlfn.XLOOKUP($B413,[1]Master!$A:$A,[1]Master!AK:AK)</f>
        <v>0.23454236708464399</v>
      </c>
      <c r="BF413">
        <f>_xlfn.XLOOKUP($B413,[1]Master!$A:$A,[1]Master!AN:AN)</f>
        <v>121</v>
      </c>
      <c r="BG413">
        <f>_xlfn.XLOOKUP($B413,[1]Master!$A:$A,[1]Master!AO:AO)</f>
        <v>20</v>
      </c>
      <c r="BH413">
        <f>_xlfn.XLOOKUP($B413,[1]Master!$A:$A,[1]Master!AP:AP)</f>
        <v>121</v>
      </c>
      <c r="BI413">
        <f>_xlfn.XLOOKUP($B413,[1]Master!$A:$A,[1]Master!AQ:AQ)</f>
        <v>20</v>
      </c>
      <c r="BJ413" t="str">
        <f t="shared" si="14"/>
        <v/>
      </c>
      <c r="BK413" t="str">
        <f t="shared" si="15"/>
        <v/>
      </c>
    </row>
    <row r="414" spans="1:63">
      <c r="A414" s="48"/>
      <c r="B414" s="2" t="str">
        <f>_xlfn.XLOOKUP($U414,[1]Master!$L:$L,[1]Master!$A:$A)</f>
        <v>FORT ROSS 112170288</v>
      </c>
      <c r="C414" s="2">
        <v>42851121</v>
      </c>
      <c r="D414" t="s">
        <v>107</v>
      </c>
      <c r="E414" s="2">
        <v>35638187</v>
      </c>
      <c r="F414" s="2" t="s">
        <v>51</v>
      </c>
      <c r="G414" s="2" t="s">
        <v>81</v>
      </c>
      <c r="H414" s="2" t="s">
        <v>71</v>
      </c>
      <c r="I414" s="2" t="s">
        <v>72</v>
      </c>
      <c r="J414" s="2" t="s">
        <v>108</v>
      </c>
      <c r="K414" s="2" t="s">
        <v>83</v>
      </c>
      <c r="L414" s="2" t="s">
        <v>109</v>
      </c>
      <c r="M414" s="2" t="s">
        <v>110</v>
      </c>
      <c r="N414" s="49"/>
      <c r="O414" s="49"/>
      <c r="P414" s="2" t="s">
        <v>75</v>
      </c>
      <c r="Q414" s="2">
        <v>1366</v>
      </c>
      <c r="R414" s="12">
        <v>8.7156399999999994E-6</v>
      </c>
      <c r="S414" s="2">
        <v>1226</v>
      </c>
      <c r="T414" s="12">
        <v>1.1061500000000001E-5</v>
      </c>
      <c r="U414" s="2">
        <v>107</v>
      </c>
      <c r="V414" s="12">
        <v>9.5039999999999998E-5</v>
      </c>
      <c r="W414" s="1">
        <v>0.19931410114149301</v>
      </c>
      <c r="X414" s="1">
        <v>16.985148794316899</v>
      </c>
      <c r="Y414" s="11">
        <v>0.16236088764176351</v>
      </c>
      <c r="Z414" s="11">
        <v>0.10425888024299153</v>
      </c>
      <c r="AA414" s="11">
        <v>5.8102007398771985E-2</v>
      </c>
      <c r="AB414" s="10">
        <v>9.5040000221505497E-5</v>
      </c>
      <c r="AC414" s="2" t="s">
        <v>78</v>
      </c>
      <c r="AD414" s="9">
        <v>45841</v>
      </c>
      <c r="AE414" s="2" t="s">
        <v>1264</v>
      </c>
      <c r="AF414" s="3">
        <v>1.1499999999999999</v>
      </c>
      <c r="AG414" s="3">
        <v>1.1499999999999999</v>
      </c>
      <c r="AH414" s="3">
        <v>1.1499999999999999</v>
      </c>
      <c r="AI414" s="3">
        <v>0</v>
      </c>
      <c r="AJ414" s="3">
        <v>0</v>
      </c>
      <c r="AK414" s="3">
        <v>1.1499999999999999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3">
        <v>0</v>
      </c>
      <c r="AS414" s="3">
        <v>0</v>
      </c>
      <c r="AT414" s="3">
        <v>0</v>
      </c>
      <c r="AU414" s="3">
        <v>0</v>
      </c>
      <c r="AV414" s="3">
        <v>0</v>
      </c>
      <c r="AW414" s="2" t="s">
        <v>1149</v>
      </c>
      <c r="AX414">
        <f>_xlfn.XLOOKUP($B414,[1]Master!$A:$A,[1]Master!$U:$U)</f>
        <v>4.0570000000000004</v>
      </c>
      <c r="AY414">
        <f>_xlfn.XLOOKUP($B414,[1]Master!$A:$A,[1]Master!AC:AC)</f>
        <v>8.4731647634584004E-2</v>
      </c>
      <c r="AZ414" t="str">
        <f>_xlfn.XLOOKUP($B414,[1]Master!$A:$A,[1]Master!AF:AF)</f>
        <v>Yes</v>
      </c>
      <c r="BA414" t="str">
        <f>_xlfn.XLOOKUP($B414,[1]Master!$A:$A,[1]Master!AG:AG)</f>
        <v>Yes</v>
      </c>
      <c r="BB414">
        <f>_xlfn.XLOOKUP($B414,[1]Master!$A:$A,[1]Master!AH:AH)</f>
        <v>25.326158901133287</v>
      </c>
      <c r="BC414">
        <f>_xlfn.XLOOKUP($B414,[1]Master!$A:$A,[1]Master!AI:AI)</f>
        <v>1.0527964643968528</v>
      </c>
      <c r="BD414">
        <f>_xlfn.XLOOKUP($B414,[1]Master!$A:$A,[1]Master!AJ:AJ)</f>
        <v>3.65862298868831E-4</v>
      </c>
      <c r="BE414">
        <f>_xlfn.XLOOKUP($B414,[1]Master!$A:$A,[1]Master!AK:AK)</f>
        <v>0.23454236708464399</v>
      </c>
      <c r="BF414">
        <f>_xlfn.XLOOKUP($B414,[1]Master!$A:$A,[1]Master!AN:AN)</f>
        <v>121</v>
      </c>
      <c r="BG414">
        <f>_xlfn.XLOOKUP($B414,[1]Master!$A:$A,[1]Master!AO:AO)</f>
        <v>20</v>
      </c>
      <c r="BH414">
        <f>_xlfn.XLOOKUP($B414,[1]Master!$A:$A,[1]Master!AP:AP)</f>
        <v>121</v>
      </c>
      <c r="BI414">
        <f>_xlfn.XLOOKUP($B414,[1]Master!$A:$A,[1]Master!AQ:AQ)</f>
        <v>20</v>
      </c>
      <c r="BJ414" t="str">
        <f t="shared" si="14"/>
        <v/>
      </c>
      <c r="BK414" t="str">
        <f t="shared" si="15"/>
        <v/>
      </c>
    </row>
    <row r="415" spans="1:63">
      <c r="A415" s="48"/>
      <c r="B415" s="2" t="e">
        <f>_xlfn.XLOOKUP($U415,[1]Master!$L:$L,[1]Master!$A:$A)</f>
        <v>#N/A</v>
      </c>
      <c r="C415" s="2">
        <v>192321121</v>
      </c>
      <c r="D415" t="s">
        <v>322</v>
      </c>
      <c r="E415" s="2">
        <v>35524383</v>
      </c>
      <c r="F415" s="2" t="s">
        <v>145</v>
      </c>
      <c r="G415" s="2" t="s">
        <v>146</v>
      </c>
      <c r="H415" s="2" t="s">
        <v>62</v>
      </c>
      <c r="I415" s="2" t="s">
        <v>63</v>
      </c>
      <c r="J415" s="2" t="s">
        <v>119</v>
      </c>
      <c r="K415" s="2" t="s">
        <v>83</v>
      </c>
      <c r="L415" s="2" t="s">
        <v>323</v>
      </c>
      <c r="M415" s="2" t="s">
        <v>324</v>
      </c>
      <c r="N415" s="49"/>
      <c r="O415" s="49"/>
      <c r="P415" s="2" t="s">
        <v>59</v>
      </c>
      <c r="Q415" s="2">
        <v>566</v>
      </c>
      <c r="R415" s="12">
        <v>1.6520799999999999E-6</v>
      </c>
      <c r="S415" s="2">
        <v>1325</v>
      </c>
      <c r="T415" s="12">
        <v>6.9104900000000001E-7</v>
      </c>
      <c r="U415" s="2" t="s">
        <v>115</v>
      </c>
      <c r="V415" s="12" t="s">
        <v>115</v>
      </c>
      <c r="W415" s="1">
        <v>0.12906244921691723</v>
      </c>
      <c r="X415" s="1">
        <v>6.5491815034105265</v>
      </c>
      <c r="Y415" s="11">
        <v>1.4659712739634476E-3</v>
      </c>
      <c r="Z415" s="11">
        <v>1.4659712739634476E-3</v>
      </c>
      <c r="AA415" s="11">
        <v>0</v>
      </c>
      <c r="AB415" s="10">
        <v>6.9104920005117804E-7</v>
      </c>
      <c r="AC415" s="2" t="s">
        <v>91</v>
      </c>
      <c r="AD415" s="9">
        <v>45524</v>
      </c>
      <c r="AE415" s="2" t="s">
        <v>1262</v>
      </c>
      <c r="AF415" s="3">
        <v>4.9431818181818181E-2</v>
      </c>
      <c r="AG415" s="3">
        <v>4.9431818181818181E-2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4.9431818181818181E-2</v>
      </c>
      <c r="AS415" s="3">
        <v>0</v>
      </c>
      <c r="AT415" s="3">
        <v>0</v>
      </c>
      <c r="AU415" s="3">
        <v>0</v>
      </c>
      <c r="AV415" s="3">
        <v>4.9431818181818181E-2</v>
      </c>
      <c r="AW415" s="2" t="s">
        <v>817</v>
      </c>
      <c r="AX415" t="e">
        <f>_xlfn.XLOOKUP($B415,[1]Master!$A:$A,[1]Master!$U:$U)</f>
        <v>#N/A</v>
      </c>
      <c r="AY415" t="e">
        <f>_xlfn.XLOOKUP($B415,[1]Master!$A:$A,[1]Master!AC:AC)</f>
        <v>#N/A</v>
      </c>
      <c r="AZ415" t="e">
        <f>_xlfn.XLOOKUP($B415,[1]Master!$A:$A,[1]Master!AF:AF)</f>
        <v>#N/A</v>
      </c>
      <c r="BA415" t="e">
        <f>_xlfn.XLOOKUP($B415,[1]Master!$A:$A,[1]Master!AG:AG)</f>
        <v>#N/A</v>
      </c>
      <c r="BB415" t="e">
        <f>_xlfn.XLOOKUP($B415,[1]Master!$A:$A,[1]Master!AH:AH)</f>
        <v>#N/A</v>
      </c>
      <c r="BC415" t="e">
        <f>_xlfn.XLOOKUP($B415,[1]Master!$A:$A,[1]Master!AI:AI)</f>
        <v>#N/A</v>
      </c>
      <c r="BD415" t="e">
        <f>_xlfn.XLOOKUP($B415,[1]Master!$A:$A,[1]Master!AJ:AJ)</f>
        <v>#N/A</v>
      </c>
      <c r="BE415" t="e">
        <f>_xlfn.XLOOKUP($B415,[1]Master!$A:$A,[1]Master!AK:AK)</f>
        <v>#N/A</v>
      </c>
      <c r="BF415" t="e">
        <f>_xlfn.XLOOKUP($B415,[1]Master!$A:$A,[1]Master!AN:AN)</f>
        <v>#N/A</v>
      </c>
      <c r="BG415" t="e">
        <f>_xlfn.XLOOKUP($B415,[1]Master!$A:$A,[1]Master!AO:AO)</f>
        <v>#N/A</v>
      </c>
      <c r="BH415" t="e">
        <f>_xlfn.XLOOKUP($B415,[1]Master!$A:$A,[1]Master!AP:AP)</f>
        <v>#N/A</v>
      </c>
      <c r="BI415" t="e">
        <f>_xlfn.XLOOKUP($B415,[1]Master!$A:$A,[1]Master!AQ:AQ)</f>
        <v>#N/A</v>
      </c>
      <c r="BJ415" t="e">
        <f t="shared" si="14"/>
        <v>#N/A</v>
      </c>
      <c r="BK415" t="e">
        <f t="shared" si="15"/>
        <v>#N/A</v>
      </c>
    </row>
    <row r="416" spans="1:63">
      <c r="A416" s="48"/>
      <c r="B416" s="2" t="str">
        <f>_xlfn.XLOOKUP($U416,[1]Master!$L:$L,[1]Master!$A:$A)</f>
        <v>FRENCH GULCH 11011892</v>
      </c>
      <c r="C416" s="2">
        <v>103381101</v>
      </c>
      <c r="D416" t="s">
        <v>87</v>
      </c>
      <c r="E416" s="2">
        <v>35566318</v>
      </c>
      <c r="F416" s="2" t="s">
        <v>51</v>
      </c>
      <c r="G416" s="2" t="s">
        <v>52</v>
      </c>
      <c r="H416" s="2" t="s">
        <v>53</v>
      </c>
      <c r="I416" s="2" t="s">
        <v>54</v>
      </c>
      <c r="J416" s="2" t="s">
        <v>88</v>
      </c>
      <c r="K416" s="2" t="s">
        <v>56</v>
      </c>
      <c r="L416" s="2" t="s">
        <v>89</v>
      </c>
      <c r="M416" s="2" t="s">
        <v>90</v>
      </c>
      <c r="N416" s="49"/>
      <c r="O416" s="49"/>
      <c r="P416" s="2" t="s">
        <v>75</v>
      </c>
      <c r="Q416" s="2">
        <v>252</v>
      </c>
      <c r="R416" s="12">
        <v>1.92685E-5</v>
      </c>
      <c r="S416" s="2">
        <v>271</v>
      </c>
      <c r="T416" s="12">
        <v>4.9246200000000003E-5</v>
      </c>
      <c r="U416" s="2">
        <v>27</v>
      </c>
      <c r="V416" s="12">
        <v>1.6860700000000001E-4</v>
      </c>
      <c r="W416" s="1">
        <v>9.1613498099485605E-3</v>
      </c>
      <c r="X416" s="1">
        <v>114.5788276081</v>
      </c>
      <c r="Y416" s="11">
        <v>0.19461043426385544</v>
      </c>
      <c r="Z416" s="11">
        <v>0.18496201583609079</v>
      </c>
      <c r="AA416" s="11">
        <v>9.648418427764649E-3</v>
      </c>
      <c r="AB416" s="10">
        <v>1.6860712473663699E-4</v>
      </c>
      <c r="AC416" s="2" t="s">
        <v>91</v>
      </c>
      <c r="AD416" s="9">
        <v>45791</v>
      </c>
      <c r="AE416" s="2" t="s">
        <v>1262</v>
      </c>
      <c r="AF416" s="3">
        <v>0.56000000000000005</v>
      </c>
      <c r="AG416" s="3">
        <v>0.56000000000000005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.56000000000000005</v>
      </c>
      <c r="AN416" s="3">
        <v>0</v>
      </c>
      <c r="AO416" s="3">
        <v>0</v>
      </c>
      <c r="AP416" s="3">
        <v>0</v>
      </c>
      <c r="AQ416" s="3">
        <v>0.56000000000000005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2" t="s">
        <v>437</v>
      </c>
      <c r="AX416">
        <f>_xlfn.XLOOKUP($B416,[1]Master!$A:$A,[1]Master!$U:$U)</f>
        <v>6.9429999999999996</v>
      </c>
      <c r="AY416">
        <f>_xlfn.XLOOKUP($B416,[1]Master!$A:$A,[1]Master!AC:AC)</f>
        <v>9.8922509225092242E-2</v>
      </c>
      <c r="AZ416" t="str">
        <f>_xlfn.XLOOKUP($B416,[1]Master!$A:$A,[1]Master!AF:AF)</f>
        <v>Yes</v>
      </c>
      <c r="BA416" t="str">
        <f>_xlfn.XLOOKUP($B416,[1]Master!$A:$A,[1]Master!AG:AG)</f>
        <v>Yes</v>
      </c>
      <c r="BB416">
        <f>_xlfn.XLOOKUP($B416,[1]Master!$A:$A,[1]Master!AH:AH)</f>
        <v>3.1902981238993537</v>
      </c>
      <c r="BC416">
        <f>_xlfn.XLOOKUP($B416,[1]Master!$A:$A,[1]Master!AI:AI)</f>
        <v>0.13261918628579944</v>
      </c>
      <c r="BD416">
        <f>_xlfn.XLOOKUP($B416,[1]Master!$A:$A,[1]Master!AJ:AJ)</f>
        <v>5.7072202469018801E-4</v>
      </c>
      <c r="BE416">
        <f>_xlfn.XLOOKUP($B416,[1]Master!$A:$A,[1]Master!AK:AK)</f>
        <v>4.1904091230196398E-4</v>
      </c>
      <c r="BF416">
        <f>_xlfn.XLOOKUP($B416,[1]Master!$A:$A,[1]Master!AN:AN)</f>
        <v>2</v>
      </c>
      <c r="BG416">
        <f>_xlfn.XLOOKUP($B416,[1]Master!$A:$A,[1]Master!AO:AO)</f>
        <v>1</v>
      </c>
      <c r="BH416">
        <f>_xlfn.XLOOKUP($B416,[1]Master!$A:$A,[1]Master!AP:AP)</f>
        <v>2</v>
      </c>
      <c r="BI416">
        <f>_xlfn.XLOOKUP($B416,[1]Master!$A:$A,[1]Master!AQ:AQ)</f>
        <v>1</v>
      </c>
      <c r="BJ416" t="str">
        <f t="shared" si="14"/>
        <v/>
      </c>
      <c r="BK416" t="str">
        <f t="shared" si="15"/>
        <v/>
      </c>
    </row>
    <row r="417" spans="1:63">
      <c r="A417" s="48"/>
      <c r="B417" s="2" t="str">
        <f>_xlfn.XLOOKUP($U417,[1]Master!$L:$L,[1]Master!$A:$A)</f>
        <v>FRENCH GULCH 11011892</v>
      </c>
      <c r="C417" s="2">
        <v>103381101</v>
      </c>
      <c r="D417" t="s">
        <v>87</v>
      </c>
      <c r="E417" s="2">
        <v>35636347</v>
      </c>
      <c r="F417" s="2" t="s">
        <v>51</v>
      </c>
      <c r="G417" s="2" t="s">
        <v>81</v>
      </c>
      <c r="H417" s="2" t="s">
        <v>53</v>
      </c>
      <c r="I417" s="2" t="s">
        <v>54</v>
      </c>
      <c r="J417" s="2" t="s">
        <v>88</v>
      </c>
      <c r="K417" s="2" t="s">
        <v>56</v>
      </c>
      <c r="L417" s="2" t="s">
        <v>93</v>
      </c>
      <c r="M417" s="2" t="s">
        <v>90</v>
      </c>
      <c r="N417" s="49"/>
      <c r="O417" s="49"/>
      <c r="P417" s="2" t="s">
        <v>75</v>
      </c>
      <c r="Q417" s="2">
        <v>252</v>
      </c>
      <c r="R417" s="12">
        <v>3.5311000000000001E-5</v>
      </c>
      <c r="S417" s="2">
        <v>271</v>
      </c>
      <c r="T417" s="12">
        <v>9.5521599999999997E-5</v>
      </c>
      <c r="U417" s="2">
        <v>27</v>
      </c>
      <c r="V417" s="12">
        <v>2.71236E-4</v>
      </c>
      <c r="W417" s="1">
        <v>9.1613498099485605E-3</v>
      </c>
      <c r="X417" s="1">
        <v>114.5788276081</v>
      </c>
      <c r="Y417" s="11">
        <v>0.5247531352471837</v>
      </c>
      <c r="Z417" s="11">
        <v>0.29754579971292672</v>
      </c>
      <c r="AA417" s="11">
        <v>0.22720733553425698</v>
      </c>
      <c r="AB417" s="10">
        <v>2.7123591587322398E-4</v>
      </c>
      <c r="AC417" s="2" t="s">
        <v>91</v>
      </c>
      <c r="AD417" s="9">
        <v>45791</v>
      </c>
      <c r="AE417" s="2" t="s">
        <v>1264</v>
      </c>
      <c r="AF417" s="3">
        <v>1.51</v>
      </c>
      <c r="AG417" s="3">
        <v>1.51</v>
      </c>
      <c r="AH417" s="3">
        <v>1.51</v>
      </c>
      <c r="AI417" s="3">
        <v>0</v>
      </c>
      <c r="AJ417" s="3">
        <v>0</v>
      </c>
      <c r="AK417" s="3">
        <v>1.51</v>
      </c>
      <c r="AL417" s="3">
        <v>0</v>
      </c>
      <c r="AM417" s="3">
        <v>0</v>
      </c>
      <c r="AN417" s="3">
        <v>0</v>
      </c>
      <c r="AO417" s="3">
        <v>0</v>
      </c>
      <c r="AP417" s="3">
        <v>0</v>
      </c>
      <c r="AQ417" s="3">
        <v>0</v>
      </c>
      <c r="AR417" s="3">
        <v>0</v>
      </c>
      <c r="AS417" s="3">
        <v>0</v>
      </c>
      <c r="AT417" s="3">
        <v>0</v>
      </c>
      <c r="AU417" s="3">
        <v>0</v>
      </c>
      <c r="AV417" s="3">
        <v>0</v>
      </c>
      <c r="AW417" s="2" t="s">
        <v>1122</v>
      </c>
      <c r="AX417">
        <f>_xlfn.XLOOKUP($B417,[1]Master!$A:$A,[1]Master!$U:$U)</f>
        <v>6.9429999999999996</v>
      </c>
      <c r="AY417">
        <f>_xlfn.XLOOKUP($B417,[1]Master!$A:$A,[1]Master!AC:AC)</f>
        <v>9.8922509225092242E-2</v>
      </c>
      <c r="AZ417" t="str">
        <f>_xlfn.XLOOKUP($B417,[1]Master!$A:$A,[1]Master!AF:AF)</f>
        <v>Yes</v>
      </c>
      <c r="BA417" t="str">
        <f>_xlfn.XLOOKUP($B417,[1]Master!$A:$A,[1]Master!AG:AG)</f>
        <v>Yes</v>
      </c>
      <c r="BB417">
        <f>_xlfn.XLOOKUP($B417,[1]Master!$A:$A,[1]Master!AH:AH)</f>
        <v>3.1902981238993537</v>
      </c>
      <c r="BC417">
        <f>_xlfn.XLOOKUP($B417,[1]Master!$A:$A,[1]Master!AI:AI)</f>
        <v>0.13261918628579944</v>
      </c>
      <c r="BD417">
        <f>_xlfn.XLOOKUP($B417,[1]Master!$A:$A,[1]Master!AJ:AJ)</f>
        <v>5.7072202469018801E-4</v>
      </c>
      <c r="BE417">
        <f>_xlfn.XLOOKUP($B417,[1]Master!$A:$A,[1]Master!AK:AK)</f>
        <v>4.1904091230196398E-4</v>
      </c>
      <c r="BF417">
        <f>_xlfn.XLOOKUP($B417,[1]Master!$A:$A,[1]Master!AN:AN)</f>
        <v>2</v>
      </c>
      <c r="BG417">
        <f>_xlfn.XLOOKUP($B417,[1]Master!$A:$A,[1]Master!AO:AO)</f>
        <v>1</v>
      </c>
      <c r="BH417">
        <f>_xlfn.XLOOKUP($B417,[1]Master!$A:$A,[1]Master!AP:AP)</f>
        <v>2</v>
      </c>
      <c r="BI417">
        <f>_xlfn.XLOOKUP($B417,[1]Master!$A:$A,[1]Master!AQ:AQ)</f>
        <v>1</v>
      </c>
      <c r="BJ417" t="str">
        <f t="shared" si="14"/>
        <v/>
      </c>
      <c r="BK417" t="str">
        <f t="shared" si="15"/>
        <v/>
      </c>
    </row>
    <row r="418" spans="1:63">
      <c r="A418" s="48"/>
      <c r="B418" s="2" t="str">
        <f>_xlfn.XLOOKUP($U418,[1]Master!$L:$L,[1]Master!$A:$A)</f>
        <v>FRENCH GULCH 11011892</v>
      </c>
      <c r="C418" s="2">
        <v>103381101</v>
      </c>
      <c r="D418" t="s">
        <v>87</v>
      </c>
      <c r="E418" s="2">
        <v>35636348</v>
      </c>
      <c r="F418" s="2" t="s">
        <v>51</v>
      </c>
      <c r="G418" s="2" t="s">
        <v>81</v>
      </c>
      <c r="H418" s="2" t="s">
        <v>53</v>
      </c>
      <c r="I418" s="2" t="s">
        <v>54</v>
      </c>
      <c r="J418" s="2" t="s">
        <v>88</v>
      </c>
      <c r="K418" s="2" t="s">
        <v>56</v>
      </c>
      <c r="L418" s="2" t="s">
        <v>93</v>
      </c>
      <c r="M418" s="2" t="s">
        <v>90</v>
      </c>
      <c r="N418" s="49"/>
      <c r="O418" s="49"/>
      <c r="P418" s="2" t="s">
        <v>75</v>
      </c>
      <c r="Q418" s="2">
        <v>252</v>
      </c>
      <c r="R418" s="12">
        <v>1.9409300000000001E-5</v>
      </c>
      <c r="S418" s="2">
        <v>271</v>
      </c>
      <c r="T418" s="12">
        <v>5.25053E-5</v>
      </c>
      <c r="U418" s="2">
        <v>27</v>
      </c>
      <c r="V418" s="12">
        <v>1.4909E-4</v>
      </c>
      <c r="W418" s="1">
        <v>9.1613498099485605E-3</v>
      </c>
      <c r="X418" s="1">
        <v>114.5788276081</v>
      </c>
      <c r="Y418" s="11">
        <v>0.28844046506964333</v>
      </c>
      <c r="Z418" s="11">
        <v>0.16355166474286631</v>
      </c>
      <c r="AA418" s="11">
        <v>0.12488880032677702</v>
      </c>
      <c r="AB418" s="10">
        <v>1.4908994051309599E-4</v>
      </c>
      <c r="AC418" s="2" t="s">
        <v>91</v>
      </c>
      <c r="AD418" s="9">
        <v>45791</v>
      </c>
      <c r="AE418" s="2" t="s">
        <v>1264</v>
      </c>
      <c r="AF418" s="3">
        <v>0.83</v>
      </c>
      <c r="AG418" s="3">
        <v>0.83</v>
      </c>
      <c r="AH418" s="3">
        <v>0.83</v>
      </c>
      <c r="AI418" s="3">
        <v>0</v>
      </c>
      <c r="AJ418" s="3">
        <v>0</v>
      </c>
      <c r="AK418" s="3">
        <v>0.83</v>
      </c>
      <c r="AL418" s="3">
        <v>0</v>
      </c>
      <c r="AM418" s="3">
        <v>0</v>
      </c>
      <c r="AN418" s="3">
        <v>0</v>
      </c>
      <c r="AO418" s="3">
        <v>0</v>
      </c>
      <c r="AP418" s="3">
        <v>0</v>
      </c>
      <c r="AQ418" s="3">
        <v>0</v>
      </c>
      <c r="AR418" s="3">
        <v>0</v>
      </c>
      <c r="AS418" s="3">
        <v>0</v>
      </c>
      <c r="AT418" s="3">
        <v>0</v>
      </c>
      <c r="AU418" s="3">
        <v>0</v>
      </c>
      <c r="AV418" s="3">
        <v>0</v>
      </c>
      <c r="AW418" s="2" t="s">
        <v>853</v>
      </c>
      <c r="AX418">
        <f>_xlfn.XLOOKUP($B418,[1]Master!$A:$A,[1]Master!$U:$U)</f>
        <v>6.9429999999999996</v>
      </c>
      <c r="AY418">
        <f>_xlfn.XLOOKUP($B418,[1]Master!$A:$A,[1]Master!AC:AC)</f>
        <v>9.8922509225092242E-2</v>
      </c>
      <c r="AZ418" t="str">
        <f>_xlfn.XLOOKUP($B418,[1]Master!$A:$A,[1]Master!AF:AF)</f>
        <v>Yes</v>
      </c>
      <c r="BA418" t="str">
        <f>_xlfn.XLOOKUP($B418,[1]Master!$A:$A,[1]Master!AG:AG)</f>
        <v>Yes</v>
      </c>
      <c r="BB418">
        <f>_xlfn.XLOOKUP($B418,[1]Master!$A:$A,[1]Master!AH:AH)</f>
        <v>3.1902981238993537</v>
      </c>
      <c r="BC418">
        <f>_xlfn.XLOOKUP($B418,[1]Master!$A:$A,[1]Master!AI:AI)</f>
        <v>0.13261918628579944</v>
      </c>
      <c r="BD418">
        <f>_xlfn.XLOOKUP($B418,[1]Master!$A:$A,[1]Master!AJ:AJ)</f>
        <v>5.7072202469018801E-4</v>
      </c>
      <c r="BE418">
        <f>_xlfn.XLOOKUP($B418,[1]Master!$A:$A,[1]Master!AK:AK)</f>
        <v>4.1904091230196398E-4</v>
      </c>
      <c r="BF418">
        <f>_xlfn.XLOOKUP($B418,[1]Master!$A:$A,[1]Master!AN:AN)</f>
        <v>2</v>
      </c>
      <c r="BG418">
        <f>_xlfn.XLOOKUP($B418,[1]Master!$A:$A,[1]Master!AO:AO)</f>
        <v>1</v>
      </c>
      <c r="BH418">
        <f>_xlfn.XLOOKUP($B418,[1]Master!$A:$A,[1]Master!AP:AP)</f>
        <v>2</v>
      </c>
      <c r="BI418">
        <f>_xlfn.XLOOKUP($B418,[1]Master!$A:$A,[1]Master!AQ:AQ)</f>
        <v>1</v>
      </c>
      <c r="BJ418" t="str">
        <f t="shared" si="14"/>
        <v/>
      </c>
      <c r="BK418" t="str">
        <f t="shared" si="15"/>
        <v/>
      </c>
    </row>
    <row r="419" spans="1:63">
      <c r="A419" s="48"/>
      <c r="B419" s="2" t="str">
        <f>_xlfn.XLOOKUP($U419,[1]Master!$L:$L,[1]Master!$A:$A)</f>
        <v>FRENCH GULCH 11022902</v>
      </c>
      <c r="C419" s="2">
        <v>103381102</v>
      </c>
      <c r="D419" t="s">
        <v>92</v>
      </c>
      <c r="E419" s="2">
        <v>35566319</v>
      </c>
      <c r="F419" s="2" t="s">
        <v>51</v>
      </c>
      <c r="G419" s="2" t="s">
        <v>52</v>
      </c>
      <c r="H419" s="2" t="s">
        <v>53</v>
      </c>
      <c r="I419" s="2" t="s">
        <v>54</v>
      </c>
      <c r="J419" s="2" t="s">
        <v>88</v>
      </c>
      <c r="K419" s="2" t="s">
        <v>56</v>
      </c>
      <c r="L419" s="2" t="s">
        <v>93</v>
      </c>
      <c r="M419" s="2" t="s">
        <v>90</v>
      </c>
      <c r="N419" s="49"/>
      <c r="O419" s="49"/>
      <c r="P419" s="2" t="s">
        <v>75</v>
      </c>
      <c r="Q419" s="2">
        <v>2518</v>
      </c>
      <c r="R419" s="12">
        <v>9.9311699999999993E-9</v>
      </c>
      <c r="S419" s="2">
        <v>262</v>
      </c>
      <c r="T419" s="12">
        <v>1.17188E-5</v>
      </c>
      <c r="U419" s="2">
        <v>36</v>
      </c>
      <c r="V419" s="12">
        <v>3.2093900000000001E-5</v>
      </c>
      <c r="W419" s="1">
        <v>2.4194241628793901E-2</v>
      </c>
      <c r="X419" s="1">
        <v>81.178425056609896</v>
      </c>
      <c r="Y419" s="11">
        <v>3.6347802972657613E-2</v>
      </c>
      <c r="Z419" s="11">
        <v>3.5206959954072081E-2</v>
      </c>
      <c r="AA419" s="11">
        <v>1.1408430185855314E-3</v>
      </c>
      <c r="AB419" s="10">
        <v>3.2093855928962702E-5</v>
      </c>
      <c r="AC419" s="2" t="s">
        <v>91</v>
      </c>
      <c r="AD419" s="9">
        <v>45791</v>
      </c>
      <c r="AE419" s="2" t="s">
        <v>1262</v>
      </c>
      <c r="AF419" s="3">
        <v>0.13</v>
      </c>
      <c r="AG419" s="3">
        <v>0.13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.13</v>
      </c>
      <c r="AN419" s="3">
        <v>0</v>
      </c>
      <c r="AO419" s="3">
        <v>0</v>
      </c>
      <c r="AP419" s="3">
        <v>0</v>
      </c>
      <c r="AQ419" s="3">
        <v>0.13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2" t="s">
        <v>438</v>
      </c>
      <c r="AX419">
        <f>_xlfn.XLOOKUP($B419,[1]Master!$A:$A,[1]Master!$U:$U)</f>
        <v>4.758</v>
      </c>
      <c r="AY419">
        <f>_xlfn.XLOOKUP($B419,[1]Master!$A:$A,[1]Master!AC:AC)</f>
        <v>0.13216412213740458</v>
      </c>
      <c r="AZ419" t="str">
        <f>_xlfn.XLOOKUP($B419,[1]Master!$A:$A,[1]Master!AF:AF)</f>
        <v>Yes</v>
      </c>
      <c r="BA419" t="str">
        <f>_xlfn.XLOOKUP($B419,[1]Master!$A:$A,[1]Master!AG:AG)</f>
        <v>Yes</v>
      </c>
      <c r="BB419">
        <f>_xlfn.XLOOKUP($B419,[1]Master!$A:$A,[1]Master!AH:AH)</f>
        <v>0.39048984479373694</v>
      </c>
      <c r="BC419">
        <f>_xlfn.XLOOKUP($B419,[1]Master!$A:$A,[1]Master!AI:AI)</f>
        <v>2.0058687006558977</v>
      </c>
      <c r="BD419">
        <f>_xlfn.XLOOKUP($B419,[1]Master!$A:$A,[1]Master!AJ:AJ)</f>
        <v>8.5142527672873294E-2</v>
      </c>
      <c r="BE419">
        <f>_xlfn.XLOOKUP($B419,[1]Master!$A:$A,[1]Master!AK:AK)</f>
        <v>1.05917149848278E-2</v>
      </c>
      <c r="BF419">
        <f>_xlfn.XLOOKUP($B419,[1]Master!$A:$A,[1]Master!AN:AN)</f>
        <v>0</v>
      </c>
      <c r="BG419">
        <f>_xlfn.XLOOKUP($B419,[1]Master!$A:$A,[1]Master!AO:AO)</f>
        <v>6</v>
      </c>
      <c r="BH419">
        <f>_xlfn.XLOOKUP($B419,[1]Master!$A:$A,[1]Master!AP:AP)</f>
        <v>0</v>
      </c>
      <c r="BI419">
        <f>_xlfn.XLOOKUP($B419,[1]Master!$A:$A,[1]Master!AQ:AQ)</f>
        <v>6</v>
      </c>
      <c r="BJ419" t="str">
        <f t="shared" si="14"/>
        <v/>
      </c>
      <c r="BK419" t="str">
        <f t="shared" si="15"/>
        <v/>
      </c>
    </row>
    <row r="420" spans="1:63">
      <c r="A420" s="48"/>
      <c r="B420" s="2" t="e">
        <f>_xlfn.XLOOKUP($U420,[1]Master!$L:$L,[1]Master!$A:$A)</f>
        <v>#N/A</v>
      </c>
      <c r="C420" s="2">
        <v>103381102</v>
      </c>
      <c r="D420" t="s">
        <v>92</v>
      </c>
      <c r="E420" s="2">
        <v>35519765</v>
      </c>
      <c r="F420" s="2" t="s">
        <v>51</v>
      </c>
      <c r="G420" s="2" t="s">
        <v>81</v>
      </c>
      <c r="H420" s="2" t="s">
        <v>62</v>
      </c>
      <c r="I420" s="2" t="s">
        <v>63</v>
      </c>
      <c r="J420" s="2" t="s">
        <v>88</v>
      </c>
      <c r="K420" s="2" t="s">
        <v>56</v>
      </c>
      <c r="L420" s="2" t="s">
        <v>89</v>
      </c>
      <c r="M420" s="2" t="s">
        <v>90</v>
      </c>
      <c r="N420" s="49"/>
      <c r="O420" s="49"/>
      <c r="P420" s="2" t="s">
        <v>59</v>
      </c>
      <c r="Q420" s="2">
        <v>1021</v>
      </c>
      <c r="R420" s="12">
        <v>2.1318399999999999E-5</v>
      </c>
      <c r="S420" s="2">
        <v>42</v>
      </c>
      <c r="T420" s="12">
        <v>2.16243E-4</v>
      </c>
      <c r="U420" s="2" t="s">
        <v>115</v>
      </c>
      <c r="V420" s="12" t="s">
        <v>115</v>
      </c>
      <c r="W420" s="1">
        <v>9.759299508004915E-3</v>
      </c>
      <c r="X420" s="1">
        <v>74.947086396088466</v>
      </c>
      <c r="Y420" s="11">
        <v>0.69798176496161635</v>
      </c>
      <c r="Z420" s="11">
        <v>0.4587317009139556</v>
      </c>
      <c r="AA420" s="11">
        <v>0.23925006404766075</v>
      </c>
      <c r="AB420" s="10">
        <v>2.1624310147472201E-4</v>
      </c>
      <c r="AC420" s="2" t="s">
        <v>91</v>
      </c>
      <c r="AD420" s="9">
        <v>45470</v>
      </c>
      <c r="AE420" s="2" t="s">
        <v>1263</v>
      </c>
      <c r="AF420" s="3">
        <v>1.7399621212121212</v>
      </c>
      <c r="AG420" s="3">
        <v>1.7399621212121212</v>
      </c>
      <c r="AH420" s="3">
        <v>1.7399621212121212</v>
      </c>
      <c r="AI420" s="3">
        <v>0</v>
      </c>
      <c r="AJ420" s="3">
        <v>1.7399621212121212</v>
      </c>
      <c r="AK420" s="3">
        <v>0</v>
      </c>
      <c r="AL420" s="3">
        <v>0</v>
      </c>
      <c r="AM420" s="3">
        <v>0</v>
      </c>
      <c r="AN420" s="3">
        <v>0</v>
      </c>
      <c r="AO420" s="3">
        <v>0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2" t="s">
        <v>770</v>
      </c>
      <c r="AX420" t="e">
        <f>_xlfn.XLOOKUP($B420,[1]Master!$A:$A,[1]Master!$U:$U)</f>
        <v>#N/A</v>
      </c>
      <c r="AY420" t="e">
        <f>_xlfn.XLOOKUP($B420,[1]Master!$A:$A,[1]Master!AC:AC)</f>
        <v>#N/A</v>
      </c>
      <c r="AZ420" t="e">
        <f>_xlfn.XLOOKUP($B420,[1]Master!$A:$A,[1]Master!AF:AF)</f>
        <v>#N/A</v>
      </c>
      <c r="BA420" t="e">
        <f>_xlfn.XLOOKUP($B420,[1]Master!$A:$A,[1]Master!AG:AG)</f>
        <v>#N/A</v>
      </c>
      <c r="BB420" t="e">
        <f>_xlfn.XLOOKUP($B420,[1]Master!$A:$A,[1]Master!AH:AH)</f>
        <v>#N/A</v>
      </c>
      <c r="BC420" t="e">
        <f>_xlfn.XLOOKUP($B420,[1]Master!$A:$A,[1]Master!AI:AI)</f>
        <v>#N/A</v>
      </c>
      <c r="BD420" t="e">
        <f>_xlfn.XLOOKUP($B420,[1]Master!$A:$A,[1]Master!AJ:AJ)</f>
        <v>#N/A</v>
      </c>
      <c r="BE420" t="e">
        <f>_xlfn.XLOOKUP($B420,[1]Master!$A:$A,[1]Master!AK:AK)</f>
        <v>#N/A</v>
      </c>
      <c r="BF420" t="e">
        <f>_xlfn.XLOOKUP($B420,[1]Master!$A:$A,[1]Master!AN:AN)</f>
        <v>#N/A</v>
      </c>
      <c r="BG420" t="e">
        <f>_xlfn.XLOOKUP($B420,[1]Master!$A:$A,[1]Master!AO:AO)</f>
        <v>#N/A</v>
      </c>
      <c r="BH420" t="e">
        <f>_xlfn.XLOOKUP($B420,[1]Master!$A:$A,[1]Master!AP:AP)</f>
        <v>#N/A</v>
      </c>
      <c r="BI420" t="e">
        <f>_xlfn.XLOOKUP($B420,[1]Master!$A:$A,[1]Master!AQ:AQ)</f>
        <v>#N/A</v>
      </c>
      <c r="BJ420" t="e">
        <f t="shared" si="14"/>
        <v>#N/A</v>
      </c>
      <c r="BK420" t="e">
        <f t="shared" si="15"/>
        <v>#N/A</v>
      </c>
    </row>
    <row r="421" spans="1:63">
      <c r="A421" s="48"/>
      <c r="B421" s="2" t="str">
        <f>_xlfn.XLOOKUP($U421,[1]Master!$L:$L,[1]Master!$A:$A)</f>
        <v>FRENCH GULCH 11022902</v>
      </c>
      <c r="C421" s="2">
        <v>103381102</v>
      </c>
      <c r="D421" t="s">
        <v>92</v>
      </c>
      <c r="E421" s="2">
        <v>35635307</v>
      </c>
      <c r="F421" s="2" t="s">
        <v>51</v>
      </c>
      <c r="G421" s="2" t="s">
        <v>81</v>
      </c>
      <c r="H421" s="2" t="s">
        <v>53</v>
      </c>
      <c r="I421" s="2" t="s">
        <v>54</v>
      </c>
      <c r="J421" s="2" t="s">
        <v>88</v>
      </c>
      <c r="K421" s="2" t="s">
        <v>56</v>
      </c>
      <c r="L421" s="2" t="s">
        <v>93</v>
      </c>
      <c r="M421" s="2" t="s">
        <v>90</v>
      </c>
      <c r="N421" s="49"/>
      <c r="O421" s="49"/>
      <c r="P421" s="2" t="s">
        <v>75</v>
      </c>
      <c r="Q421" s="2">
        <v>2518</v>
      </c>
      <c r="R421" s="12">
        <v>4.8804300000000001E-8</v>
      </c>
      <c r="S421" s="2">
        <v>262</v>
      </c>
      <c r="T421" s="12">
        <v>6.0547200000000002E-5</v>
      </c>
      <c r="U421" s="2">
        <v>36</v>
      </c>
      <c r="V421" s="12">
        <v>1.5529000000000001E-4</v>
      </c>
      <c r="W421" s="1">
        <v>2.4194241628793901E-2</v>
      </c>
      <c r="X421" s="1">
        <v>81.178425056609896</v>
      </c>
      <c r="Y421" s="11">
        <v>0.26282257534075487</v>
      </c>
      <c r="Z421" s="11">
        <v>0.17035273138926418</v>
      </c>
      <c r="AA421" s="11">
        <v>9.2469843951490688E-2</v>
      </c>
      <c r="AB421" s="10">
        <v>1.5528963663561E-4</v>
      </c>
      <c r="AC421" s="2" t="s">
        <v>91</v>
      </c>
      <c r="AD421" s="9">
        <v>45791</v>
      </c>
      <c r="AE421" s="2" t="s">
        <v>1264</v>
      </c>
      <c r="AF421" s="3">
        <v>0.94</v>
      </c>
      <c r="AG421" s="3">
        <v>0.94</v>
      </c>
      <c r="AH421" s="3">
        <v>0.94</v>
      </c>
      <c r="AI421" s="3">
        <v>0</v>
      </c>
      <c r="AJ421" s="3">
        <v>0</v>
      </c>
      <c r="AK421" s="3">
        <v>0.94</v>
      </c>
      <c r="AL421" s="3">
        <v>0</v>
      </c>
      <c r="AM421" s="3">
        <v>0</v>
      </c>
      <c r="AN421" s="3">
        <v>0</v>
      </c>
      <c r="AO421" s="3">
        <v>0</v>
      </c>
      <c r="AP421" s="3">
        <v>0</v>
      </c>
      <c r="AQ421" s="3">
        <v>0</v>
      </c>
      <c r="AR421" s="3">
        <v>0</v>
      </c>
      <c r="AS421" s="3">
        <v>0</v>
      </c>
      <c r="AT421" s="3">
        <v>0</v>
      </c>
      <c r="AU421" s="3">
        <v>0</v>
      </c>
      <c r="AV421" s="3">
        <v>0</v>
      </c>
      <c r="AW421" s="2" t="s">
        <v>1115</v>
      </c>
      <c r="AX421">
        <f>_xlfn.XLOOKUP($B421,[1]Master!$A:$A,[1]Master!$U:$U)</f>
        <v>4.758</v>
      </c>
      <c r="AY421">
        <f>_xlfn.XLOOKUP($B421,[1]Master!$A:$A,[1]Master!AC:AC)</f>
        <v>0.13216412213740458</v>
      </c>
      <c r="AZ421" t="str">
        <f>_xlfn.XLOOKUP($B421,[1]Master!$A:$A,[1]Master!AF:AF)</f>
        <v>Yes</v>
      </c>
      <c r="BA421" t="str">
        <f>_xlfn.XLOOKUP($B421,[1]Master!$A:$A,[1]Master!AG:AG)</f>
        <v>Yes</v>
      </c>
      <c r="BB421">
        <f>_xlfn.XLOOKUP($B421,[1]Master!$A:$A,[1]Master!AH:AH)</f>
        <v>0.39048984479373694</v>
      </c>
      <c r="BC421">
        <f>_xlfn.XLOOKUP($B421,[1]Master!$A:$A,[1]Master!AI:AI)</f>
        <v>2.0058687006558977</v>
      </c>
      <c r="BD421">
        <f>_xlfn.XLOOKUP($B421,[1]Master!$A:$A,[1]Master!AJ:AJ)</f>
        <v>8.5142527672873294E-2</v>
      </c>
      <c r="BE421">
        <f>_xlfn.XLOOKUP($B421,[1]Master!$A:$A,[1]Master!AK:AK)</f>
        <v>1.05917149848278E-2</v>
      </c>
      <c r="BF421">
        <f>_xlfn.XLOOKUP($B421,[1]Master!$A:$A,[1]Master!AN:AN)</f>
        <v>0</v>
      </c>
      <c r="BG421">
        <f>_xlfn.XLOOKUP($B421,[1]Master!$A:$A,[1]Master!AO:AO)</f>
        <v>6</v>
      </c>
      <c r="BH421">
        <f>_xlfn.XLOOKUP($B421,[1]Master!$A:$A,[1]Master!AP:AP)</f>
        <v>0</v>
      </c>
      <c r="BI421">
        <f>_xlfn.XLOOKUP($B421,[1]Master!$A:$A,[1]Master!AQ:AQ)</f>
        <v>6</v>
      </c>
      <c r="BJ421" t="str">
        <f t="shared" si="14"/>
        <v/>
      </c>
      <c r="BK421" t="str">
        <f t="shared" si="15"/>
        <v/>
      </c>
    </row>
    <row r="422" spans="1:63">
      <c r="A422" s="48"/>
      <c r="B422" s="2" t="str">
        <f>_xlfn.XLOOKUP($U422,[1]Master!$L:$L,[1]Master!$A:$A)</f>
        <v>FRENCH GULCH 11022902</v>
      </c>
      <c r="C422" s="2">
        <v>103381102</v>
      </c>
      <c r="D422" t="s">
        <v>92</v>
      </c>
      <c r="E422" s="2">
        <v>35635308</v>
      </c>
      <c r="F422" s="2" t="s">
        <v>51</v>
      </c>
      <c r="G422" s="2" t="s">
        <v>81</v>
      </c>
      <c r="H422" s="2" t="s">
        <v>53</v>
      </c>
      <c r="I422" s="2" t="s">
        <v>54</v>
      </c>
      <c r="J422" s="2" t="s">
        <v>88</v>
      </c>
      <c r="K422" s="2" t="s">
        <v>56</v>
      </c>
      <c r="L422" s="2" t="s">
        <v>93</v>
      </c>
      <c r="M422" s="2" t="s">
        <v>90</v>
      </c>
      <c r="N422" s="49"/>
      <c r="O422" s="49"/>
      <c r="P422" s="2" t="s">
        <v>75</v>
      </c>
      <c r="Q422" s="2">
        <v>2518</v>
      </c>
      <c r="R422" s="12">
        <v>1.14742E-7</v>
      </c>
      <c r="S422" s="2">
        <v>262</v>
      </c>
      <c r="T422" s="12">
        <v>1.4234999999999999E-4</v>
      </c>
      <c r="U422" s="2">
        <v>36</v>
      </c>
      <c r="V422" s="12">
        <v>3.6509599999999998E-4</v>
      </c>
      <c r="W422" s="1">
        <v>2.4194241628793901E-2</v>
      </c>
      <c r="X422" s="1">
        <v>81.178425056609896</v>
      </c>
      <c r="Y422" s="11">
        <v>0.61791265053518096</v>
      </c>
      <c r="Z422" s="11">
        <v>0.40051014507475913</v>
      </c>
      <c r="AA422" s="11">
        <v>0.21740250546042184</v>
      </c>
      <c r="AB422" s="10">
        <v>3.6509584783478498E-4</v>
      </c>
      <c r="AC422" s="2" t="s">
        <v>91</v>
      </c>
      <c r="AD422" s="9">
        <v>45791</v>
      </c>
      <c r="AE422" s="2" t="s">
        <v>1264</v>
      </c>
      <c r="AF422" s="3">
        <v>2.21</v>
      </c>
      <c r="AG422" s="3">
        <v>2.21</v>
      </c>
      <c r="AH422" s="3">
        <v>2.21</v>
      </c>
      <c r="AI422" s="3">
        <v>0</v>
      </c>
      <c r="AJ422" s="3">
        <v>0</v>
      </c>
      <c r="AK422" s="3">
        <v>2.21</v>
      </c>
      <c r="AL422" s="3">
        <v>0</v>
      </c>
      <c r="AM422" s="3">
        <v>0</v>
      </c>
      <c r="AN422" s="3">
        <v>0</v>
      </c>
      <c r="AO422" s="3">
        <v>0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2" t="s">
        <v>1116</v>
      </c>
      <c r="AX422">
        <f>_xlfn.XLOOKUP($B422,[1]Master!$A:$A,[1]Master!$U:$U)</f>
        <v>4.758</v>
      </c>
      <c r="AY422">
        <f>_xlfn.XLOOKUP($B422,[1]Master!$A:$A,[1]Master!AC:AC)</f>
        <v>0.13216412213740458</v>
      </c>
      <c r="AZ422" t="str">
        <f>_xlfn.XLOOKUP($B422,[1]Master!$A:$A,[1]Master!AF:AF)</f>
        <v>Yes</v>
      </c>
      <c r="BA422" t="str">
        <f>_xlfn.XLOOKUP($B422,[1]Master!$A:$A,[1]Master!AG:AG)</f>
        <v>Yes</v>
      </c>
      <c r="BB422">
        <f>_xlfn.XLOOKUP($B422,[1]Master!$A:$A,[1]Master!AH:AH)</f>
        <v>0.39048984479373694</v>
      </c>
      <c r="BC422">
        <f>_xlfn.XLOOKUP($B422,[1]Master!$A:$A,[1]Master!AI:AI)</f>
        <v>2.0058687006558977</v>
      </c>
      <c r="BD422">
        <f>_xlfn.XLOOKUP($B422,[1]Master!$A:$A,[1]Master!AJ:AJ)</f>
        <v>8.5142527672873294E-2</v>
      </c>
      <c r="BE422">
        <f>_xlfn.XLOOKUP($B422,[1]Master!$A:$A,[1]Master!AK:AK)</f>
        <v>1.05917149848278E-2</v>
      </c>
      <c r="BF422">
        <f>_xlfn.XLOOKUP($B422,[1]Master!$A:$A,[1]Master!AN:AN)</f>
        <v>0</v>
      </c>
      <c r="BG422">
        <f>_xlfn.XLOOKUP($B422,[1]Master!$A:$A,[1]Master!AO:AO)</f>
        <v>6</v>
      </c>
      <c r="BH422">
        <f>_xlfn.XLOOKUP($B422,[1]Master!$A:$A,[1]Master!AP:AP)</f>
        <v>0</v>
      </c>
      <c r="BI422">
        <f>_xlfn.XLOOKUP($B422,[1]Master!$A:$A,[1]Master!AQ:AQ)</f>
        <v>6</v>
      </c>
      <c r="BJ422" t="str">
        <f t="shared" si="14"/>
        <v/>
      </c>
      <c r="BK422" t="str">
        <f t="shared" si="15"/>
        <v/>
      </c>
    </row>
    <row r="423" spans="1:63">
      <c r="A423" s="48"/>
      <c r="B423" s="2" t="str">
        <f>_xlfn.XLOOKUP($U423,[1]Master!$L:$L,[1]Master!$A:$A)</f>
        <v>FRENCH GULCH 11022902</v>
      </c>
      <c r="C423" s="2">
        <v>103381102</v>
      </c>
      <c r="D423" t="s">
        <v>92</v>
      </c>
      <c r="E423" s="2">
        <v>35635309</v>
      </c>
      <c r="F423" s="2" t="s">
        <v>51</v>
      </c>
      <c r="G423" s="2" t="s">
        <v>52</v>
      </c>
      <c r="H423" s="2" t="s">
        <v>53</v>
      </c>
      <c r="I423" s="2" t="s">
        <v>54</v>
      </c>
      <c r="J423" s="2" t="s">
        <v>88</v>
      </c>
      <c r="K423" s="2" t="s">
        <v>56</v>
      </c>
      <c r="L423" s="2" t="s">
        <v>93</v>
      </c>
      <c r="M423" s="2" t="s">
        <v>90</v>
      </c>
      <c r="N423" s="49"/>
      <c r="O423" s="49"/>
      <c r="P423" s="2" t="s">
        <v>75</v>
      </c>
      <c r="Q423" s="2">
        <v>2518</v>
      </c>
      <c r="R423" s="12">
        <v>6.9518199999999998E-8</v>
      </c>
      <c r="S423" s="2">
        <v>262</v>
      </c>
      <c r="T423" s="12">
        <v>8.2031699999999996E-5</v>
      </c>
      <c r="U423" s="2">
        <v>36</v>
      </c>
      <c r="V423" s="12">
        <v>2.2465699999999999E-4</v>
      </c>
      <c r="W423" s="1">
        <v>2.4194241628793901E-2</v>
      </c>
      <c r="X423" s="1">
        <v>81.178425056609896</v>
      </c>
      <c r="Y423" s="11">
        <v>0.25443462080860374</v>
      </c>
      <c r="Z423" s="11">
        <v>0.24644871967850468</v>
      </c>
      <c r="AA423" s="11">
        <v>7.9859011300990601E-3</v>
      </c>
      <c r="AB423" s="10">
        <v>2.2465699150273899E-4</v>
      </c>
      <c r="AC423" s="2" t="s">
        <v>91</v>
      </c>
      <c r="AD423" s="9">
        <v>45791</v>
      </c>
      <c r="AE423" s="2" t="s">
        <v>1262</v>
      </c>
      <c r="AF423" s="3">
        <v>1.270189393939394</v>
      </c>
      <c r="AG423" s="3">
        <v>1.270189393939394</v>
      </c>
      <c r="AH423" s="3">
        <v>0</v>
      </c>
      <c r="AI423" s="3">
        <v>0</v>
      </c>
      <c r="AJ423" s="3">
        <v>0</v>
      </c>
      <c r="AK423" s="3">
        <v>0</v>
      </c>
      <c r="AL423" s="3">
        <v>0</v>
      </c>
      <c r="AM423" s="3">
        <v>1.270189393939394</v>
      </c>
      <c r="AN423" s="3">
        <v>0</v>
      </c>
      <c r="AO423" s="3">
        <v>0</v>
      </c>
      <c r="AP423" s="3">
        <v>0</v>
      </c>
      <c r="AQ423" s="3">
        <v>1.270189393939394</v>
      </c>
      <c r="AR423" s="3">
        <v>0</v>
      </c>
      <c r="AS423" s="3">
        <v>0</v>
      </c>
      <c r="AT423" s="3">
        <v>0</v>
      </c>
      <c r="AU423" s="3">
        <v>0</v>
      </c>
      <c r="AV423" s="3">
        <v>0</v>
      </c>
      <c r="AW423" s="2" t="s">
        <v>1117</v>
      </c>
      <c r="AX423">
        <f>_xlfn.XLOOKUP($B423,[1]Master!$A:$A,[1]Master!$U:$U)</f>
        <v>4.758</v>
      </c>
      <c r="AY423">
        <f>_xlfn.XLOOKUP($B423,[1]Master!$A:$A,[1]Master!AC:AC)</f>
        <v>0.13216412213740458</v>
      </c>
      <c r="AZ423" t="str">
        <f>_xlfn.XLOOKUP($B423,[1]Master!$A:$A,[1]Master!AF:AF)</f>
        <v>Yes</v>
      </c>
      <c r="BA423" t="str">
        <f>_xlfn.XLOOKUP($B423,[1]Master!$A:$A,[1]Master!AG:AG)</f>
        <v>Yes</v>
      </c>
      <c r="BB423">
        <f>_xlfn.XLOOKUP($B423,[1]Master!$A:$A,[1]Master!AH:AH)</f>
        <v>0.39048984479373694</v>
      </c>
      <c r="BC423">
        <f>_xlfn.XLOOKUP($B423,[1]Master!$A:$A,[1]Master!AI:AI)</f>
        <v>2.0058687006558977</v>
      </c>
      <c r="BD423">
        <f>_xlfn.XLOOKUP($B423,[1]Master!$A:$A,[1]Master!AJ:AJ)</f>
        <v>8.5142527672873294E-2</v>
      </c>
      <c r="BE423">
        <f>_xlfn.XLOOKUP($B423,[1]Master!$A:$A,[1]Master!AK:AK)</f>
        <v>1.05917149848278E-2</v>
      </c>
      <c r="BF423">
        <f>_xlfn.XLOOKUP($B423,[1]Master!$A:$A,[1]Master!AN:AN)</f>
        <v>0</v>
      </c>
      <c r="BG423">
        <f>_xlfn.XLOOKUP($B423,[1]Master!$A:$A,[1]Master!AO:AO)</f>
        <v>6</v>
      </c>
      <c r="BH423">
        <f>_xlfn.XLOOKUP($B423,[1]Master!$A:$A,[1]Master!AP:AP)</f>
        <v>0</v>
      </c>
      <c r="BI423">
        <f>_xlfn.XLOOKUP($B423,[1]Master!$A:$A,[1]Master!AQ:AQ)</f>
        <v>6</v>
      </c>
      <c r="BJ423" t="str">
        <f t="shared" si="14"/>
        <v/>
      </c>
      <c r="BK423" t="str">
        <f t="shared" si="15"/>
        <v/>
      </c>
    </row>
    <row r="424" spans="1:63">
      <c r="A424" s="48"/>
      <c r="B424" s="2" t="str">
        <f>_xlfn.XLOOKUP($U424,[1]Master!$L:$L,[1]Master!$A:$A)</f>
        <v>FRENCH GULCH 11022902</v>
      </c>
      <c r="C424" s="2">
        <v>103381102</v>
      </c>
      <c r="D424" t="s">
        <v>92</v>
      </c>
      <c r="E424" s="2">
        <v>35635310</v>
      </c>
      <c r="F424" s="2" t="s">
        <v>51</v>
      </c>
      <c r="G424" s="2" t="s">
        <v>81</v>
      </c>
      <c r="H424" s="2" t="s">
        <v>53</v>
      </c>
      <c r="I424" s="2" t="s">
        <v>54</v>
      </c>
      <c r="J424" s="2" t="s">
        <v>88</v>
      </c>
      <c r="K424" s="2" t="s">
        <v>56</v>
      </c>
      <c r="L424" s="2" t="s">
        <v>93</v>
      </c>
      <c r="M424" s="2" t="s">
        <v>90</v>
      </c>
      <c r="N424" s="49"/>
      <c r="O424" s="49"/>
      <c r="P424" s="2" t="s">
        <v>75</v>
      </c>
      <c r="Q424" s="2">
        <v>2518</v>
      </c>
      <c r="R424" s="12">
        <v>8.4628799999999999E-8</v>
      </c>
      <c r="S424" s="2">
        <v>262</v>
      </c>
      <c r="T424" s="12">
        <v>1.04991E-4</v>
      </c>
      <c r="U424" s="2">
        <v>36</v>
      </c>
      <c r="V424" s="12">
        <v>2.6927899999999998E-4</v>
      </c>
      <c r="W424" s="1">
        <v>2.4194241628793901E-2</v>
      </c>
      <c r="X424" s="1">
        <v>81.178425056609896</v>
      </c>
      <c r="Y424" s="11">
        <v>0.45574552958024633</v>
      </c>
      <c r="Z424" s="11">
        <v>0.29539888528138275</v>
      </c>
      <c r="AA424" s="11">
        <v>0.16034664429886358</v>
      </c>
      <c r="AB424" s="10">
        <v>2.69278837995791E-4</v>
      </c>
      <c r="AC424" s="2" t="s">
        <v>91</v>
      </c>
      <c r="AD424" s="9">
        <v>45791</v>
      </c>
      <c r="AE424" s="2" t="s">
        <v>1264</v>
      </c>
      <c r="AF424" s="3">
        <v>1.63</v>
      </c>
      <c r="AG424" s="3">
        <v>1.63</v>
      </c>
      <c r="AH424" s="3">
        <v>1.63</v>
      </c>
      <c r="AI424" s="3">
        <v>0</v>
      </c>
      <c r="AJ424" s="3">
        <v>0</v>
      </c>
      <c r="AK424" s="3">
        <v>1.63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3">
        <v>0</v>
      </c>
      <c r="AS424" s="3">
        <v>0</v>
      </c>
      <c r="AT424" s="3">
        <v>0</v>
      </c>
      <c r="AU424" s="3">
        <v>0</v>
      </c>
      <c r="AV424" s="3">
        <v>0</v>
      </c>
      <c r="AW424" s="2" t="s">
        <v>1113</v>
      </c>
      <c r="AX424">
        <f>_xlfn.XLOOKUP($B424,[1]Master!$A:$A,[1]Master!$U:$U)</f>
        <v>4.758</v>
      </c>
      <c r="AY424">
        <f>_xlfn.XLOOKUP($B424,[1]Master!$A:$A,[1]Master!AC:AC)</f>
        <v>0.13216412213740458</v>
      </c>
      <c r="AZ424" t="str">
        <f>_xlfn.XLOOKUP($B424,[1]Master!$A:$A,[1]Master!AF:AF)</f>
        <v>Yes</v>
      </c>
      <c r="BA424" t="str">
        <f>_xlfn.XLOOKUP($B424,[1]Master!$A:$A,[1]Master!AG:AG)</f>
        <v>Yes</v>
      </c>
      <c r="BB424">
        <f>_xlfn.XLOOKUP($B424,[1]Master!$A:$A,[1]Master!AH:AH)</f>
        <v>0.39048984479373694</v>
      </c>
      <c r="BC424">
        <f>_xlfn.XLOOKUP($B424,[1]Master!$A:$A,[1]Master!AI:AI)</f>
        <v>2.0058687006558977</v>
      </c>
      <c r="BD424">
        <f>_xlfn.XLOOKUP($B424,[1]Master!$A:$A,[1]Master!AJ:AJ)</f>
        <v>8.5142527672873294E-2</v>
      </c>
      <c r="BE424">
        <f>_xlfn.XLOOKUP($B424,[1]Master!$A:$A,[1]Master!AK:AK)</f>
        <v>1.05917149848278E-2</v>
      </c>
      <c r="BF424">
        <f>_xlfn.XLOOKUP($B424,[1]Master!$A:$A,[1]Master!AN:AN)</f>
        <v>0</v>
      </c>
      <c r="BG424">
        <f>_xlfn.XLOOKUP($B424,[1]Master!$A:$A,[1]Master!AO:AO)</f>
        <v>6</v>
      </c>
      <c r="BH424">
        <f>_xlfn.XLOOKUP($B424,[1]Master!$A:$A,[1]Master!AP:AP)</f>
        <v>0</v>
      </c>
      <c r="BI424">
        <f>_xlfn.XLOOKUP($B424,[1]Master!$A:$A,[1]Master!AQ:AQ)</f>
        <v>6</v>
      </c>
      <c r="BJ424" t="str">
        <f t="shared" si="14"/>
        <v/>
      </c>
      <c r="BK424" t="str">
        <f t="shared" si="15"/>
        <v/>
      </c>
    </row>
    <row r="425" spans="1:63">
      <c r="A425" s="48"/>
      <c r="B425" s="2" t="str">
        <f>_xlfn.XLOOKUP($U425,[1]Master!$L:$L,[1]Master!$A:$A)</f>
        <v>FRENCH GULCH 11022902</v>
      </c>
      <c r="C425" s="2">
        <v>103381102</v>
      </c>
      <c r="D425" t="s">
        <v>92</v>
      </c>
      <c r="E425" s="2">
        <v>35635311</v>
      </c>
      <c r="F425" s="2" t="s">
        <v>51</v>
      </c>
      <c r="G425" s="2" t="s">
        <v>81</v>
      </c>
      <c r="H425" s="2" t="s">
        <v>123</v>
      </c>
      <c r="I425" s="2" t="s">
        <v>54</v>
      </c>
      <c r="J425" s="2" t="s">
        <v>88</v>
      </c>
      <c r="K425" s="2" t="s">
        <v>56</v>
      </c>
      <c r="L425" s="2" t="s">
        <v>93</v>
      </c>
      <c r="M425" s="2" t="s">
        <v>90</v>
      </c>
      <c r="N425" s="49"/>
      <c r="O425" s="49"/>
      <c r="P425" s="2" t="s">
        <v>75</v>
      </c>
      <c r="Q425" s="2">
        <v>2518</v>
      </c>
      <c r="R425" s="12">
        <v>6.1265E-8</v>
      </c>
      <c r="S425" s="2">
        <v>262</v>
      </c>
      <c r="T425" s="12">
        <v>7.6006000000000004E-5</v>
      </c>
      <c r="U425" s="2">
        <v>36</v>
      </c>
      <c r="V425" s="12">
        <v>1.94938E-4</v>
      </c>
      <c r="W425" s="1">
        <v>2.4194241628793901E-2</v>
      </c>
      <c r="X425" s="1">
        <v>81.178425056609896</v>
      </c>
      <c r="Y425" s="11">
        <v>0.32992621159796942</v>
      </c>
      <c r="Z425" s="11">
        <v>0.21384704578652303</v>
      </c>
      <c r="AA425" s="11">
        <v>0.11607916581144639</v>
      </c>
      <c r="AB425" s="10">
        <v>1.94938054500021E-4</v>
      </c>
      <c r="AC425" s="2" t="s">
        <v>91</v>
      </c>
      <c r="AD425" s="9">
        <v>45791</v>
      </c>
      <c r="AE425" s="2" t="s">
        <v>1264</v>
      </c>
      <c r="AF425" s="3">
        <v>1.18</v>
      </c>
      <c r="AG425" s="3">
        <v>1.18</v>
      </c>
      <c r="AH425" s="3">
        <v>1.18</v>
      </c>
      <c r="AI425" s="3">
        <v>0</v>
      </c>
      <c r="AJ425" s="3">
        <v>0</v>
      </c>
      <c r="AK425" s="3">
        <v>1.18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2" t="s">
        <v>1118</v>
      </c>
      <c r="AX425">
        <f>_xlfn.XLOOKUP($B425,[1]Master!$A:$A,[1]Master!$U:$U)</f>
        <v>4.758</v>
      </c>
      <c r="AY425">
        <f>_xlfn.XLOOKUP($B425,[1]Master!$A:$A,[1]Master!AC:AC)</f>
        <v>0.13216412213740458</v>
      </c>
      <c r="AZ425" t="str">
        <f>_xlfn.XLOOKUP($B425,[1]Master!$A:$A,[1]Master!AF:AF)</f>
        <v>Yes</v>
      </c>
      <c r="BA425" t="str">
        <f>_xlfn.XLOOKUP($B425,[1]Master!$A:$A,[1]Master!AG:AG)</f>
        <v>Yes</v>
      </c>
      <c r="BB425">
        <f>_xlfn.XLOOKUP($B425,[1]Master!$A:$A,[1]Master!AH:AH)</f>
        <v>0.39048984479373694</v>
      </c>
      <c r="BC425">
        <f>_xlfn.XLOOKUP($B425,[1]Master!$A:$A,[1]Master!AI:AI)</f>
        <v>2.0058687006558977</v>
      </c>
      <c r="BD425">
        <f>_xlfn.XLOOKUP($B425,[1]Master!$A:$A,[1]Master!AJ:AJ)</f>
        <v>8.5142527672873294E-2</v>
      </c>
      <c r="BE425">
        <f>_xlfn.XLOOKUP($B425,[1]Master!$A:$A,[1]Master!AK:AK)</f>
        <v>1.05917149848278E-2</v>
      </c>
      <c r="BF425">
        <f>_xlfn.XLOOKUP($B425,[1]Master!$A:$A,[1]Master!AN:AN)</f>
        <v>0</v>
      </c>
      <c r="BG425">
        <f>_xlfn.XLOOKUP($B425,[1]Master!$A:$A,[1]Master!AO:AO)</f>
        <v>6</v>
      </c>
      <c r="BH425">
        <f>_xlfn.XLOOKUP($B425,[1]Master!$A:$A,[1]Master!AP:AP)</f>
        <v>0</v>
      </c>
      <c r="BI425">
        <f>_xlfn.XLOOKUP($B425,[1]Master!$A:$A,[1]Master!AQ:AQ)</f>
        <v>6</v>
      </c>
      <c r="BJ425" t="str">
        <f t="shared" si="14"/>
        <v/>
      </c>
      <c r="BK425" t="str">
        <f t="shared" si="15"/>
        <v/>
      </c>
    </row>
    <row r="426" spans="1:63">
      <c r="A426" s="48"/>
      <c r="B426" s="2" t="str">
        <f>_xlfn.XLOOKUP($U426,[1]Master!$L:$L,[1]Master!$A:$A)</f>
        <v>FROGTOWN 17011623</v>
      </c>
      <c r="C426" s="2">
        <v>163451701</v>
      </c>
      <c r="D426" t="s">
        <v>1251</v>
      </c>
      <c r="E426" s="2" t="s">
        <v>115</v>
      </c>
      <c r="F426" s="2" t="s">
        <v>51</v>
      </c>
      <c r="G426" s="2" t="s">
        <v>273</v>
      </c>
      <c r="H426" s="2" t="s">
        <v>273</v>
      </c>
      <c r="I426" s="2" t="s">
        <v>273</v>
      </c>
      <c r="J426" s="2" t="s">
        <v>273</v>
      </c>
      <c r="K426" s="2" t="s">
        <v>273</v>
      </c>
      <c r="L426" s="2" t="s">
        <v>273</v>
      </c>
      <c r="M426" s="2" t="s">
        <v>411</v>
      </c>
      <c r="N426" s="49"/>
      <c r="O426" s="49"/>
      <c r="P426" s="2" t="s">
        <v>75</v>
      </c>
      <c r="Q426" s="2" t="s">
        <v>273</v>
      </c>
      <c r="R426" s="12" t="s">
        <v>273</v>
      </c>
      <c r="S426" s="2" t="s">
        <v>273</v>
      </c>
      <c r="T426" s="12" t="s">
        <v>273</v>
      </c>
      <c r="U426" s="2">
        <v>180</v>
      </c>
      <c r="V426" s="12">
        <v>2.4304479572598409E-4</v>
      </c>
      <c r="W426" s="1">
        <v>4.4726985707953998E-2</v>
      </c>
      <c r="X426" s="1">
        <v>36.3609184526021</v>
      </c>
      <c r="Y426" s="11">
        <v>0.40660635146835172</v>
      </c>
      <c r="Z426" s="11">
        <v>0.26668026842891163</v>
      </c>
      <c r="AA426" s="11">
        <v>0.1399260830394401</v>
      </c>
      <c r="AB426" s="10">
        <v>2.4304479572598409E-4</v>
      </c>
      <c r="AC426" s="2" t="s">
        <v>91</v>
      </c>
      <c r="AD426" s="2" t="s">
        <v>115</v>
      </c>
      <c r="AE426" s="2" t="s">
        <v>1262</v>
      </c>
      <c r="AF426" s="3">
        <v>3.8125</v>
      </c>
      <c r="AG426" s="3">
        <v>3.8125</v>
      </c>
      <c r="AH426" s="3">
        <v>3.8125</v>
      </c>
      <c r="AI426" s="3">
        <v>0</v>
      </c>
      <c r="AJ426" s="3">
        <v>0</v>
      </c>
      <c r="AK426" s="3">
        <v>0</v>
      </c>
      <c r="AL426" s="3">
        <v>3.8125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2" t="s">
        <v>1252</v>
      </c>
      <c r="AX426" t="str">
        <f>_xlfn.XLOOKUP($B426,[1]Master!$A:$A,[1]Master!$U:$U)</f>
        <v/>
      </c>
      <c r="AY426" t="str">
        <f>_xlfn.XLOOKUP($B426,[1]Master!$A:$A,[1]Master!AC:AC)</f>
        <v/>
      </c>
      <c r="AZ426" t="str">
        <f>_xlfn.XLOOKUP($B426,[1]Master!$A:$A,[1]Master!AF:AF)</f>
        <v/>
      </c>
      <c r="BA426" t="str">
        <f>_xlfn.XLOOKUP($B426,[1]Master!$A:$A,[1]Master!AG:AG)</f>
        <v/>
      </c>
      <c r="BB426">
        <f>_xlfn.XLOOKUP($B426,[1]Master!$A:$A,[1]Master!AH:AH)</f>
        <v>0</v>
      </c>
      <c r="BC426">
        <f>_xlfn.XLOOKUP($B426,[1]Master!$A:$A,[1]Master!AI:AI)</f>
        <v>0</v>
      </c>
      <c r="BD426">
        <f>_xlfn.XLOOKUP($B426,[1]Master!$A:$A,[1]Master!AJ:AJ)</f>
        <v>1.7351442922617599E-2</v>
      </c>
      <c r="BE426">
        <f>_xlfn.XLOOKUP($B426,[1]Master!$A:$A,[1]Master!AK:AK)</f>
        <v>5.7790963526553198E-2</v>
      </c>
      <c r="BF426">
        <f>_xlfn.XLOOKUP($B426,[1]Master!$A:$A,[1]Master!AN:AN)</f>
        <v>176</v>
      </c>
      <c r="BG426">
        <f>_xlfn.XLOOKUP($B426,[1]Master!$A:$A,[1]Master!AO:AO)</f>
        <v>10</v>
      </c>
      <c r="BH426">
        <f>_xlfn.XLOOKUP($B426,[1]Master!$A:$A,[1]Master!AP:AP)</f>
        <v>178</v>
      </c>
      <c r="BI426">
        <f>_xlfn.XLOOKUP($B426,[1]Master!$A:$A,[1]Master!AQ:AQ)</f>
        <v>11</v>
      </c>
      <c r="BJ426" t="str">
        <f t="shared" si="14"/>
        <v/>
      </c>
      <c r="BK426" t="str">
        <f t="shared" si="15"/>
        <v>Yes</v>
      </c>
    </row>
    <row r="427" spans="1:63">
      <c r="A427" s="48"/>
      <c r="B427" s="2" t="e">
        <f>_xlfn.XLOOKUP($U427,[1]Master!$L:$L,[1]Master!$A:$A)</f>
        <v>#N/A</v>
      </c>
      <c r="C427" s="2">
        <v>163451702</v>
      </c>
      <c r="D427" t="s">
        <v>297</v>
      </c>
      <c r="E427" s="2">
        <v>35519788</v>
      </c>
      <c r="F427" s="2" t="s">
        <v>51</v>
      </c>
      <c r="G427" s="2" t="s">
        <v>81</v>
      </c>
      <c r="H427" s="2" t="s">
        <v>62</v>
      </c>
      <c r="I427" s="2" t="s">
        <v>63</v>
      </c>
      <c r="J427" s="2" t="s">
        <v>64</v>
      </c>
      <c r="K427" s="2" t="s">
        <v>65</v>
      </c>
      <c r="L427" s="2" t="s">
        <v>298</v>
      </c>
      <c r="M427" s="2" t="s">
        <v>135</v>
      </c>
      <c r="N427" s="49"/>
      <c r="O427" s="49"/>
      <c r="P427" s="2" t="s">
        <v>59</v>
      </c>
      <c r="Q427" s="12" t="s">
        <v>115</v>
      </c>
      <c r="R427" s="12" t="s">
        <v>115</v>
      </c>
      <c r="S427" s="2">
        <v>123</v>
      </c>
      <c r="T427" s="12">
        <v>7.41839E-5</v>
      </c>
      <c r="U427" s="2" t="s">
        <v>115</v>
      </c>
      <c r="V427" s="12" t="s">
        <v>115</v>
      </c>
      <c r="W427" s="1">
        <v>5.0128576112911105E-3</v>
      </c>
      <c r="X427" s="1">
        <v>65.242881011962893</v>
      </c>
      <c r="Y427" s="11">
        <v>0.22875918827268973</v>
      </c>
      <c r="Z427" s="11">
        <v>0.15737156692153886</v>
      </c>
      <c r="AA427" s="11">
        <v>7.1387621351150871E-2</v>
      </c>
      <c r="AB427" s="10">
        <v>7.4183919810315104E-5</v>
      </c>
      <c r="AC427" s="2" t="s">
        <v>91</v>
      </c>
      <c r="AD427" s="9">
        <v>45455</v>
      </c>
      <c r="AE427" s="2" t="s">
        <v>1263</v>
      </c>
      <c r="AF427" s="3">
        <v>1.0053030303030304</v>
      </c>
      <c r="AG427" s="3">
        <v>1.0053030303030304</v>
      </c>
      <c r="AH427" s="3">
        <v>1.0053030303030304</v>
      </c>
      <c r="AI427" s="3">
        <v>0</v>
      </c>
      <c r="AJ427" s="3">
        <v>1.0053030303030304</v>
      </c>
      <c r="AK427" s="3">
        <v>0</v>
      </c>
      <c r="AL427" s="3">
        <v>0</v>
      </c>
      <c r="AM427" s="3">
        <v>0</v>
      </c>
      <c r="AN427" s="3">
        <v>0</v>
      </c>
      <c r="AO427" s="3">
        <v>0</v>
      </c>
      <c r="AP427" s="3">
        <v>0</v>
      </c>
      <c r="AQ427" s="3">
        <v>0</v>
      </c>
      <c r="AR427" s="3">
        <v>0</v>
      </c>
      <c r="AS427" s="3">
        <v>0</v>
      </c>
      <c r="AT427" s="3">
        <v>0</v>
      </c>
      <c r="AU427" s="3">
        <v>0</v>
      </c>
      <c r="AV427" s="3">
        <v>0</v>
      </c>
      <c r="AW427" s="2" t="s">
        <v>785</v>
      </c>
      <c r="AX427" t="e">
        <f>_xlfn.XLOOKUP($B427,[1]Master!$A:$A,[1]Master!$U:$U)</f>
        <v>#N/A</v>
      </c>
      <c r="AY427" t="e">
        <f>_xlfn.XLOOKUP($B427,[1]Master!$A:$A,[1]Master!AC:AC)</f>
        <v>#N/A</v>
      </c>
      <c r="AZ427" t="e">
        <f>_xlfn.XLOOKUP($B427,[1]Master!$A:$A,[1]Master!AF:AF)</f>
        <v>#N/A</v>
      </c>
      <c r="BA427" t="e">
        <f>_xlfn.XLOOKUP($B427,[1]Master!$A:$A,[1]Master!AG:AG)</f>
        <v>#N/A</v>
      </c>
      <c r="BB427" t="e">
        <f>_xlfn.XLOOKUP($B427,[1]Master!$A:$A,[1]Master!AH:AH)</f>
        <v>#N/A</v>
      </c>
      <c r="BC427" t="e">
        <f>_xlfn.XLOOKUP($B427,[1]Master!$A:$A,[1]Master!AI:AI)</f>
        <v>#N/A</v>
      </c>
      <c r="BD427" t="e">
        <f>_xlfn.XLOOKUP($B427,[1]Master!$A:$A,[1]Master!AJ:AJ)</f>
        <v>#N/A</v>
      </c>
      <c r="BE427" t="e">
        <f>_xlfn.XLOOKUP($B427,[1]Master!$A:$A,[1]Master!AK:AK)</f>
        <v>#N/A</v>
      </c>
      <c r="BF427" t="e">
        <f>_xlfn.XLOOKUP($B427,[1]Master!$A:$A,[1]Master!AN:AN)</f>
        <v>#N/A</v>
      </c>
      <c r="BG427" t="e">
        <f>_xlfn.XLOOKUP($B427,[1]Master!$A:$A,[1]Master!AO:AO)</f>
        <v>#N/A</v>
      </c>
      <c r="BH427" t="e">
        <f>_xlfn.XLOOKUP($B427,[1]Master!$A:$A,[1]Master!AP:AP)</f>
        <v>#N/A</v>
      </c>
      <c r="BI427" t="e">
        <f>_xlfn.XLOOKUP($B427,[1]Master!$A:$A,[1]Master!AQ:AQ)</f>
        <v>#N/A</v>
      </c>
      <c r="BJ427" t="e">
        <f t="shared" si="14"/>
        <v>#N/A</v>
      </c>
      <c r="BK427" t="e">
        <f t="shared" si="15"/>
        <v>#N/A</v>
      </c>
    </row>
    <row r="428" spans="1:63">
      <c r="A428" s="48"/>
      <c r="B428" s="2" t="str">
        <f>_xlfn.XLOOKUP($U428,[1]Master!$L:$L,[1]Master!$A:$A)</f>
        <v>FROGTOWN 1702L5407</v>
      </c>
      <c r="C428" s="2">
        <v>163451702</v>
      </c>
      <c r="D428" t="s">
        <v>297</v>
      </c>
      <c r="E428" s="2">
        <v>35533148</v>
      </c>
      <c r="F428" s="2" t="s">
        <v>145</v>
      </c>
      <c r="G428" s="2" t="s">
        <v>146</v>
      </c>
      <c r="H428" s="2" t="s">
        <v>165</v>
      </c>
      <c r="I428" s="2" t="s">
        <v>166</v>
      </c>
      <c r="J428" s="2" t="s">
        <v>64</v>
      </c>
      <c r="K428" s="2" t="s">
        <v>65</v>
      </c>
      <c r="L428" s="2" t="s">
        <v>352</v>
      </c>
      <c r="M428" s="2" t="s">
        <v>135</v>
      </c>
      <c r="N428" s="49"/>
      <c r="O428" s="49"/>
      <c r="P428" s="2" t="s">
        <v>150</v>
      </c>
      <c r="Q428" s="2">
        <v>1061</v>
      </c>
      <c r="R428" s="12">
        <v>1.8610799999999999E-6</v>
      </c>
      <c r="S428" s="2">
        <v>2334</v>
      </c>
      <c r="T428" s="12">
        <v>3.1967699999999998E-7</v>
      </c>
      <c r="U428" s="2">
        <v>5299</v>
      </c>
      <c r="V428" s="12" t="s">
        <v>115</v>
      </c>
      <c r="W428" s="1">
        <v>6.8526323242951897E-3</v>
      </c>
      <c r="X428" s="1">
        <v>1349.9596369999999</v>
      </c>
      <c r="Y428" s="11">
        <v>4.6199712182218522E-2</v>
      </c>
      <c r="Z428" s="11">
        <v>4.6199712182218522E-2</v>
      </c>
      <c r="AA428" s="11">
        <v>0</v>
      </c>
      <c r="AB428" s="10">
        <v>1.86107954713053E-6</v>
      </c>
      <c r="AC428" s="2" t="s">
        <v>91</v>
      </c>
      <c r="AD428" s="9">
        <v>45362</v>
      </c>
      <c r="AE428" s="2" t="s">
        <v>1262</v>
      </c>
      <c r="AF428" s="3">
        <v>9.1287878787878793E-2</v>
      </c>
      <c r="AG428" s="3">
        <v>9.1287878787878793E-2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9.1287878787878793E-2</v>
      </c>
      <c r="AS428" s="3">
        <v>0</v>
      </c>
      <c r="AT428" s="3">
        <v>0</v>
      </c>
      <c r="AU428" s="3">
        <v>0</v>
      </c>
      <c r="AV428" s="3">
        <v>9.1287878787878793E-2</v>
      </c>
      <c r="AW428" s="2" t="s">
        <v>843</v>
      </c>
      <c r="AX428" t="str">
        <f>_xlfn.XLOOKUP($B428,[1]Master!$A:$A,[1]Master!$U:$U)</f>
        <v/>
      </c>
      <c r="AY428" t="str">
        <f>_xlfn.XLOOKUP($B428,[1]Master!$A:$A,[1]Master!AC:AC)</f>
        <v/>
      </c>
      <c r="AZ428" t="str">
        <f>_xlfn.XLOOKUP($B428,[1]Master!$A:$A,[1]Master!AF:AF)</f>
        <v/>
      </c>
      <c r="BA428" t="str">
        <f>_xlfn.XLOOKUP($B428,[1]Master!$A:$A,[1]Master!AG:AG)</f>
        <v/>
      </c>
      <c r="BB428">
        <f>_xlfn.XLOOKUP($B428,[1]Master!$A:$A,[1]Master!AH:AH)</f>
        <v>0</v>
      </c>
      <c r="BC428">
        <f>_xlfn.XLOOKUP($B428,[1]Master!$A:$A,[1]Master!AI:AI)</f>
        <v>0</v>
      </c>
      <c r="BD428">
        <f>_xlfn.XLOOKUP($B428,[1]Master!$A:$A,[1]Master!AJ:AJ)</f>
        <v>0.10758702092752501</v>
      </c>
      <c r="BE428">
        <f>_xlfn.XLOOKUP($B428,[1]Master!$A:$A,[1]Master!AK:AK)</f>
        <v>0.18664453511617801</v>
      </c>
      <c r="BF428">
        <f>_xlfn.XLOOKUP($B428,[1]Master!$A:$A,[1]Master!AN:AN)</f>
        <v>116</v>
      </c>
      <c r="BG428">
        <f>_xlfn.XLOOKUP($B428,[1]Master!$A:$A,[1]Master!AO:AO)</f>
        <v>9</v>
      </c>
      <c r="BH428">
        <f>_xlfn.XLOOKUP($B428,[1]Master!$A:$A,[1]Master!AP:AP)</f>
        <v>116</v>
      </c>
      <c r="BI428">
        <f>_xlfn.XLOOKUP($B428,[1]Master!$A:$A,[1]Master!AQ:AQ)</f>
        <v>12</v>
      </c>
      <c r="BJ428" t="str">
        <f t="shared" si="14"/>
        <v/>
      </c>
      <c r="BK428" t="str">
        <f t="shared" si="15"/>
        <v/>
      </c>
    </row>
    <row r="429" spans="1:63">
      <c r="A429" s="48"/>
      <c r="B429" s="2" t="e">
        <f>_xlfn.XLOOKUP($U429,[1]Master!$L:$L,[1]Master!$A:$A)</f>
        <v>#N/A</v>
      </c>
      <c r="C429" s="2">
        <v>192311142</v>
      </c>
      <c r="D429" t="s">
        <v>310</v>
      </c>
      <c r="E429" s="2">
        <v>35523036</v>
      </c>
      <c r="F429" s="2" t="s">
        <v>145</v>
      </c>
      <c r="G429" s="2" t="s">
        <v>146</v>
      </c>
      <c r="H429" s="2" t="s">
        <v>62</v>
      </c>
      <c r="I429" s="2" t="s">
        <v>63</v>
      </c>
      <c r="J429" s="2" t="s">
        <v>119</v>
      </c>
      <c r="K429" s="2" t="s">
        <v>83</v>
      </c>
      <c r="L429" s="2" t="s">
        <v>311</v>
      </c>
      <c r="M429" s="2" t="s">
        <v>312</v>
      </c>
      <c r="N429" s="49"/>
      <c r="O429" s="49"/>
      <c r="P429" s="2" t="s">
        <v>59</v>
      </c>
      <c r="Q429" s="2">
        <v>1429</v>
      </c>
      <c r="R429" s="12">
        <v>8.8574100000000002E-7</v>
      </c>
      <c r="S429" s="2">
        <v>2354</v>
      </c>
      <c r="T429" s="12">
        <v>3.7213199999999999E-7</v>
      </c>
      <c r="U429" s="2" t="s">
        <v>115</v>
      </c>
      <c r="V429" s="12" t="s">
        <v>115</v>
      </c>
      <c r="W429" s="1">
        <v>9.2741790307627525E-2</v>
      </c>
      <c r="X429" s="1">
        <v>1.0757884894901852</v>
      </c>
      <c r="Y429" s="11">
        <v>7.8942978992445692E-4</v>
      </c>
      <c r="Z429" s="11">
        <v>7.8942978992445692E-4</v>
      </c>
      <c r="AA429" s="11">
        <v>0</v>
      </c>
      <c r="AB429" s="10">
        <v>3.7213200184266902E-7</v>
      </c>
      <c r="AC429" s="2" t="s">
        <v>91</v>
      </c>
      <c r="AD429" s="9">
        <v>45343</v>
      </c>
      <c r="AE429" s="2" t="s">
        <v>1262</v>
      </c>
      <c r="AF429" s="3">
        <v>9.9621212121212124E-2</v>
      </c>
      <c r="AG429" s="3">
        <v>9.9621212121212124E-2</v>
      </c>
      <c r="AH429" s="3">
        <v>0</v>
      </c>
      <c r="AI429" s="3">
        <v>0</v>
      </c>
      <c r="AJ429" s="3">
        <v>0</v>
      </c>
      <c r="AK429" s="3">
        <v>0</v>
      </c>
      <c r="AL429" s="3">
        <v>0</v>
      </c>
      <c r="AM429" s="3">
        <v>0</v>
      </c>
      <c r="AN429" s="3">
        <v>0</v>
      </c>
      <c r="AO429" s="3">
        <v>0</v>
      </c>
      <c r="AP429" s="3">
        <v>0</v>
      </c>
      <c r="AQ429" s="3">
        <v>0</v>
      </c>
      <c r="AR429" s="3">
        <v>9.9621212121212124E-2</v>
      </c>
      <c r="AS429" s="3">
        <v>0</v>
      </c>
      <c r="AT429" s="3">
        <v>0</v>
      </c>
      <c r="AU429" s="3">
        <v>0</v>
      </c>
      <c r="AV429" s="3">
        <v>9.9621212121212124E-2</v>
      </c>
      <c r="AW429" s="2" t="s">
        <v>806</v>
      </c>
      <c r="AX429" t="e">
        <f>_xlfn.XLOOKUP($B429,[1]Master!$A:$A,[1]Master!$U:$U)</f>
        <v>#N/A</v>
      </c>
      <c r="AY429" t="e">
        <f>_xlfn.XLOOKUP($B429,[1]Master!$A:$A,[1]Master!AC:AC)</f>
        <v>#N/A</v>
      </c>
      <c r="AZ429" t="e">
        <f>_xlfn.XLOOKUP($B429,[1]Master!$A:$A,[1]Master!AF:AF)</f>
        <v>#N/A</v>
      </c>
      <c r="BA429" t="e">
        <f>_xlfn.XLOOKUP($B429,[1]Master!$A:$A,[1]Master!AG:AG)</f>
        <v>#N/A</v>
      </c>
      <c r="BB429" t="e">
        <f>_xlfn.XLOOKUP($B429,[1]Master!$A:$A,[1]Master!AH:AH)</f>
        <v>#N/A</v>
      </c>
      <c r="BC429" t="e">
        <f>_xlfn.XLOOKUP($B429,[1]Master!$A:$A,[1]Master!AI:AI)</f>
        <v>#N/A</v>
      </c>
      <c r="BD429" t="e">
        <f>_xlfn.XLOOKUP($B429,[1]Master!$A:$A,[1]Master!AJ:AJ)</f>
        <v>#N/A</v>
      </c>
      <c r="BE429" t="e">
        <f>_xlfn.XLOOKUP($B429,[1]Master!$A:$A,[1]Master!AK:AK)</f>
        <v>#N/A</v>
      </c>
      <c r="BF429" t="e">
        <f>_xlfn.XLOOKUP($B429,[1]Master!$A:$A,[1]Master!AN:AN)</f>
        <v>#N/A</v>
      </c>
      <c r="BG429" t="e">
        <f>_xlfn.XLOOKUP($B429,[1]Master!$A:$A,[1]Master!AO:AO)</f>
        <v>#N/A</v>
      </c>
      <c r="BH429" t="e">
        <f>_xlfn.XLOOKUP($B429,[1]Master!$A:$A,[1]Master!AP:AP)</f>
        <v>#N/A</v>
      </c>
      <c r="BI429" t="e">
        <f>_xlfn.XLOOKUP($B429,[1]Master!$A:$A,[1]Master!AQ:AQ)</f>
        <v>#N/A</v>
      </c>
      <c r="BJ429" t="e">
        <f t="shared" si="14"/>
        <v>#N/A</v>
      </c>
      <c r="BK429" t="e">
        <f t="shared" si="15"/>
        <v>#N/A</v>
      </c>
    </row>
    <row r="430" spans="1:63">
      <c r="A430" s="48"/>
      <c r="B430" s="2" t="str">
        <f>_xlfn.XLOOKUP($U430,[1]Master!$L:$L,[1]Master!$A:$A)</f>
        <v>FULTON 1107214</v>
      </c>
      <c r="C430" s="2">
        <v>42561107</v>
      </c>
      <c r="D430" t="s">
        <v>342</v>
      </c>
      <c r="E430" s="2">
        <v>35528180</v>
      </c>
      <c r="F430" s="2" t="s">
        <v>145</v>
      </c>
      <c r="G430" s="2" t="s">
        <v>146</v>
      </c>
      <c r="H430" s="2" t="s">
        <v>62</v>
      </c>
      <c r="I430" s="2" t="s">
        <v>63</v>
      </c>
      <c r="J430" s="2" t="s">
        <v>108</v>
      </c>
      <c r="K430" s="2" t="s">
        <v>83</v>
      </c>
      <c r="L430" s="2" t="s">
        <v>343</v>
      </c>
      <c r="M430" s="2" t="s">
        <v>110</v>
      </c>
      <c r="N430" s="49"/>
      <c r="O430" s="49"/>
      <c r="P430" s="2" t="s">
        <v>150</v>
      </c>
      <c r="Q430" s="2">
        <v>1297</v>
      </c>
      <c r="R430" s="12">
        <v>7.8579599999999995E-7</v>
      </c>
      <c r="S430" s="2">
        <v>1083</v>
      </c>
      <c r="T430" s="12">
        <v>6.5027799999999997E-7</v>
      </c>
      <c r="U430" s="2">
        <v>1865</v>
      </c>
      <c r="V430" s="12" t="s">
        <v>115</v>
      </c>
      <c r="W430" s="1">
        <v>2.8046742936636705E-2</v>
      </c>
      <c r="X430" s="1">
        <v>205.06657240000001</v>
      </c>
      <c r="Y430" s="11">
        <v>1.9506716870679206E-2</v>
      </c>
      <c r="Z430" s="11">
        <v>1.9506716870679206E-2</v>
      </c>
      <c r="AA430" s="11">
        <v>0</v>
      </c>
      <c r="AB430" s="10">
        <v>7.8579605986505999E-7</v>
      </c>
      <c r="AC430" s="2" t="s">
        <v>60</v>
      </c>
      <c r="AD430" s="9">
        <v>45331</v>
      </c>
      <c r="AE430" s="2" t="s">
        <v>1262</v>
      </c>
      <c r="AF430" s="3">
        <v>3.9772727272727272E-2</v>
      </c>
      <c r="AG430" s="3">
        <v>3.9772727272727272E-2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3">
        <v>3.9772727272727272E-2</v>
      </c>
      <c r="AS430" s="3">
        <v>0</v>
      </c>
      <c r="AT430" s="3">
        <v>0</v>
      </c>
      <c r="AU430" s="3">
        <v>0</v>
      </c>
      <c r="AV430" s="3">
        <v>3.9772727272727272E-2</v>
      </c>
      <c r="AW430" s="2" t="s">
        <v>807</v>
      </c>
      <c r="AX430" t="str">
        <f>_xlfn.XLOOKUP($B430,[1]Master!$A:$A,[1]Master!$U:$U)</f>
        <v/>
      </c>
      <c r="AY430" t="str">
        <f>_xlfn.XLOOKUP($B430,[1]Master!$A:$A,[1]Master!AC:AC)</f>
        <v/>
      </c>
      <c r="AZ430" t="str">
        <f>_xlfn.XLOOKUP($B430,[1]Master!$A:$A,[1]Master!AF:AF)</f>
        <v/>
      </c>
      <c r="BA430" t="str">
        <f>_xlfn.XLOOKUP($B430,[1]Master!$A:$A,[1]Master!AG:AG)</f>
        <v/>
      </c>
      <c r="BB430">
        <f>_xlfn.XLOOKUP($B430,[1]Master!$A:$A,[1]Master!AH:AH)</f>
        <v>0</v>
      </c>
      <c r="BC430">
        <f>_xlfn.XLOOKUP($B430,[1]Master!$A:$A,[1]Master!AI:AI)</f>
        <v>0</v>
      </c>
      <c r="BD430">
        <f>_xlfn.XLOOKUP($B430,[1]Master!$A:$A,[1]Master!AJ:AJ)</f>
        <v>1.13100692464903</v>
      </c>
      <c r="BE430">
        <f>_xlfn.XLOOKUP($B430,[1]Master!$A:$A,[1]Master!AK:AK)</f>
        <v>0.71283093164241695</v>
      </c>
      <c r="BF430">
        <f>_xlfn.XLOOKUP($B430,[1]Master!$A:$A,[1]Master!AN:AN)</f>
        <v>238</v>
      </c>
      <c r="BG430">
        <f>_xlfn.XLOOKUP($B430,[1]Master!$A:$A,[1]Master!AO:AO)</f>
        <v>53</v>
      </c>
      <c r="BH430">
        <f>_xlfn.XLOOKUP($B430,[1]Master!$A:$A,[1]Master!AP:AP)</f>
        <v>244</v>
      </c>
      <c r="BI430">
        <f>_xlfn.XLOOKUP($B430,[1]Master!$A:$A,[1]Master!AQ:AQ)</f>
        <v>54</v>
      </c>
      <c r="BJ430" t="str">
        <f t="shared" si="14"/>
        <v/>
      </c>
      <c r="BK430" t="str">
        <f t="shared" si="15"/>
        <v/>
      </c>
    </row>
    <row r="431" spans="1:63">
      <c r="A431" s="48"/>
      <c r="B431" s="2" t="e">
        <f>_xlfn.XLOOKUP($U431,[1]Master!$L:$L,[1]Master!$A:$A)</f>
        <v>#N/A</v>
      </c>
      <c r="C431" s="2">
        <v>192221101</v>
      </c>
      <c r="D431" t="s">
        <v>335</v>
      </c>
      <c r="E431" s="2">
        <v>35525524</v>
      </c>
      <c r="F431" s="2" t="s">
        <v>145</v>
      </c>
      <c r="G431" s="2" t="s">
        <v>146</v>
      </c>
      <c r="H431" s="2" t="s">
        <v>165</v>
      </c>
      <c r="I431" s="2" t="s">
        <v>166</v>
      </c>
      <c r="J431" s="2" t="s">
        <v>119</v>
      </c>
      <c r="K431" s="2" t="s">
        <v>83</v>
      </c>
      <c r="L431" s="2" t="s">
        <v>336</v>
      </c>
      <c r="M431" s="2" t="s">
        <v>312</v>
      </c>
      <c r="N431" s="49"/>
      <c r="O431" s="49"/>
      <c r="P431" s="2" t="s">
        <v>59</v>
      </c>
      <c r="Q431" s="2">
        <v>1628</v>
      </c>
      <c r="R431" s="12">
        <v>3.8305199999999998E-7</v>
      </c>
      <c r="S431" s="2">
        <v>1612</v>
      </c>
      <c r="T431" s="12">
        <v>3.9367400000000001E-7</v>
      </c>
      <c r="U431" s="2" t="s">
        <v>115</v>
      </c>
      <c r="V431" s="12" t="s">
        <v>115</v>
      </c>
      <c r="W431" s="1">
        <v>0.11018453231736203</v>
      </c>
      <c r="X431" s="1">
        <v>1.4220203499772834</v>
      </c>
      <c r="Y431" s="11">
        <v>8.3512887525492136E-4</v>
      </c>
      <c r="Z431" s="11">
        <v>8.3512887525492136E-4</v>
      </c>
      <c r="AA431" s="11">
        <v>0</v>
      </c>
      <c r="AB431" s="10">
        <v>3.9367424958078901E-7</v>
      </c>
      <c r="AC431" s="2" t="s">
        <v>91</v>
      </c>
      <c r="AD431" s="9">
        <v>45496</v>
      </c>
      <c r="AE431" s="2" t="s">
        <v>1262</v>
      </c>
      <c r="AF431" s="3">
        <v>5.1515151515151514E-2</v>
      </c>
      <c r="AG431" s="3">
        <v>5.1515151515151514E-2</v>
      </c>
      <c r="AH431" s="3">
        <v>0</v>
      </c>
      <c r="AI431" s="3">
        <v>0</v>
      </c>
      <c r="AJ431" s="3">
        <v>0</v>
      </c>
      <c r="AK431" s="3">
        <v>0</v>
      </c>
      <c r="AL431" s="3">
        <v>0</v>
      </c>
      <c r="AM431" s="3">
        <v>0</v>
      </c>
      <c r="AN431" s="3">
        <v>0</v>
      </c>
      <c r="AO431" s="3">
        <v>0</v>
      </c>
      <c r="AP431" s="3">
        <v>0</v>
      </c>
      <c r="AQ431" s="3">
        <v>0</v>
      </c>
      <c r="AR431" s="3">
        <v>5.1515151515151514E-2</v>
      </c>
      <c r="AS431" s="3">
        <v>0</v>
      </c>
      <c r="AT431" s="3">
        <v>0</v>
      </c>
      <c r="AU431" s="3">
        <v>0</v>
      </c>
      <c r="AV431" s="3">
        <v>5.1515151515151514E-2</v>
      </c>
      <c r="AW431" s="2" t="s">
        <v>826</v>
      </c>
      <c r="AX431" t="e">
        <f>_xlfn.XLOOKUP($B431,[1]Master!$A:$A,[1]Master!$U:$U)</f>
        <v>#N/A</v>
      </c>
      <c r="AY431" t="e">
        <f>_xlfn.XLOOKUP($B431,[1]Master!$A:$A,[1]Master!AC:AC)</f>
        <v>#N/A</v>
      </c>
      <c r="AZ431" t="e">
        <f>_xlfn.XLOOKUP($B431,[1]Master!$A:$A,[1]Master!AF:AF)</f>
        <v>#N/A</v>
      </c>
      <c r="BA431" t="e">
        <f>_xlfn.XLOOKUP($B431,[1]Master!$A:$A,[1]Master!AG:AG)</f>
        <v>#N/A</v>
      </c>
      <c r="BB431" t="e">
        <f>_xlfn.XLOOKUP($B431,[1]Master!$A:$A,[1]Master!AH:AH)</f>
        <v>#N/A</v>
      </c>
      <c r="BC431" t="e">
        <f>_xlfn.XLOOKUP($B431,[1]Master!$A:$A,[1]Master!AI:AI)</f>
        <v>#N/A</v>
      </c>
      <c r="BD431" t="e">
        <f>_xlfn.XLOOKUP($B431,[1]Master!$A:$A,[1]Master!AJ:AJ)</f>
        <v>#N/A</v>
      </c>
      <c r="BE431" t="e">
        <f>_xlfn.XLOOKUP($B431,[1]Master!$A:$A,[1]Master!AK:AK)</f>
        <v>#N/A</v>
      </c>
      <c r="BF431" t="e">
        <f>_xlfn.XLOOKUP($B431,[1]Master!$A:$A,[1]Master!AN:AN)</f>
        <v>#N/A</v>
      </c>
      <c r="BG431" t="e">
        <f>_xlfn.XLOOKUP($B431,[1]Master!$A:$A,[1]Master!AO:AO)</f>
        <v>#N/A</v>
      </c>
      <c r="BH431" t="e">
        <f>_xlfn.XLOOKUP($B431,[1]Master!$A:$A,[1]Master!AP:AP)</f>
        <v>#N/A</v>
      </c>
      <c r="BI431" t="e">
        <f>_xlfn.XLOOKUP($B431,[1]Master!$A:$A,[1]Master!AQ:AQ)</f>
        <v>#N/A</v>
      </c>
      <c r="BJ431" t="e">
        <f t="shared" si="14"/>
        <v>#N/A</v>
      </c>
      <c r="BK431" t="e">
        <f t="shared" si="15"/>
        <v>#N/A</v>
      </c>
    </row>
    <row r="432" spans="1:63">
      <c r="A432" s="48"/>
      <c r="B432" s="2" t="str">
        <f>_xlfn.XLOOKUP($U432,[1]Master!$L:$L,[1]Master!$A:$A)</f>
        <v>GEYSERVILLE 1102904170</v>
      </c>
      <c r="C432" s="2">
        <v>42891102</v>
      </c>
      <c r="D432" t="s">
        <v>1260</v>
      </c>
      <c r="E432" s="2" t="s">
        <v>115</v>
      </c>
      <c r="F432" s="2" t="s">
        <v>51</v>
      </c>
      <c r="G432" s="2" t="s">
        <v>273</v>
      </c>
      <c r="H432" s="2" t="s">
        <v>273</v>
      </c>
      <c r="I432" s="2" t="s">
        <v>273</v>
      </c>
      <c r="J432" s="2" t="s">
        <v>273</v>
      </c>
      <c r="K432" s="2" t="s">
        <v>273</v>
      </c>
      <c r="L432" s="2" t="s">
        <v>273</v>
      </c>
      <c r="M432" s="2" t="s">
        <v>214</v>
      </c>
      <c r="N432" s="49"/>
      <c r="O432" s="49"/>
      <c r="P432" s="2" t="s">
        <v>75</v>
      </c>
      <c r="Q432" s="2" t="s">
        <v>273</v>
      </c>
      <c r="R432" s="12" t="s">
        <v>273</v>
      </c>
      <c r="S432" s="2" t="s">
        <v>273</v>
      </c>
      <c r="T432" s="12" t="s">
        <v>273</v>
      </c>
      <c r="U432" s="2">
        <v>199</v>
      </c>
      <c r="V432" s="12">
        <v>9.0258015829742817E-4</v>
      </c>
      <c r="W432" s="1">
        <v>4.9465248031751799E-2</v>
      </c>
      <c r="X432" s="1">
        <v>44.665319935375997</v>
      </c>
      <c r="Y432" s="11">
        <v>1.4667855838144424</v>
      </c>
      <c r="Z432" s="11">
        <v>0.99035372542903732</v>
      </c>
      <c r="AA432" s="11">
        <v>0.47643185838540503</v>
      </c>
      <c r="AB432" s="10">
        <v>9.0258015829742817E-4</v>
      </c>
      <c r="AC432" s="2" t="s">
        <v>78</v>
      </c>
      <c r="AD432" s="2" t="s">
        <v>115</v>
      </c>
      <c r="AE432" s="2" t="s">
        <v>1262</v>
      </c>
      <c r="AF432" s="3">
        <v>14.060087090909054</v>
      </c>
      <c r="AG432" s="3">
        <v>14.060087090909054</v>
      </c>
      <c r="AH432" s="3">
        <v>14.060087090909054</v>
      </c>
      <c r="AI432" s="3">
        <v>0</v>
      </c>
      <c r="AJ432" s="3">
        <v>0</v>
      </c>
      <c r="AK432" s="3">
        <v>0</v>
      </c>
      <c r="AL432" s="3">
        <v>14.060087090909054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2" t="s">
        <v>1261</v>
      </c>
      <c r="AX432" t="str">
        <f>_xlfn.XLOOKUP($B432,[1]Master!$A:$A,[1]Master!$U:$U)</f>
        <v/>
      </c>
      <c r="AY432" t="str">
        <f>_xlfn.XLOOKUP($B432,[1]Master!$A:$A,[1]Master!AC:AC)</f>
        <v/>
      </c>
      <c r="AZ432" t="str">
        <f>_xlfn.XLOOKUP($B432,[1]Master!$A:$A,[1]Master!AF:AF)</f>
        <v/>
      </c>
      <c r="BA432" t="str">
        <f>_xlfn.XLOOKUP($B432,[1]Master!$A:$A,[1]Master!AG:AG)</f>
        <v>Yes</v>
      </c>
      <c r="BB432">
        <f>_xlfn.XLOOKUP($B432,[1]Master!$A:$A,[1]Master!AH:AH)</f>
        <v>0</v>
      </c>
      <c r="BC432">
        <f>_xlfn.XLOOKUP($B432,[1]Master!$A:$A,[1]Master!AI:AI)</f>
        <v>12.596695534171516</v>
      </c>
      <c r="BD432">
        <f>_xlfn.XLOOKUP($B432,[1]Master!$A:$A,[1]Master!AJ:AJ)</f>
        <v>3.5104478486886901</v>
      </c>
      <c r="BE432">
        <f>_xlfn.XLOOKUP($B432,[1]Master!$A:$A,[1]Master!AK:AK)</f>
        <v>0.213508911120072</v>
      </c>
      <c r="BF432">
        <f>_xlfn.XLOOKUP($B432,[1]Master!$A:$A,[1]Master!AN:AN)</f>
        <v>25</v>
      </c>
      <c r="BG432">
        <f>_xlfn.XLOOKUP($B432,[1]Master!$A:$A,[1]Master!AO:AO)</f>
        <v>35</v>
      </c>
      <c r="BH432">
        <f>_xlfn.XLOOKUP($B432,[1]Master!$A:$A,[1]Master!AP:AP)</f>
        <v>26</v>
      </c>
      <c r="BI432">
        <f>_xlfn.XLOOKUP($B432,[1]Master!$A:$A,[1]Master!AQ:AQ)</f>
        <v>35</v>
      </c>
      <c r="BJ432" t="str">
        <f t="shared" si="14"/>
        <v/>
      </c>
      <c r="BK432" t="str">
        <f t="shared" si="15"/>
        <v/>
      </c>
    </row>
    <row r="433" spans="1:63">
      <c r="A433" s="48"/>
      <c r="B433" s="2" t="e">
        <f>_xlfn.XLOOKUP($U433,[1]Master!$L:$L,[1]Master!$A:$A)</f>
        <v>#N/A</v>
      </c>
      <c r="C433" s="2">
        <v>103401102</v>
      </c>
      <c r="D433" t="s">
        <v>287</v>
      </c>
      <c r="E433" s="2">
        <v>35519773</v>
      </c>
      <c r="F433" s="2" t="s">
        <v>51</v>
      </c>
      <c r="G433" s="2" t="s">
        <v>81</v>
      </c>
      <c r="H433" s="2" t="s">
        <v>62</v>
      </c>
      <c r="I433" s="2" t="s">
        <v>63</v>
      </c>
      <c r="J433" s="2" t="s">
        <v>88</v>
      </c>
      <c r="K433" s="2" t="s">
        <v>56</v>
      </c>
      <c r="L433" s="2" t="s">
        <v>288</v>
      </c>
      <c r="M433" s="2" t="s">
        <v>90</v>
      </c>
      <c r="N433" s="49"/>
      <c r="O433" s="49"/>
      <c r="P433" s="2" t="s">
        <v>59</v>
      </c>
      <c r="Q433" s="2">
        <v>1403</v>
      </c>
      <c r="R433" s="12">
        <v>1.2598E-5</v>
      </c>
      <c r="S433" s="2">
        <v>73</v>
      </c>
      <c r="T433" s="12">
        <v>1.3909999999999999E-4</v>
      </c>
      <c r="U433" s="2" t="s">
        <v>115</v>
      </c>
      <c r="V433" s="12" t="s">
        <v>115</v>
      </c>
      <c r="W433" s="1">
        <v>8.5896654931275407E-2</v>
      </c>
      <c r="X433" s="1">
        <v>66.357876155328668</v>
      </c>
      <c r="Y433" s="11">
        <v>0.4468933062176535</v>
      </c>
      <c r="Z433" s="11">
        <v>0.29508285023978253</v>
      </c>
      <c r="AA433" s="11">
        <v>0.15181045597787096</v>
      </c>
      <c r="AB433" s="10">
        <v>1.3910011146105701E-4</v>
      </c>
      <c r="AC433" s="2" t="s">
        <v>78</v>
      </c>
      <c r="AD433" s="9">
        <v>45427</v>
      </c>
      <c r="AE433" s="2" t="s">
        <v>1263</v>
      </c>
      <c r="AF433" s="3">
        <v>1.2600378787878788</v>
      </c>
      <c r="AG433" s="3">
        <v>1.2600378787878788</v>
      </c>
      <c r="AH433" s="3">
        <v>1.2600378787878788</v>
      </c>
      <c r="AI433" s="3">
        <v>0</v>
      </c>
      <c r="AJ433" s="3">
        <v>1.2600378787878788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0</v>
      </c>
      <c r="AT433" s="3">
        <v>0</v>
      </c>
      <c r="AU433" s="3">
        <v>0</v>
      </c>
      <c r="AV433" s="3">
        <v>0</v>
      </c>
      <c r="AW433" s="2" t="s">
        <v>776</v>
      </c>
      <c r="AX433" t="e">
        <f>_xlfn.XLOOKUP($B433,[1]Master!$A:$A,[1]Master!$U:$U)</f>
        <v>#N/A</v>
      </c>
      <c r="AY433" t="e">
        <f>_xlfn.XLOOKUP($B433,[1]Master!$A:$A,[1]Master!AC:AC)</f>
        <v>#N/A</v>
      </c>
      <c r="AZ433" t="e">
        <f>_xlfn.XLOOKUP($B433,[1]Master!$A:$A,[1]Master!AF:AF)</f>
        <v>#N/A</v>
      </c>
      <c r="BA433" t="e">
        <f>_xlfn.XLOOKUP($B433,[1]Master!$A:$A,[1]Master!AG:AG)</f>
        <v>#N/A</v>
      </c>
      <c r="BB433" t="e">
        <f>_xlfn.XLOOKUP($B433,[1]Master!$A:$A,[1]Master!AH:AH)</f>
        <v>#N/A</v>
      </c>
      <c r="BC433" t="e">
        <f>_xlfn.XLOOKUP($B433,[1]Master!$A:$A,[1]Master!AI:AI)</f>
        <v>#N/A</v>
      </c>
      <c r="BD433" t="e">
        <f>_xlfn.XLOOKUP($B433,[1]Master!$A:$A,[1]Master!AJ:AJ)</f>
        <v>#N/A</v>
      </c>
      <c r="BE433" t="e">
        <f>_xlfn.XLOOKUP($B433,[1]Master!$A:$A,[1]Master!AK:AK)</f>
        <v>#N/A</v>
      </c>
      <c r="BF433" t="e">
        <f>_xlfn.XLOOKUP($B433,[1]Master!$A:$A,[1]Master!AN:AN)</f>
        <v>#N/A</v>
      </c>
      <c r="BG433" t="e">
        <f>_xlfn.XLOOKUP($B433,[1]Master!$A:$A,[1]Master!AO:AO)</f>
        <v>#N/A</v>
      </c>
      <c r="BH433" t="e">
        <f>_xlfn.XLOOKUP($B433,[1]Master!$A:$A,[1]Master!AP:AP)</f>
        <v>#N/A</v>
      </c>
      <c r="BI433" t="e">
        <f>_xlfn.XLOOKUP($B433,[1]Master!$A:$A,[1]Master!AQ:AQ)</f>
        <v>#N/A</v>
      </c>
      <c r="BJ433" t="e">
        <f t="shared" si="14"/>
        <v>#N/A</v>
      </c>
      <c r="BK433" t="e">
        <f t="shared" si="15"/>
        <v>#N/A</v>
      </c>
    </row>
    <row r="434" spans="1:63">
      <c r="A434" s="48"/>
      <c r="B434" s="2" t="str">
        <f>_xlfn.XLOOKUP($U434,[1]Master!$L:$L,[1]Master!$A:$A)</f>
        <v>GIRVAN 11029012</v>
      </c>
      <c r="C434" s="2">
        <v>103401102</v>
      </c>
      <c r="D434" t="s">
        <v>287</v>
      </c>
      <c r="E434" s="2">
        <v>35544238</v>
      </c>
      <c r="F434" s="2" t="s">
        <v>51</v>
      </c>
      <c r="G434" s="2" t="s">
        <v>81</v>
      </c>
      <c r="H434" s="2" t="s">
        <v>62</v>
      </c>
      <c r="I434" s="2" t="s">
        <v>63</v>
      </c>
      <c r="J434" s="2" t="s">
        <v>88</v>
      </c>
      <c r="K434" s="2" t="s">
        <v>56</v>
      </c>
      <c r="L434" s="2" t="s">
        <v>288</v>
      </c>
      <c r="M434" s="2" t="s">
        <v>90</v>
      </c>
      <c r="N434" s="49"/>
      <c r="O434" s="49"/>
      <c r="P434" s="2" t="s">
        <v>59</v>
      </c>
      <c r="Q434" s="2">
        <v>1403</v>
      </c>
      <c r="R434" s="12">
        <v>1.83044E-5</v>
      </c>
      <c r="S434" s="2">
        <v>73</v>
      </c>
      <c r="T434" s="12">
        <v>2.0221799999999999E-4</v>
      </c>
      <c r="U434" s="2">
        <v>507</v>
      </c>
      <c r="V434" s="12">
        <v>5.7822100000000003E-5</v>
      </c>
      <c r="W434" s="1">
        <v>8.5896654931275407E-2</v>
      </c>
      <c r="X434" s="1">
        <v>66.357876155328668</v>
      </c>
      <c r="Y434" s="11">
        <v>0.62777869206765635</v>
      </c>
      <c r="Z434" s="11">
        <v>0.4289792854299701</v>
      </c>
      <c r="AA434" s="11">
        <v>0.19879940663768625</v>
      </c>
      <c r="AB434" s="10">
        <v>2.0221800883821301E-4</v>
      </c>
      <c r="AC434" s="2" t="s">
        <v>78</v>
      </c>
      <c r="AD434" s="9">
        <v>45427</v>
      </c>
      <c r="AE434" s="2" t="s">
        <v>1263</v>
      </c>
      <c r="AF434" s="3">
        <v>1.7700757575757575</v>
      </c>
      <c r="AG434" s="3">
        <v>1.7700757575757575</v>
      </c>
      <c r="AH434" s="3">
        <v>1.65</v>
      </c>
      <c r="AI434" s="3">
        <v>0</v>
      </c>
      <c r="AJ434" s="3">
        <v>1.65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.12007575757575757</v>
      </c>
      <c r="AS434" s="3">
        <v>0</v>
      </c>
      <c r="AT434" s="3">
        <v>0.12007575757575757</v>
      </c>
      <c r="AU434" s="3">
        <v>0</v>
      </c>
      <c r="AV434" s="3">
        <v>0</v>
      </c>
      <c r="AW434" s="2" t="s">
        <v>917</v>
      </c>
      <c r="AX434">
        <f>_xlfn.XLOOKUP($B434,[1]Master!$A:$A,[1]Master!$U:$U)</f>
        <v>0.88200000000000001</v>
      </c>
      <c r="AY434">
        <f>_xlfn.XLOOKUP($B434,[1]Master!$A:$A,[1]Master!AC:AC)</f>
        <v>6.7632054794520551</v>
      </c>
      <c r="AZ434" t="str">
        <f>_xlfn.XLOOKUP($B434,[1]Master!$A:$A,[1]Master!AF:AF)</f>
        <v/>
      </c>
      <c r="BA434" t="str">
        <f>_xlfn.XLOOKUP($B434,[1]Master!$A:$A,[1]Master!AG:AG)</f>
        <v/>
      </c>
      <c r="BB434">
        <f>_xlfn.XLOOKUP($B434,[1]Master!$A:$A,[1]Master!AH:AH)</f>
        <v>0</v>
      </c>
      <c r="BC434">
        <f>_xlfn.XLOOKUP($B434,[1]Master!$A:$A,[1]Master!AI:AI)</f>
        <v>0</v>
      </c>
      <c r="BD434">
        <f>_xlfn.XLOOKUP($B434,[1]Master!$A:$A,[1]Master!AJ:AJ)</f>
        <v>0.33543357141158903</v>
      </c>
      <c r="BE434">
        <f>_xlfn.XLOOKUP($B434,[1]Master!$A:$A,[1]Master!AK:AK)</f>
        <v>9.2331508388554195E-2</v>
      </c>
      <c r="BF434">
        <f>_xlfn.XLOOKUP($B434,[1]Master!$A:$A,[1]Master!AN:AN)</f>
        <v>237</v>
      </c>
      <c r="BG434">
        <f>_xlfn.XLOOKUP($B434,[1]Master!$A:$A,[1]Master!AO:AO)</f>
        <v>8</v>
      </c>
      <c r="BH434">
        <f>_xlfn.XLOOKUP($B434,[1]Master!$A:$A,[1]Master!AP:AP)</f>
        <v>241</v>
      </c>
      <c r="BI434">
        <f>_xlfn.XLOOKUP($B434,[1]Master!$A:$A,[1]Master!AQ:AQ)</f>
        <v>9</v>
      </c>
      <c r="BJ434" t="str">
        <f t="shared" si="14"/>
        <v/>
      </c>
      <c r="BK434" t="str">
        <f t="shared" si="15"/>
        <v/>
      </c>
    </row>
    <row r="435" spans="1:63">
      <c r="A435" s="48"/>
      <c r="B435" s="2" t="str">
        <f>_xlfn.XLOOKUP($U435,[1]Master!$L:$L,[1]Master!$A:$A)</f>
        <v>GIRVAN 11029012</v>
      </c>
      <c r="C435" s="2">
        <v>103401102</v>
      </c>
      <c r="D435" t="s">
        <v>287</v>
      </c>
      <c r="E435" s="2">
        <v>35544239</v>
      </c>
      <c r="F435" s="2" t="s">
        <v>51</v>
      </c>
      <c r="G435" s="2" t="s">
        <v>81</v>
      </c>
      <c r="H435" s="2" t="s">
        <v>62</v>
      </c>
      <c r="I435" s="2" t="s">
        <v>63</v>
      </c>
      <c r="J435" s="2" t="s">
        <v>88</v>
      </c>
      <c r="K435" s="2" t="s">
        <v>56</v>
      </c>
      <c r="L435" s="2" t="s">
        <v>288</v>
      </c>
      <c r="M435" s="2" t="s">
        <v>90</v>
      </c>
      <c r="N435" s="49"/>
      <c r="O435" s="49"/>
      <c r="P435" s="2" t="s">
        <v>59</v>
      </c>
      <c r="Q435" s="2">
        <v>1403</v>
      </c>
      <c r="R435" s="12">
        <v>3.7794499999999999E-5</v>
      </c>
      <c r="S435" s="2">
        <v>73</v>
      </c>
      <c r="T435" s="12">
        <v>4.1730499999999998E-4</v>
      </c>
      <c r="U435" s="2">
        <v>507</v>
      </c>
      <c r="V435" s="12">
        <v>1.1924E-4</v>
      </c>
      <c r="W435" s="1">
        <v>8.5896654931275407E-2</v>
      </c>
      <c r="X435" s="1">
        <v>66.357876155328668</v>
      </c>
      <c r="Y435" s="11">
        <v>1.3406799186529628</v>
      </c>
      <c r="Z435" s="11">
        <v>0.88525767833214541</v>
      </c>
      <c r="AA435" s="11">
        <v>0.45542224032081735</v>
      </c>
      <c r="AB435" s="10">
        <v>4.1730463707970698E-4</v>
      </c>
      <c r="AC435" s="2" t="s">
        <v>78</v>
      </c>
      <c r="AD435" s="9">
        <v>45427</v>
      </c>
      <c r="AE435" s="2" t="s">
        <v>1263</v>
      </c>
      <c r="AF435" s="3">
        <v>3.7799242424242423</v>
      </c>
      <c r="AG435" s="3">
        <v>3.7799242424242423</v>
      </c>
      <c r="AH435" s="3">
        <v>3.7799242424242423</v>
      </c>
      <c r="AI435" s="3">
        <v>0</v>
      </c>
      <c r="AJ435" s="3">
        <v>3.7799242424242423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>
        <v>0</v>
      </c>
      <c r="AT435" s="3">
        <v>0</v>
      </c>
      <c r="AU435" s="3">
        <v>0</v>
      </c>
      <c r="AV435" s="3">
        <v>0</v>
      </c>
      <c r="AW435" s="2" t="s">
        <v>918</v>
      </c>
      <c r="AX435">
        <f>_xlfn.XLOOKUP($B435,[1]Master!$A:$A,[1]Master!$U:$U)</f>
        <v>0.88200000000000001</v>
      </c>
      <c r="AY435">
        <f>_xlfn.XLOOKUP($B435,[1]Master!$A:$A,[1]Master!AC:AC)</f>
        <v>6.7632054794520551</v>
      </c>
      <c r="AZ435" t="str">
        <f>_xlfn.XLOOKUP($B435,[1]Master!$A:$A,[1]Master!AF:AF)</f>
        <v/>
      </c>
      <c r="BA435" t="str">
        <f>_xlfn.XLOOKUP($B435,[1]Master!$A:$A,[1]Master!AG:AG)</f>
        <v/>
      </c>
      <c r="BB435">
        <f>_xlfn.XLOOKUP($B435,[1]Master!$A:$A,[1]Master!AH:AH)</f>
        <v>0</v>
      </c>
      <c r="BC435">
        <f>_xlfn.XLOOKUP($B435,[1]Master!$A:$A,[1]Master!AI:AI)</f>
        <v>0</v>
      </c>
      <c r="BD435">
        <f>_xlfn.XLOOKUP($B435,[1]Master!$A:$A,[1]Master!AJ:AJ)</f>
        <v>0.33543357141158903</v>
      </c>
      <c r="BE435">
        <f>_xlfn.XLOOKUP($B435,[1]Master!$A:$A,[1]Master!AK:AK)</f>
        <v>9.2331508388554195E-2</v>
      </c>
      <c r="BF435">
        <f>_xlfn.XLOOKUP($B435,[1]Master!$A:$A,[1]Master!AN:AN)</f>
        <v>237</v>
      </c>
      <c r="BG435">
        <f>_xlfn.XLOOKUP($B435,[1]Master!$A:$A,[1]Master!AO:AO)</f>
        <v>8</v>
      </c>
      <c r="BH435">
        <f>_xlfn.XLOOKUP($B435,[1]Master!$A:$A,[1]Master!AP:AP)</f>
        <v>241</v>
      </c>
      <c r="BI435">
        <f>_xlfn.XLOOKUP($B435,[1]Master!$A:$A,[1]Master!AQ:AQ)</f>
        <v>9</v>
      </c>
      <c r="BJ435" t="str">
        <f t="shared" si="14"/>
        <v/>
      </c>
      <c r="BK435" t="str">
        <f t="shared" si="15"/>
        <v/>
      </c>
    </row>
    <row r="436" spans="1:63">
      <c r="A436" s="48"/>
      <c r="B436" s="2" t="str">
        <f>_xlfn.XLOOKUP($U436,[1]Master!$L:$L,[1]Master!$A:$A)</f>
        <v>GIRVAN 11029012</v>
      </c>
      <c r="C436" s="2">
        <v>103401102</v>
      </c>
      <c r="D436" t="s">
        <v>287</v>
      </c>
      <c r="E436" s="2">
        <v>35544380</v>
      </c>
      <c r="F436" s="2" t="s">
        <v>51</v>
      </c>
      <c r="G436" s="2" t="s">
        <v>81</v>
      </c>
      <c r="H436" s="2" t="s">
        <v>62</v>
      </c>
      <c r="I436" s="2" t="s">
        <v>63</v>
      </c>
      <c r="J436" s="2" t="s">
        <v>88</v>
      </c>
      <c r="K436" s="2" t="s">
        <v>56</v>
      </c>
      <c r="L436" s="2" t="s">
        <v>288</v>
      </c>
      <c r="M436" s="2" t="s">
        <v>90</v>
      </c>
      <c r="N436" s="49"/>
      <c r="O436" s="49"/>
      <c r="P436" s="2" t="s">
        <v>59</v>
      </c>
      <c r="Q436" s="2">
        <v>1403</v>
      </c>
      <c r="R436" s="12">
        <v>7.1075000000000001E-6</v>
      </c>
      <c r="S436" s="2">
        <v>73</v>
      </c>
      <c r="T436" s="12">
        <v>7.5960100000000005E-5</v>
      </c>
      <c r="U436" s="2">
        <v>507</v>
      </c>
      <c r="V436" s="12">
        <v>2.2165900000000001E-5</v>
      </c>
      <c r="W436" s="1">
        <v>8.5896654931275407E-2</v>
      </c>
      <c r="X436" s="1">
        <v>66.357876155328668</v>
      </c>
      <c r="Y436" s="11">
        <v>0.19861924720784646</v>
      </c>
      <c r="Z436" s="11">
        <v>0.16113955881731351</v>
      </c>
      <c r="AA436" s="11">
        <v>3.747968839053295E-2</v>
      </c>
      <c r="AB436" s="10">
        <v>7.5960126364714006E-5</v>
      </c>
      <c r="AC436" s="2" t="s">
        <v>78</v>
      </c>
      <c r="AD436" s="9">
        <v>45427</v>
      </c>
      <c r="AE436" s="2" t="s">
        <v>1263</v>
      </c>
      <c r="AF436" s="3">
        <v>0.57992424242424245</v>
      </c>
      <c r="AG436" s="3">
        <v>0.57992424242424245</v>
      </c>
      <c r="AH436" s="3">
        <v>0.23996212121212121</v>
      </c>
      <c r="AI436" s="3">
        <v>0</v>
      </c>
      <c r="AJ436" s="3">
        <v>0.23996212121212121</v>
      </c>
      <c r="AK436" s="3">
        <v>0</v>
      </c>
      <c r="AL436" s="3">
        <v>0</v>
      </c>
      <c r="AM436" s="3">
        <v>0.33996212121212122</v>
      </c>
      <c r="AN436" s="3">
        <v>0</v>
      </c>
      <c r="AO436" s="3">
        <v>0.33996212121212122</v>
      </c>
      <c r="AP436" s="3">
        <v>0</v>
      </c>
      <c r="AQ436" s="3">
        <v>0</v>
      </c>
      <c r="AR436" s="3">
        <v>0</v>
      </c>
      <c r="AS436" s="3">
        <v>0</v>
      </c>
      <c r="AT436" s="3">
        <v>0</v>
      </c>
      <c r="AU436" s="3">
        <v>0</v>
      </c>
      <c r="AV436" s="3">
        <v>0</v>
      </c>
      <c r="AW436" s="2" t="s">
        <v>749</v>
      </c>
      <c r="AX436">
        <f>_xlfn.XLOOKUP($B436,[1]Master!$A:$A,[1]Master!$U:$U)</f>
        <v>0.88200000000000001</v>
      </c>
      <c r="AY436">
        <f>_xlfn.XLOOKUP($B436,[1]Master!$A:$A,[1]Master!AC:AC)</f>
        <v>6.7632054794520551</v>
      </c>
      <c r="AZ436" t="str">
        <f>_xlfn.XLOOKUP($B436,[1]Master!$A:$A,[1]Master!AF:AF)</f>
        <v/>
      </c>
      <c r="BA436" t="str">
        <f>_xlfn.XLOOKUP($B436,[1]Master!$A:$A,[1]Master!AG:AG)</f>
        <v/>
      </c>
      <c r="BB436">
        <f>_xlfn.XLOOKUP($B436,[1]Master!$A:$A,[1]Master!AH:AH)</f>
        <v>0</v>
      </c>
      <c r="BC436">
        <f>_xlfn.XLOOKUP($B436,[1]Master!$A:$A,[1]Master!AI:AI)</f>
        <v>0</v>
      </c>
      <c r="BD436">
        <f>_xlfn.XLOOKUP($B436,[1]Master!$A:$A,[1]Master!AJ:AJ)</f>
        <v>0.33543357141158903</v>
      </c>
      <c r="BE436">
        <f>_xlfn.XLOOKUP($B436,[1]Master!$A:$A,[1]Master!AK:AK)</f>
        <v>9.2331508388554195E-2</v>
      </c>
      <c r="BF436">
        <f>_xlfn.XLOOKUP($B436,[1]Master!$A:$A,[1]Master!AN:AN)</f>
        <v>237</v>
      </c>
      <c r="BG436">
        <f>_xlfn.XLOOKUP($B436,[1]Master!$A:$A,[1]Master!AO:AO)</f>
        <v>8</v>
      </c>
      <c r="BH436">
        <f>_xlfn.XLOOKUP($B436,[1]Master!$A:$A,[1]Master!AP:AP)</f>
        <v>241</v>
      </c>
      <c r="BI436">
        <f>_xlfn.XLOOKUP($B436,[1]Master!$A:$A,[1]Master!AQ:AQ)</f>
        <v>9</v>
      </c>
      <c r="BJ436" t="str">
        <f t="shared" si="14"/>
        <v/>
      </c>
      <c r="BK436" t="str">
        <f t="shared" si="15"/>
        <v/>
      </c>
    </row>
    <row r="437" spans="1:63">
      <c r="A437" s="48"/>
      <c r="B437" s="2" t="str">
        <f>_xlfn.XLOOKUP($U437,[1]Master!$L:$L,[1]Master!$A:$A)</f>
        <v>GUSTINE 1102999258</v>
      </c>
      <c r="C437" s="2">
        <v>163111102</v>
      </c>
      <c r="D437" t="s">
        <v>383</v>
      </c>
      <c r="E437" s="2">
        <v>35600592</v>
      </c>
      <c r="F437" s="2" t="s">
        <v>51</v>
      </c>
      <c r="G437" s="2" t="s">
        <v>52</v>
      </c>
      <c r="H437" s="2" t="s">
        <v>71</v>
      </c>
      <c r="I437" s="2" t="s">
        <v>72</v>
      </c>
      <c r="J437" s="2" t="s">
        <v>147</v>
      </c>
      <c r="K437" s="2" t="s">
        <v>65</v>
      </c>
      <c r="L437" s="2" t="s">
        <v>384</v>
      </c>
      <c r="M437" s="2" t="s">
        <v>385</v>
      </c>
      <c r="N437" s="49"/>
      <c r="O437" s="49"/>
      <c r="P437" s="2" t="s">
        <v>75</v>
      </c>
      <c r="Q437" s="2" t="s">
        <v>273</v>
      </c>
      <c r="R437" s="12" t="s">
        <v>273</v>
      </c>
      <c r="S437" s="2">
        <v>751</v>
      </c>
      <c r="T437" s="12" t="s">
        <v>115</v>
      </c>
      <c r="U437" s="2">
        <v>51</v>
      </c>
      <c r="V437" s="12">
        <v>4.6082199999999997E-5</v>
      </c>
      <c r="W437" s="1">
        <v>1.3254576683573801E-2</v>
      </c>
      <c r="X437" s="1">
        <v>123.24429756214499</v>
      </c>
      <c r="Y437" s="11">
        <v>5.1824848012645267E-2</v>
      </c>
      <c r="Z437" s="11">
        <v>5.0552226071056548E-2</v>
      </c>
      <c r="AA437" s="11">
        <v>1.2726219415887183E-3</v>
      </c>
      <c r="AB437" s="10">
        <v>4.6082248013725202E-5</v>
      </c>
      <c r="AC437" s="2" t="s">
        <v>386</v>
      </c>
      <c r="AD437" s="9">
        <v>45938</v>
      </c>
      <c r="AE437" s="2" t="s">
        <v>1262</v>
      </c>
      <c r="AF437" s="3">
        <v>0.28541666666666665</v>
      </c>
      <c r="AG437" s="3">
        <v>0.28541666666666665</v>
      </c>
      <c r="AH437" s="3">
        <v>0</v>
      </c>
      <c r="AI437" s="3">
        <v>0</v>
      </c>
      <c r="AJ437" s="3">
        <v>0</v>
      </c>
      <c r="AK437" s="3">
        <v>0</v>
      </c>
      <c r="AL437" s="3">
        <v>0</v>
      </c>
      <c r="AM437" s="3">
        <v>0.28541666666666665</v>
      </c>
      <c r="AN437" s="3">
        <v>0</v>
      </c>
      <c r="AO437" s="3">
        <v>0</v>
      </c>
      <c r="AP437" s="3">
        <v>0</v>
      </c>
      <c r="AQ437" s="3">
        <v>0.28541666666666665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2" t="s">
        <v>1050</v>
      </c>
      <c r="AX437">
        <f>_xlfn.XLOOKUP($B437,[1]Master!$A:$A,[1]Master!$U:$U)</f>
        <v>5.4749999999999996</v>
      </c>
      <c r="AY437">
        <f>_xlfn.XLOOKUP($B437,[1]Master!$A:$A,[1]Master!AC:AC)</f>
        <v>6.5443408788282295E-2</v>
      </c>
      <c r="AZ437" t="str">
        <f>_xlfn.XLOOKUP($B437,[1]Master!$A:$A,[1]Master!AF:AF)</f>
        <v/>
      </c>
      <c r="BA437" t="str">
        <f>_xlfn.XLOOKUP($B437,[1]Master!$A:$A,[1]Master!AG:AG)</f>
        <v/>
      </c>
      <c r="BB437">
        <f>_xlfn.XLOOKUP($B437,[1]Master!$A:$A,[1]Master!AH:AH)</f>
        <v>0</v>
      </c>
      <c r="BC437">
        <f>_xlfn.XLOOKUP($B437,[1]Master!$A:$A,[1]Master!AI:AI)</f>
        <v>0</v>
      </c>
      <c r="BD437">
        <f>_xlfn.XLOOKUP($B437,[1]Master!$A:$A,[1]Master!AJ:AJ)</f>
        <v>1.2074176946112499E-3</v>
      </c>
      <c r="BE437">
        <f>_xlfn.XLOOKUP($B437,[1]Master!$A:$A,[1]Master!AK:AK)</f>
        <v>1.27644199391907E-2</v>
      </c>
      <c r="BF437">
        <f>_xlfn.XLOOKUP($B437,[1]Master!$A:$A,[1]Master!AN:AN)</f>
        <v>0</v>
      </c>
      <c r="BG437">
        <f>_xlfn.XLOOKUP($B437,[1]Master!$A:$A,[1]Master!AO:AO)</f>
        <v>3</v>
      </c>
      <c r="BH437">
        <f>_xlfn.XLOOKUP($B437,[1]Master!$A:$A,[1]Master!AP:AP)</f>
        <v>0</v>
      </c>
      <c r="BI437">
        <f>_xlfn.XLOOKUP($B437,[1]Master!$A:$A,[1]Master!AQ:AQ)</f>
        <v>3</v>
      </c>
      <c r="BJ437" t="str">
        <f t="shared" si="14"/>
        <v>Yes</v>
      </c>
      <c r="BK437" t="str">
        <f t="shared" si="15"/>
        <v/>
      </c>
    </row>
    <row r="438" spans="1:63">
      <c r="A438" s="48"/>
      <c r="B438" s="2" t="str">
        <f>_xlfn.XLOOKUP($U438,[1]Master!$L:$L,[1]Master!$A:$A)</f>
        <v>HALF MOON BAY 11036012</v>
      </c>
      <c r="C438" s="2">
        <v>24101103</v>
      </c>
      <c r="D438" t="s">
        <v>189</v>
      </c>
      <c r="E438" s="2">
        <v>35284810</v>
      </c>
      <c r="F438" s="2" t="s">
        <v>168</v>
      </c>
      <c r="G438" s="2" t="s">
        <v>81</v>
      </c>
      <c r="H438" s="2" t="s">
        <v>62</v>
      </c>
      <c r="I438" s="2" t="s">
        <v>63</v>
      </c>
      <c r="J438" s="2" t="s">
        <v>190</v>
      </c>
      <c r="K438" s="2" t="s">
        <v>126</v>
      </c>
      <c r="L438" s="2" t="s">
        <v>191</v>
      </c>
      <c r="M438" s="2" t="s">
        <v>192</v>
      </c>
      <c r="N438" s="49"/>
      <c r="O438" s="49"/>
      <c r="P438" s="2" t="s">
        <v>150</v>
      </c>
      <c r="Q438" s="2">
        <v>2186</v>
      </c>
      <c r="R438" s="12">
        <v>2.32892E-6</v>
      </c>
      <c r="S438" s="2">
        <v>2434</v>
      </c>
      <c r="T438" s="12">
        <v>4.7286300000000003E-6</v>
      </c>
      <c r="U438" s="2">
        <v>1999</v>
      </c>
      <c r="V438" s="12">
        <v>3.4604399999999997E-5</v>
      </c>
      <c r="W438" s="1">
        <v>6.1015740645395415E-3</v>
      </c>
      <c r="X438" s="1">
        <v>70.01800068</v>
      </c>
      <c r="Y438" s="11">
        <v>5.9893322779107729E-2</v>
      </c>
      <c r="Z438" s="11">
        <v>5.7813400952553523E-2</v>
      </c>
      <c r="AA438" s="11">
        <v>2.0799218265542055E-3</v>
      </c>
      <c r="AB438" s="10">
        <v>2.3289179300183102E-6</v>
      </c>
      <c r="AC438" s="2" t="s">
        <v>91</v>
      </c>
      <c r="AD438" s="9">
        <v>45555</v>
      </c>
      <c r="AE438" s="2" t="s">
        <v>1262</v>
      </c>
      <c r="AF438" s="3">
        <v>0.89602272727272725</v>
      </c>
      <c r="AG438" s="3">
        <v>0.89602272727272725</v>
      </c>
      <c r="AH438" s="3">
        <v>3.787878787878788E-2</v>
      </c>
      <c r="AI438" s="3">
        <v>0</v>
      </c>
      <c r="AJ438" s="3">
        <v>0</v>
      </c>
      <c r="AK438" s="3">
        <v>0</v>
      </c>
      <c r="AL438" s="3">
        <v>3.787878787878788E-2</v>
      </c>
      <c r="AM438" s="3">
        <v>0.8581439393939394</v>
      </c>
      <c r="AN438" s="3">
        <v>0</v>
      </c>
      <c r="AO438" s="3">
        <v>0</v>
      </c>
      <c r="AP438" s="3">
        <v>0</v>
      </c>
      <c r="AQ438" s="3">
        <v>0.8581439393939394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2" t="s">
        <v>524</v>
      </c>
      <c r="AX438">
        <f>_xlfn.XLOOKUP($B438,[1]Master!$A:$A,[1]Master!$U:$U)</f>
        <v>1.7130000000000001</v>
      </c>
      <c r="AY438">
        <f>_xlfn.XLOOKUP($B438,[1]Master!$A:$A,[1]Master!AC:AC)</f>
        <v>0.79897165160230077</v>
      </c>
      <c r="AZ438" t="str">
        <f>_xlfn.XLOOKUP($B438,[1]Master!$A:$A,[1]Master!AF:AF)</f>
        <v/>
      </c>
      <c r="BA438" t="str">
        <f>_xlfn.XLOOKUP($B438,[1]Master!$A:$A,[1]Master!AG:AG)</f>
        <v/>
      </c>
      <c r="BB438">
        <f>_xlfn.XLOOKUP($B438,[1]Master!$A:$A,[1]Master!AH:AH)</f>
        <v>0</v>
      </c>
      <c r="BC438">
        <f>_xlfn.XLOOKUP($B438,[1]Master!$A:$A,[1]Master!AI:AI)</f>
        <v>0</v>
      </c>
      <c r="BD438">
        <f>_xlfn.XLOOKUP($B438,[1]Master!$A:$A,[1]Master!AJ:AJ)</f>
        <v>0</v>
      </c>
      <c r="BE438">
        <f>_xlfn.XLOOKUP($B438,[1]Master!$A:$A,[1]Master!AK:AK)</f>
        <v>3.3295577077383398E-2</v>
      </c>
      <c r="BF438">
        <f>_xlfn.XLOOKUP($B438,[1]Master!$A:$A,[1]Master!AN:AN)</f>
        <v>0</v>
      </c>
      <c r="BG438">
        <f>_xlfn.XLOOKUP($B438,[1]Master!$A:$A,[1]Master!AO:AO)</f>
        <v>0</v>
      </c>
      <c r="BH438">
        <f>_xlfn.XLOOKUP($B438,[1]Master!$A:$A,[1]Master!AP:AP)</f>
        <v>31</v>
      </c>
      <c r="BI438">
        <f>_xlfn.XLOOKUP($B438,[1]Master!$A:$A,[1]Master!AQ:AQ)</f>
        <v>23</v>
      </c>
      <c r="BJ438" t="str">
        <f t="shared" si="14"/>
        <v>Yes</v>
      </c>
      <c r="BK438" t="str">
        <f t="shared" si="15"/>
        <v>Yes</v>
      </c>
    </row>
    <row r="439" spans="1:63">
      <c r="A439" s="48"/>
      <c r="B439" s="2" t="e">
        <f>_xlfn.XLOOKUP($U439,[1]Master!$L:$L,[1]Master!$A:$A)</f>
        <v>#N/A</v>
      </c>
      <c r="C439" s="2">
        <v>24101103</v>
      </c>
      <c r="D439" t="s">
        <v>189</v>
      </c>
      <c r="E439" s="2">
        <v>35528302</v>
      </c>
      <c r="F439" s="2" t="s">
        <v>145</v>
      </c>
      <c r="G439" s="2" t="s">
        <v>146</v>
      </c>
      <c r="H439" s="2" t="s">
        <v>62</v>
      </c>
      <c r="I439" s="2" t="s">
        <v>63</v>
      </c>
      <c r="J439" s="2" t="s">
        <v>190</v>
      </c>
      <c r="K439" s="2" t="s">
        <v>126</v>
      </c>
      <c r="L439" s="2" t="s">
        <v>191</v>
      </c>
      <c r="M439" s="2" t="s">
        <v>192</v>
      </c>
      <c r="N439" s="49"/>
      <c r="O439" s="49"/>
      <c r="P439" s="2" t="s">
        <v>59</v>
      </c>
      <c r="Q439" s="2">
        <v>2186</v>
      </c>
      <c r="R439" s="12">
        <v>2.5710699999999997E-7</v>
      </c>
      <c r="S439" s="2">
        <v>2434</v>
      </c>
      <c r="T439" s="12">
        <v>5.33847E-7</v>
      </c>
      <c r="U439" s="2" t="s">
        <v>115</v>
      </c>
      <c r="V439" s="12" t="s">
        <v>115</v>
      </c>
      <c r="W439" s="1">
        <v>8.9962628917419352E-2</v>
      </c>
      <c r="X439" s="1">
        <v>0.85659738277684228</v>
      </c>
      <c r="Y439" s="11">
        <v>1.132487584508086E-3</v>
      </c>
      <c r="Z439" s="11">
        <v>1.132487584508086E-3</v>
      </c>
      <c r="AA439" s="11">
        <v>0</v>
      </c>
      <c r="AB439" s="10">
        <v>5.3384718598634502E-7</v>
      </c>
      <c r="AC439" s="2" t="s">
        <v>91</v>
      </c>
      <c r="AD439" s="9">
        <v>45536</v>
      </c>
      <c r="AE439" s="2" t="s">
        <v>1263</v>
      </c>
      <c r="AF439" s="3">
        <v>0.19924242424242425</v>
      </c>
      <c r="AG439" s="3">
        <v>9.9621212121212124E-2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0</v>
      </c>
      <c r="AP439" s="3">
        <v>0</v>
      </c>
      <c r="AQ439" s="3">
        <v>0</v>
      </c>
      <c r="AR439" s="3">
        <v>0.19924242424242425</v>
      </c>
      <c r="AS439" s="3">
        <v>9.9621212121212124E-2</v>
      </c>
      <c r="AT439" s="3">
        <v>9.9621212121212124E-2</v>
      </c>
      <c r="AU439" s="3">
        <v>0</v>
      </c>
      <c r="AV439" s="3">
        <v>0</v>
      </c>
      <c r="AW439" s="2" t="s">
        <v>806</v>
      </c>
      <c r="AX439" t="e">
        <f>_xlfn.XLOOKUP($B439,[1]Master!$A:$A,[1]Master!$U:$U)</f>
        <v>#N/A</v>
      </c>
      <c r="AY439" t="e">
        <f>_xlfn.XLOOKUP($B439,[1]Master!$A:$A,[1]Master!AC:AC)</f>
        <v>#N/A</v>
      </c>
      <c r="AZ439" t="e">
        <f>_xlfn.XLOOKUP($B439,[1]Master!$A:$A,[1]Master!AF:AF)</f>
        <v>#N/A</v>
      </c>
      <c r="BA439" t="e">
        <f>_xlfn.XLOOKUP($B439,[1]Master!$A:$A,[1]Master!AG:AG)</f>
        <v>#N/A</v>
      </c>
      <c r="BB439" t="e">
        <f>_xlfn.XLOOKUP($B439,[1]Master!$A:$A,[1]Master!AH:AH)</f>
        <v>#N/A</v>
      </c>
      <c r="BC439" t="e">
        <f>_xlfn.XLOOKUP($B439,[1]Master!$A:$A,[1]Master!AI:AI)</f>
        <v>#N/A</v>
      </c>
      <c r="BD439" t="e">
        <f>_xlfn.XLOOKUP($B439,[1]Master!$A:$A,[1]Master!AJ:AJ)</f>
        <v>#N/A</v>
      </c>
      <c r="BE439" t="e">
        <f>_xlfn.XLOOKUP($B439,[1]Master!$A:$A,[1]Master!AK:AK)</f>
        <v>#N/A</v>
      </c>
      <c r="BF439" t="e">
        <f>_xlfn.XLOOKUP($B439,[1]Master!$A:$A,[1]Master!AN:AN)</f>
        <v>#N/A</v>
      </c>
      <c r="BG439" t="e">
        <f>_xlfn.XLOOKUP($B439,[1]Master!$A:$A,[1]Master!AO:AO)</f>
        <v>#N/A</v>
      </c>
      <c r="BH439" t="e">
        <f>_xlfn.XLOOKUP($B439,[1]Master!$A:$A,[1]Master!AP:AP)</f>
        <v>#N/A</v>
      </c>
      <c r="BI439" t="e">
        <f>_xlfn.XLOOKUP($B439,[1]Master!$A:$A,[1]Master!AQ:AQ)</f>
        <v>#N/A</v>
      </c>
      <c r="BJ439" t="e">
        <f t="shared" si="14"/>
        <v>#N/A</v>
      </c>
      <c r="BK439" t="e">
        <f t="shared" si="15"/>
        <v>#N/A</v>
      </c>
    </row>
    <row r="440" spans="1:63">
      <c r="A440" s="48"/>
      <c r="B440" s="2" t="e">
        <f>_xlfn.XLOOKUP($U440,[1]Master!$L:$L,[1]Master!$A:$A)</f>
        <v>#N/A</v>
      </c>
      <c r="C440" s="2">
        <v>24101103</v>
      </c>
      <c r="D440" t="s">
        <v>189</v>
      </c>
      <c r="E440" s="2">
        <v>35528303</v>
      </c>
      <c r="F440" s="2" t="s">
        <v>145</v>
      </c>
      <c r="G440" s="2" t="s">
        <v>146</v>
      </c>
      <c r="H440" s="2" t="s">
        <v>62</v>
      </c>
      <c r="I440" s="2" t="s">
        <v>63</v>
      </c>
      <c r="J440" s="2" t="s">
        <v>190</v>
      </c>
      <c r="K440" s="2" t="s">
        <v>126</v>
      </c>
      <c r="L440" s="2" t="s">
        <v>191</v>
      </c>
      <c r="M440" s="2" t="s">
        <v>192</v>
      </c>
      <c r="N440" s="49"/>
      <c r="O440" s="49"/>
      <c r="P440" s="2" t="s">
        <v>59</v>
      </c>
      <c r="Q440" s="2">
        <v>2186</v>
      </c>
      <c r="R440" s="12">
        <v>1.86232E-7</v>
      </c>
      <c r="S440" s="2">
        <v>2434</v>
      </c>
      <c r="T440" s="12">
        <v>3.8668400000000002E-7</v>
      </c>
      <c r="U440" s="2" t="s">
        <v>115</v>
      </c>
      <c r="V440" s="12" t="s">
        <v>115</v>
      </c>
      <c r="W440" s="1">
        <v>8.9962628917419352E-2</v>
      </c>
      <c r="X440" s="1">
        <v>0.85659738277684228</v>
      </c>
      <c r="Y440" s="11">
        <v>8.2029994239083749E-4</v>
      </c>
      <c r="Z440" s="11">
        <v>8.2029994239083749E-4</v>
      </c>
      <c r="AA440" s="11">
        <v>0</v>
      </c>
      <c r="AB440" s="10">
        <v>3.8668398832851202E-7</v>
      </c>
      <c r="AC440" s="2" t="s">
        <v>91</v>
      </c>
      <c r="AD440" s="9">
        <v>45541</v>
      </c>
      <c r="AE440" s="2" t="s">
        <v>1263</v>
      </c>
      <c r="AF440" s="3">
        <v>6.5151515151515155E-2</v>
      </c>
      <c r="AG440" s="3">
        <v>3.2575757575757577E-2</v>
      </c>
      <c r="AH440" s="3">
        <v>0</v>
      </c>
      <c r="AI440" s="3">
        <v>0</v>
      </c>
      <c r="AJ440" s="3">
        <v>0</v>
      </c>
      <c r="AK440" s="3">
        <v>0</v>
      </c>
      <c r="AL440" s="3">
        <v>0</v>
      </c>
      <c r="AM440" s="3">
        <v>0</v>
      </c>
      <c r="AN440" s="3">
        <v>0</v>
      </c>
      <c r="AO440" s="3">
        <v>0</v>
      </c>
      <c r="AP440" s="3">
        <v>0</v>
      </c>
      <c r="AQ440" s="3">
        <v>0</v>
      </c>
      <c r="AR440" s="3">
        <v>6.5151515151515155E-2</v>
      </c>
      <c r="AS440" s="3">
        <v>3.2575757575757577E-2</v>
      </c>
      <c r="AT440" s="3">
        <v>3.2575757575757577E-2</v>
      </c>
      <c r="AU440" s="3">
        <v>0</v>
      </c>
      <c r="AV440" s="3">
        <v>0</v>
      </c>
      <c r="AW440" s="2" t="s">
        <v>839</v>
      </c>
      <c r="AX440" t="e">
        <f>_xlfn.XLOOKUP($B440,[1]Master!$A:$A,[1]Master!$U:$U)</f>
        <v>#N/A</v>
      </c>
      <c r="AY440" t="e">
        <f>_xlfn.XLOOKUP($B440,[1]Master!$A:$A,[1]Master!AC:AC)</f>
        <v>#N/A</v>
      </c>
      <c r="AZ440" t="e">
        <f>_xlfn.XLOOKUP($B440,[1]Master!$A:$A,[1]Master!AF:AF)</f>
        <v>#N/A</v>
      </c>
      <c r="BA440" t="e">
        <f>_xlfn.XLOOKUP($B440,[1]Master!$A:$A,[1]Master!AG:AG)</f>
        <v>#N/A</v>
      </c>
      <c r="BB440" t="e">
        <f>_xlfn.XLOOKUP($B440,[1]Master!$A:$A,[1]Master!AH:AH)</f>
        <v>#N/A</v>
      </c>
      <c r="BC440" t="e">
        <f>_xlfn.XLOOKUP($B440,[1]Master!$A:$A,[1]Master!AI:AI)</f>
        <v>#N/A</v>
      </c>
      <c r="BD440" t="e">
        <f>_xlfn.XLOOKUP($B440,[1]Master!$A:$A,[1]Master!AJ:AJ)</f>
        <v>#N/A</v>
      </c>
      <c r="BE440" t="e">
        <f>_xlfn.XLOOKUP($B440,[1]Master!$A:$A,[1]Master!AK:AK)</f>
        <v>#N/A</v>
      </c>
      <c r="BF440" t="e">
        <f>_xlfn.XLOOKUP($B440,[1]Master!$A:$A,[1]Master!AN:AN)</f>
        <v>#N/A</v>
      </c>
      <c r="BG440" t="e">
        <f>_xlfn.XLOOKUP($B440,[1]Master!$A:$A,[1]Master!AO:AO)</f>
        <v>#N/A</v>
      </c>
      <c r="BH440" t="e">
        <f>_xlfn.XLOOKUP($B440,[1]Master!$A:$A,[1]Master!AP:AP)</f>
        <v>#N/A</v>
      </c>
      <c r="BI440" t="e">
        <f>_xlfn.XLOOKUP($B440,[1]Master!$A:$A,[1]Master!AQ:AQ)</f>
        <v>#N/A</v>
      </c>
      <c r="BJ440" t="e">
        <f t="shared" si="14"/>
        <v>#N/A</v>
      </c>
      <c r="BK440" t="e">
        <f t="shared" si="15"/>
        <v>#N/A</v>
      </c>
    </row>
    <row r="441" spans="1:63">
      <c r="A441" s="48"/>
      <c r="B441" s="2" t="str">
        <f>_xlfn.XLOOKUP($U441,[1]Master!$L:$L,[1]Master!$A:$A)</f>
        <v>HALSEY 1102CB</v>
      </c>
      <c r="C441" s="2">
        <v>152241102</v>
      </c>
      <c r="D441" t="s">
        <v>274</v>
      </c>
      <c r="E441" s="2">
        <v>35510816</v>
      </c>
      <c r="F441" s="2" t="s">
        <v>145</v>
      </c>
      <c r="G441" s="2" t="s">
        <v>146</v>
      </c>
      <c r="H441" s="2" t="s">
        <v>62</v>
      </c>
      <c r="I441" s="2" t="s">
        <v>63</v>
      </c>
      <c r="J441" s="2" t="s">
        <v>55</v>
      </c>
      <c r="K441" s="2" t="s">
        <v>56</v>
      </c>
      <c r="L441" s="2" t="s">
        <v>206</v>
      </c>
      <c r="M441" s="2" t="s">
        <v>58</v>
      </c>
      <c r="N441" s="49"/>
      <c r="O441" s="49"/>
      <c r="P441" s="2" t="s">
        <v>150</v>
      </c>
      <c r="Q441" s="2">
        <v>1857</v>
      </c>
      <c r="R441" s="12">
        <v>1.8104599999999999E-7</v>
      </c>
      <c r="S441" s="2">
        <v>341</v>
      </c>
      <c r="T441" s="12" t="s">
        <v>115</v>
      </c>
      <c r="U441" s="2">
        <v>746</v>
      </c>
      <c r="V441" s="12" t="s">
        <v>115</v>
      </c>
      <c r="W441" s="1">
        <v>8.6222893006445318E-3</v>
      </c>
      <c r="X441" s="1">
        <v>107.9805427</v>
      </c>
      <c r="Y441" s="11">
        <v>4.4943176738999309E-3</v>
      </c>
      <c r="Z441" s="11">
        <v>4.4943176738999309E-3</v>
      </c>
      <c r="AA441" s="11">
        <v>0</v>
      </c>
      <c r="AB441" s="10">
        <v>1.81046207998276E-7</v>
      </c>
      <c r="AC441" s="2" t="s">
        <v>91</v>
      </c>
      <c r="AD441" s="9">
        <v>45380</v>
      </c>
      <c r="AE441" s="2" t="s">
        <v>1262</v>
      </c>
      <c r="AF441" s="3">
        <v>3.2196969696969696E-2</v>
      </c>
      <c r="AG441" s="3">
        <v>3.2196969696969696E-2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3">
        <v>3.2196969696969696E-2</v>
      </c>
      <c r="AS441" s="3">
        <v>0</v>
      </c>
      <c r="AT441" s="3">
        <v>0</v>
      </c>
      <c r="AU441" s="3">
        <v>0</v>
      </c>
      <c r="AV441" s="3">
        <v>3.2196969696969696E-2</v>
      </c>
      <c r="AW441" s="2" t="s">
        <v>764</v>
      </c>
      <c r="AX441" t="str">
        <f>_xlfn.XLOOKUP($B441,[1]Master!$A:$A,[1]Master!$U:$U)</f>
        <v/>
      </c>
      <c r="AY441" t="str">
        <f>_xlfn.XLOOKUP($B441,[1]Master!$A:$A,[1]Master!AC:AC)</f>
        <v/>
      </c>
      <c r="AZ441" t="str">
        <f>_xlfn.XLOOKUP($B441,[1]Master!$A:$A,[1]Master!AF:AF)</f>
        <v/>
      </c>
      <c r="BA441" t="str">
        <f>_xlfn.XLOOKUP($B441,[1]Master!$A:$A,[1]Master!AG:AG)</f>
        <v/>
      </c>
      <c r="BB441">
        <f>_xlfn.XLOOKUP($B441,[1]Master!$A:$A,[1]Master!AH:AH)</f>
        <v>0</v>
      </c>
      <c r="BC441">
        <f>_xlfn.XLOOKUP($B441,[1]Master!$A:$A,[1]Master!AI:AI)</f>
        <v>0</v>
      </c>
      <c r="BD441">
        <f>_xlfn.XLOOKUP($B441,[1]Master!$A:$A,[1]Master!AJ:AJ)</f>
        <v>0</v>
      </c>
      <c r="BE441">
        <f>_xlfn.XLOOKUP($B441,[1]Master!$A:$A,[1]Master!AK:AK)</f>
        <v>5.0109280911226302</v>
      </c>
      <c r="BF441">
        <f>_xlfn.XLOOKUP($B441,[1]Master!$A:$A,[1]Master!AN:AN)</f>
        <v>0</v>
      </c>
      <c r="BG441">
        <f>_xlfn.XLOOKUP($B441,[1]Master!$A:$A,[1]Master!AO:AO)</f>
        <v>0</v>
      </c>
      <c r="BH441">
        <f>_xlfn.XLOOKUP($B441,[1]Master!$A:$A,[1]Master!AP:AP)</f>
        <v>219</v>
      </c>
      <c r="BI441">
        <f>_xlfn.XLOOKUP($B441,[1]Master!$A:$A,[1]Master!AQ:AQ)</f>
        <v>22</v>
      </c>
      <c r="BJ441" t="str">
        <f t="shared" si="14"/>
        <v/>
      </c>
      <c r="BK441" t="str">
        <f t="shared" si="15"/>
        <v/>
      </c>
    </row>
    <row r="442" spans="1:63">
      <c r="A442" s="48"/>
      <c r="B442" s="2" t="str">
        <f>_xlfn.XLOOKUP($U442,[1]Master!$L:$L,[1]Master!$A:$A)</f>
        <v>HIGHLANDS 1102628</v>
      </c>
      <c r="C442" s="2">
        <v>43361102</v>
      </c>
      <c r="D442" t="s">
        <v>162</v>
      </c>
      <c r="E442" s="2">
        <v>35219099</v>
      </c>
      <c r="F442" s="2" t="s">
        <v>51</v>
      </c>
      <c r="G442" s="2" t="s">
        <v>81</v>
      </c>
      <c r="H442" s="2" t="s">
        <v>62</v>
      </c>
      <c r="I442" s="2" t="s">
        <v>63</v>
      </c>
      <c r="J442" s="2" t="s">
        <v>119</v>
      </c>
      <c r="K442" s="2" t="s">
        <v>83</v>
      </c>
      <c r="L442" s="2" t="s">
        <v>163</v>
      </c>
      <c r="M442" s="2" t="s">
        <v>158</v>
      </c>
      <c r="N442" s="49"/>
      <c r="O442" s="49"/>
      <c r="P442" s="2" t="s">
        <v>150</v>
      </c>
      <c r="Q442" s="2">
        <v>27</v>
      </c>
      <c r="R442" s="12">
        <v>1.4352000000000001E-4</v>
      </c>
      <c r="S442" s="2">
        <v>29</v>
      </c>
      <c r="T442" s="12">
        <v>4.2223800000000002E-4</v>
      </c>
      <c r="U442" s="2">
        <v>85</v>
      </c>
      <c r="V442" s="12">
        <v>2.7895900000000001E-4</v>
      </c>
      <c r="W442" s="1">
        <v>4.7401106649541331E-3</v>
      </c>
      <c r="X442" s="1">
        <v>5903.6104530000002</v>
      </c>
      <c r="Y442" s="11">
        <v>5.3655867389536409</v>
      </c>
      <c r="Z442" s="11">
        <v>3.5627495946651968</v>
      </c>
      <c r="AA442" s="11">
        <v>1.8028371442884441</v>
      </c>
      <c r="AB442" s="10">
        <v>1.4351951752485101E-4</v>
      </c>
      <c r="AC442" s="2" t="s">
        <v>78</v>
      </c>
      <c r="AD442" s="9">
        <v>44728</v>
      </c>
      <c r="AE442" s="2" t="s">
        <v>1262</v>
      </c>
      <c r="AF442" s="3">
        <v>2.7274621212121213</v>
      </c>
      <c r="AG442" s="3">
        <v>2.7274621212121213</v>
      </c>
      <c r="AH442" s="3">
        <v>2.7274621212121213</v>
      </c>
      <c r="AI442" s="3">
        <v>0</v>
      </c>
      <c r="AJ442" s="3">
        <v>0</v>
      </c>
      <c r="AK442" s="3">
        <v>0</v>
      </c>
      <c r="AL442" s="3">
        <v>2.7274621212121213</v>
      </c>
      <c r="AM442" s="3">
        <v>0</v>
      </c>
      <c r="AN442" s="3">
        <v>0</v>
      </c>
      <c r="AO442" s="3">
        <v>0</v>
      </c>
      <c r="AP442" s="3">
        <v>0</v>
      </c>
      <c r="AQ442" s="3">
        <v>0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2" t="s">
        <v>489</v>
      </c>
      <c r="AX442">
        <f>_xlfn.XLOOKUP($B442,[1]Master!$A:$A,[1]Master!$U:$U)</f>
        <v>3.9670000000000001</v>
      </c>
      <c r="AY442">
        <f>_xlfn.XLOOKUP($B442,[1]Master!$A:$A,[1]Master!AC:AC)</f>
        <v>2.8502758620689654</v>
      </c>
      <c r="AZ442" t="str">
        <f>_xlfn.XLOOKUP($B442,[1]Master!$A:$A,[1]Master!AF:AF)</f>
        <v>Yes</v>
      </c>
      <c r="BA442" t="str">
        <f>_xlfn.XLOOKUP($B442,[1]Master!$A:$A,[1]Master!AG:AG)</f>
        <v>Yes</v>
      </c>
      <c r="BB442">
        <f>_xlfn.XLOOKUP($B442,[1]Master!$A:$A,[1]Master!AH:AH)</f>
        <v>3.8097430200431779</v>
      </c>
      <c r="BC442">
        <f>_xlfn.XLOOKUP($B442,[1]Master!$A:$A,[1]Master!AI:AI)</f>
        <v>1.0030050477449071</v>
      </c>
      <c r="BD442">
        <f>_xlfn.XLOOKUP($B442,[1]Master!$A:$A,[1]Master!AJ:AJ)</f>
        <v>3.84305602089502E-2</v>
      </c>
      <c r="BE442">
        <f>_xlfn.XLOOKUP($B442,[1]Master!$A:$A,[1]Master!AK:AK)</f>
        <v>3.7753178573466099E-2</v>
      </c>
      <c r="BF442">
        <f>_xlfn.XLOOKUP($B442,[1]Master!$A:$A,[1]Master!AN:AN)</f>
        <v>24</v>
      </c>
      <c r="BG442">
        <f>_xlfn.XLOOKUP($B442,[1]Master!$A:$A,[1]Master!AO:AO)</f>
        <v>4</v>
      </c>
      <c r="BH442">
        <f>_xlfn.XLOOKUP($B442,[1]Master!$A:$A,[1]Master!AP:AP)</f>
        <v>23</v>
      </c>
      <c r="BI442">
        <f>_xlfn.XLOOKUP($B442,[1]Master!$A:$A,[1]Master!AQ:AQ)</f>
        <v>3</v>
      </c>
      <c r="BJ442" t="str">
        <f t="shared" si="14"/>
        <v/>
      </c>
      <c r="BK442" t="str">
        <f t="shared" si="15"/>
        <v/>
      </c>
    </row>
    <row r="443" spans="1:63">
      <c r="A443" s="48"/>
      <c r="B443" s="2" t="str">
        <f>_xlfn.XLOOKUP($U443,[1]Master!$L:$L,[1]Master!$A:$A)</f>
        <v>HIGHLANDS 1102628</v>
      </c>
      <c r="C443" s="2">
        <v>43361102</v>
      </c>
      <c r="D443" t="s">
        <v>162</v>
      </c>
      <c r="E443" s="2">
        <v>35231620</v>
      </c>
      <c r="F443" s="2" t="s">
        <v>51</v>
      </c>
      <c r="G443" s="2" t="s">
        <v>81</v>
      </c>
      <c r="H443" s="2" t="s">
        <v>62</v>
      </c>
      <c r="I443" s="2" t="s">
        <v>63</v>
      </c>
      <c r="J443" s="2" t="s">
        <v>119</v>
      </c>
      <c r="K443" s="2" t="s">
        <v>83</v>
      </c>
      <c r="L443" s="2" t="s">
        <v>163</v>
      </c>
      <c r="M443" s="2" t="s">
        <v>158</v>
      </c>
      <c r="N443" s="49"/>
      <c r="O443" s="49"/>
      <c r="P443" s="2" t="s">
        <v>150</v>
      </c>
      <c r="Q443" s="2">
        <v>27</v>
      </c>
      <c r="R443" s="12">
        <v>4.3998699999999998E-7</v>
      </c>
      <c r="S443" s="2">
        <v>29</v>
      </c>
      <c r="T443" s="12">
        <v>1.23423E-6</v>
      </c>
      <c r="U443" s="2">
        <v>85</v>
      </c>
      <c r="V443" s="12">
        <v>8.0959799999999999E-7</v>
      </c>
      <c r="W443" s="1">
        <v>4.7401106649541331E-3</v>
      </c>
      <c r="X443" s="1">
        <v>5903.6104530000002</v>
      </c>
      <c r="Y443" s="11">
        <v>1.1179423648518262E-2</v>
      </c>
      <c r="Z443" s="11">
        <v>1.0922296904602342E-2</v>
      </c>
      <c r="AA443" s="11">
        <v>2.5712674391592007E-4</v>
      </c>
      <c r="AB443" s="10">
        <v>4.3998679681528698E-7</v>
      </c>
      <c r="AC443" s="2" t="s">
        <v>78</v>
      </c>
      <c r="AD443" s="9">
        <v>44545</v>
      </c>
      <c r="AE443" s="2" t="s">
        <v>1263</v>
      </c>
      <c r="AF443" s="3">
        <v>2.6609848484848486</v>
      </c>
      <c r="AG443" s="3">
        <v>2.6609848484848486</v>
      </c>
      <c r="AH443" s="3">
        <v>0</v>
      </c>
      <c r="AI443" s="3">
        <v>0</v>
      </c>
      <c r="AJ443" s="3">
        <v>0</v>
      </c>
      <c r="AK443" s="3">
        <v>0</v>
      </c>
      <c r="AL443" s="3">
        <v>0</v>
      </c>
      <c r="AM443" s="3">
        <v>2.6609848484848486</v>
      </c>
      <c r="AN443" s="3">
        <v>0</v>
      </c>
      <c r="AO443" s="3">
        <v>2.6609848484848486</v>
      </c>
      <c r="AP443" s="3">
        <v>0</v>
      </c>
      <c r="AQ443" s="3">
        <v>0</v>
      </c>
      <c r="AR443" s="3">
        <v>0</v>
      </c>
      <c r="AS443" s="3">
        <v>0</v>
      </c>
      <c r="AT443" s="3">
        <v>0</v>
      </c>
      <c r="AU443" s="3">
        <v>0</v>
      </c>
      <c r="AV443" s="3">
        <v>0</v>
      </c>
      <c r="AW443" s="2" t="s">
        <v>500</v>
      </c>
      <c r="AX443">
        <f>_xlfn.XLOOKUP($B443,[1]Master!$A:$A,[1]Master!$U:$U)</f>
        <v>3.9670000000000001</v>
      </c>
      <c r="AY443">
        <f>_xlfn.XLOOKUP($B443,[1]Master!$A:$A,[1]Master!AC:AC)</f>
        <v>2.8502758620689654</v>
      </c>
      <c r="AZ443" t="str">
        <f>_xlfn.XLOOKUP($B443,[1]Master!$A:$A,[1]Master!AF:AF)</f>
        <v>Yes</v>
      </c>
      <c r="BA443" t="str">
        <f>_xlfn.XLOOKUP($B443,[1]Master!$A:$A,[1]Master!AG:AG)</f>
        <v>Yes</v>
      </c>
      <c r="BB443">
        <f>_xlfn.XLOOKUP($B443,[1]Master!$A:$A,[1]Master!AH:AH)</f>
        <v>3.8097430200431779</v>
      </c>
      <c r="BC443">
        <f>_xlfn.XLOOKUP($B443,[1]Master!$A:$A,[1]Master!AI:AI)</f>
        <v>1.0030050477449071</v>
      </c>
      <c r="BD443">
        <f>_xlfn.XLOOKUP($B443,[1]Master!$A:$A,[1]Master!AJ:AJ)</f>
        <v>3.84305602089502E-2</v>
      </c>
      <c r="BE443">
        <f>_xlfn.XLOOKUP($B443,[1]Master!$A:$A,[1]Master!AK:AK)</f>
        <v>3.7753178573466099E-2</v>
      </c>
      <c r="BF443">
        <f>_xlfn.XLOOKUP($B443,[1]Master!$A:$A,[1]Master!AN:AN)</f>
        <v>24</v>
      </c>
      <c r="BG443">
        <f>_xlfn.XLOOKUP($B443,[1]Master!$A:$A,[1]Master!AO:AO)</f>
        <v>4</v>
      </c>
      <c r="BH443">
        <f>_xlfn.XLOOKUP($B443,[1]Master!$A:$A,[1]Master!AP:AP)</f>
        <v>23</v>
      </c>
      <c r="BI443">
        <f>_xlfn.XLOOKUP($B443,[1]Master!$A:$A,[1]Master!AQ:AQ)</f>
        <v>3</v>
      </c>
      <c r="BJ443" t="str">
        <f t="shared" si="14"/>
        <v/>
      </c>
      <c r="BK443" t="str">
        <f t="shared" si="15"/>
        <v/>
      </c>
    </row>
    <row r="444" spans="1:63">
      <c r="A444" s="48"/>
      <c r="B444" s="2" t="str">
        <f>_xlfn.XLOOKUP($U444,[1]Master!$L:$L,[1]Master!$A:$A)</f>
        <v>HIGHLANDS 1102628</v>
      </c>
      <c r="C444" s="2">
        <v>43361102</v>
      </c>
      <c r="D444" t="s">
        <v>162</v>
      </c>
      <c r="E444" s="2">
        <v>35231621</v>
      </c>
      <c r="F444" s="2" t="s">
        <v>51</v>
      </c>
      <c r="G444" s="2" t="s">
        <v>81</v>
      </c>
      <c r="H444" s="2" t="s">
        <v>62</v>
      </c>
      <c r="I444" s="2" t="s">
        <v>63</v>
      </c>
      <c r="J444" s="2" t="s">
        <v>119</v>
      </c>
      <c r="K444" s="2" t="s">
        <v>83</v>
      </c>
      <c r="L444" s="2" t="s">
        <v>163</v>
      </c>
      <c r="M444" s="2" t="s">
        <v>158</v>
      </c>
      <c r="N444" s="49"/>
      <c r="O444" s="49"/>
      <c r="P444" s="2" t="s">
        <v>150</v>
      </c>
      <c r="Q444" s="2">
        <v>27</v>
      </c>
      <c r="R444" s="12">
        <v>2.8127799999999999E-4</v>
      </c>
      <c r="S444" s="2">
        <v>29</v>
      </c>
      <c r="T444" s="12">
        <v>7.9679200000000005E-4</v>
      </c>
      <c r="U444" s="2">
        <v>85</v>
      </c>
      <c r="V444" s="12">
        <v>5.1975000000000003E-4</v>
      </c>
      <c r="W444" s="1">
        <v>4.7401106649541331E-3</v>
      </c>
      <c r="X444" s="1">
        <v>5903.6104530000002</v>
      </c>
      <c r="Y444" s="11">
        <v>7.1134672675521751</v>
      </c>
      <c r="Z444" s="11">
        <v>6.9824869042013935</v>
      </c>
      <c r="AA444" s="11">
        <v>0.13098036335078156</v>
      </c>
      <c r="AB444" s="10">
        <v>2.8127801996388898E-4</v>
      </c>
      <c r="AC444" s="2" t="s">
        <v>78</v>
      </c>
      <c r="AD444" s="9">
        <v>44536</v>
      </c>
      <c r="AE444" s="2" t="s">
        <v>1263</v>
      </c>
      <c r="AF444" s="3">
        <v>2.894318181818182</v>
      </c>
      <c r="AG444" s="3">
        <v>2.894318181818182</v>
      </c>
      <c r="AH444" s="3">
        <v>0</v>
      </c>
      <c r="AI444" s="3">
        <v>0</v>
      </c>
      <c r="AJ444" s="3">
        <v>0</v>
      </c>
      <c r="AK444" s="3">
        <v>0</v>
      </c>
      <c r="AL444" s="3">
        <v>0</v>
      </c>
      <c r="AM444" s="3">
        <v>2.894318181818182</v>
      </c>
      <c r="AN444" s="3">
        <v>0</v>
      </c>
      <c r="AO444" s="3">
        <v>2.894318181818182</v>
      </c>
      <c r="AP444" s="3">
        <v>0</v>
      </c>
      <c r="AQ444" s="3">
        <v>0</v>
      </c>
      <c r="AR444" s="3">
        <v>0</v>
      </c>
      <c r="AS444" s="3">
        <v>0</v>
      </c>
      <c r="AT444" s="3">
        <v>0</v>
      </c>
      <c r="AU444" s="3">
        <v>0</v>
      </c>
      <c r="AV444" s="3">
        <v>0</v>
      </c>
      <c r="AW444" s="2" t="s">
        <v>501</v>
      </c>
      <c r="AX444">
        <f>_xlfn.XLOOKUP($B444,[1]Master!$A:$A,[1]Master!$U:$U)</f>
        <v>3.9670000000000001</v>
      </c>
      <c r="AY444">
        <f>_xlfn.XLOOKUP($B444,[1]Master!$A:$A,[1]Master!AC:AC)</f>
        <v>2.8502758620689654</v>
      </c>
      <c r="AZ444" t="str">
        <f>_xlfn.XLOOKUP($B444,[1]Master!$A:$A,[1]Master!AF:AF)</f>
        <v>Yes</v>
      </c>
      <c r="BA444" t="str">
        <f>_xlfn.XLOOKUP($B444,[1]Master!$A:$A,[1]Master!AG:AG)</f>
        <v>Yes</v>
      </c>
      <c r="BB444">
        <f>_xlfn.XLOOKUP($B444,[1]Master!$A:$A,[1]Master!AH:AH)</f>
        <v>3.8097430200431779</v>
      </c>
      <c r="BC444">
        <f>_xlfn.XLOOKUP($B444,[1]Master!$A:$A,[1]Master!AI:AI)</f>
        <v>1.0030050477449071</v>
      </c>
      <c r="BD444">
        <f>_xlfn.XLOOKUP($B444,[1]Master!$A:$A,[1]Master!AJ:AJ)</f>
        <v>3.84305602089502E-2</v>
      </c>
      <c r="BE444">
        <f>_xlfn.XLOOKUP($B444,[1]Master!$A:$A,[1]Master!AK:AK)</f>
        <v>3.7753178573466099E-2</v>
      </c>
      <c r="BF444">
        <f>_xlfn.XLOOKUP($B444,[1]Master!$A:$A,[1]Master!AN:AN)</f>
        <v>24</v>
      </c>
      <c r="BG444">
        <f>_xlfn.XLOOKUP($B444,[1]Master!$A:$A,[1]Master!AO:AO)</f>
        <v>4</v>
      </c>
      <c r="BH444">
        <f>_xlfn.XLOOKUP($B444,[1]Master!$A:$A,[1]Master!AP:AP)</f>
        <v>23</v>
      </c>
      <c r="BI444">
        <f>_xlfn.XLOOKUP($B444,[1]Master!$A:$A,[1]Master!AQ:AQ)</f>
        <v>3</v>
      </c>
      <c r="BJ444" t="str">
        <f t="shared" si="14"/>
        <v/>
      </c>
      <c r="BK444" t="str">
        <f t="shared" si="15"/>
        <v/>
      </c>
    </row>
    <row r="445" spans="1:63">
      <c r="A445" s="48"/>
      <c r="B445" s="2" t="str">
        <f>_xlfn.XLOOKUP($U445,[1]Master!$L:$L,[1]Master!$A:$A)</f>
        <v>HIGHLANDS 1102628</v>
      </c>
      <c r="C445" s="2">
        <v>43361102</v>
      </c>
      <c r="D445" t="s">
        <v>162</v>
      </c>
      <c r="E445" s="2">
        <v>35231625</v>
      </c>
      <c r="F445" s="2" t="s">
        <v>51</v>
      </c>
      <c r="G445" s="2" t="s">
        <v>81</v>
      </c>
      <c r="H445" s="2" t="s">
        <v>62</v>
      </c>
      <c r="I445" s="2" t="s">
        <v>63</v>
      </c>
      <c r="J445" s="2" t="s">
        <v>119</v>
      </c>
      <c r="K445" s="2" t="s">
        <v>83</v>
      </c>
      <c r="L445" s="2" t="s">
        <v>163</v>
      </c>
      <c r="M445" s="2" t="s">
        <v>158</v>
      </c>
      <c r="N445" s="49"/>
      <c r="O445" s="49"/>
      <c r="P445" s="2" t="s">
        <v>150</v>
      </c>
      <c r="Q445" s="2">
        <v>27</v>
      </c>
      <c r="R445" s="12">
        <v>4.1940100000000002E-5</v>
      </c>
      <c r="S445" s="2">
        <v>29</v>
      </c>
      <c r="T445" s="12">
        <v>1.2338799999999999E-4</v>
      </c>
      <c r="U445" s="2">
        <v>85</v>
      </c>
      <c r="V445" s="12">
        <v>8.1498300000000005E-5</v>
      </c>
      <c r="W445" s="1">
        <v>4.7401106649541331E-3</v>
      </c>
      <c r="X445" s="1">
        <v>5903.6104530000002</v>
      </c>
      <c r="Y445" s="11">
        <v>1.5640013684277052</v>
      </c>
      <c r="Z445" s="11">
        <v>1.0411263090781266</v>
      </c>
      <c r="AA445" s="11">
        <v>0.52287505934957856</v>
      </c>
      <c r="AB445" s="10">
        <v>4.1940063872314699E-5</v>
      </c>
      <c r="AC445" s="2" t="s">
        <v>78</v>
      </c>
      <c r="AD445" s="9">
        <v>45146</v>
      </c>
      <c r="AE445" s="2" t="s">
        <v>1263</v>
      </c>
      <c r="AF445" s="3">
        <v>0.79090909090909089</v>
      </c>
      <c r="AG445" s="3">
        <v>0.79090909090909089</v>
      </c>
      <c r="AH445" s="3">
        <v>0.79090909090909089</v>
      </c>
      <c r="AI445" s="3">
        <v>0</v>
      </c>
      <c r="AJ445" s="3">
        <v>0.79090909090909089</v>
      </c>
      <c r="AK445" s="3">
        <v>0</v>
      </c>
      <c r="AL445" s="3">
        <v>0</v>
      </c>
      <c r="AM445" s="3">
        <v>0</v>
      </c>
      <c r="AN445" s="3">
        <v>0</v>
      </c>
      <c r="AO445" s="3">
        <v>0</v>
      </c>
      <c r="AP445" s="3">
        <v>0</v>
      </c>
      <c r="AQ445" s="3">
        <v>0</v>
      </c>
      <c r="AR445" s="3">
        <v>0</v>
      </c>
      <c r="AS445" s="3">
        <v>0</v>
      </c>
      <c r="AT445" s="3">
        <v>0</v>
      </c>
      <c r="AU445" s="3">
        <v>0</v>
      </c>
      <c r="AV445" s="3">
        <v>0</v>
      </c>
      <c r="AW445" s="2" t="s">
        <v>502</v>
      </c>
      <c r="AX445">
        <f>_xlfn.XLOOKUP($B445,[1]Master!$A:$A,[1]Master!$U:$U)</f>
        <v>3.9670000000000001</v>
      </c>
      <c r="AY445">
        <f>_xlfn.XLOOKUP($B445,[1]Master!$A:$A,[1]Master!AC:AC)</f>
        <v>2.8502758620689654</v>
      </c>
      <c r="AZ445" t="str">
        <f>_xlfn.XLOOKUP($B445,[1]Master!$A:$A,[1]Master!AF:AF)</f>
        <v>Yes</v>
      </c>
      <c r="BA445" t="str">
        <f>_xlfn.XLOOKUP($B445,[1]Master!$A:$A,[1]Master!AG:AG)</f>
        <v>Yes</v>
      </c>
      <c r="BB445">
        <f>_xlfn.XLOOKUP($B445,[1]Master!$A:$A,[1]Master!AH:AH)</f>
        <v>3.8097430200431779</v>
      </c>
      <c r="BC445">
        <f>_xlfn.XLOOKUP($B445,[1]Master!$A:$A,[1]Master!AI:AI)</f>
        <v>1.0030050477449071</v>
      </c>
      <c r="BD445">
        <f>_xlfn.XLOOKUP($B445,[1]Master!$A:$A,[1]Master!AJ:AJ)</f>
        <v>3.84305602089502E-2</v>
      </c>
      <c r="BE445">
        <f>_xlfn.XLOOKUP($B445,[1]Master!$A:$A,[1]Master!AK:AK)</f>
        <v>3.7753178573466099E-2</v>
      </c>
      <c r="BF445">
        <f>_xlfn.XLOOKUP($B445,[1]Master!$A:$A,[1]Master!AN:AN)</f>
        <v>24</v>
      </c>
      <c r="BG445">
        <f>_xlfn.XLOOKUP($B445,[1]Master!$A:$A,[1]Master!AO:AO)</f>
        <v>4</v>
      </c>
      <c r="BH445">
        <f>_xlfn.XLOOKUP($B445,[1]Master!$A:$A,[1]Master!AP:AP)</f>
        <v>23</v>
      </c>
      <c r="BI445">
        <f>_xlfn.XLOOKUP($B445,[1]Master!$A:$A,[1]Master!AQ:AQ)</f>
        <v>3</v>
      </c>
      <c r="BJ445" t="str">
        <f t="shared" si="14"/>
        <v/>
      </c>
      <c r="BK445" t="str">
        <f t="shared" si="15"/>
        <v/>
      </c>
    </row>
    <row r="446" spans="1:63">
      <c r="A446" s="48"/>
      <c r="B446" s="2" t="str">
        <f>_xlfn.XLOOKUP($U446,[1]Master!$L:$L,[1]Master!$A:$A)</f>
        <v>HIGHLANDS 1102628</v>
      </c>
      <c r="C446" s="2">
        <v>43361102</v>
      </c>
      <c r="D446" t="s">
        <v>162</v>
      </c>
      <c r="E446" s="2">
        <v>35231627</v>
      </c>
      <c r="F446" s="2" t="s">
        <v>51</v>
      </c>
      <c r="G446" s="2" t="s">
        <v>81</v>
      </c>
      <c r="H446" s="2" t="s">
        <v>62</v>
      </c>
      <c r="I446" s="2" t="s">
        <v>63</v>
      </c>
      <c r="J446" s="2" t="s">
        <v>119</v>
      </c>
      <c r="K446" s="2" t="s">
        <v>83</v>
      </c>
      <c r="L446" s="2" t="s">
        <v>163</v>
      </c>
      <c r="M446" s="2" t="s">
        <v>158</v>
      </c>
      <c r="N446" s="49"/>
      <c r="O446" s="49"/>
      <c r="P446" s="2" t="s">
        <v>150</v>
      </c>
      <c r="Q446" s="2">
        <v>27</v>
      </c>
      <c r="R446" s="12">
        <v>2.8968000000000001E-5</v>
      </c>
      <c r="S446" s="2">
        <v>29</v>
      </c>
      <c r="T446" s="12">
        <v>8.52167E-5</v>
      </c>
      <c r="U446" s="2">
        <v>85</v>
      </c>
      <c r="V446" s="12">
        <v>5.5782599999999997E-5</v>
      </c>
      <c r="W446" s="1">
        <v>4.7401106649541331E-3</v>
      </c>
      <c r="X446" s="1">
        <v>5903.6104530000002</v>
      </c>
      <c r="Y446" s="11">
        <v>0.98267133870475598</v>
      </c>
      <c r="Z446" s="11">
        <v>0.71910524676728749</v>
      </c>
      <c r="AA446" s="11">
        <v>0.26356609193746849</v>
      </c>
      <c r="AB446" s="10">
        <v>2.89679741231796E-5</v>
      </c>
      <c r="AC446" s="2" t="s">
        <v>78</v>
      </c>
      <c r="AD446" s="9">
        <v>44669</v>
      </c>
      <c r="AE446" s="2" t="s">
        <v>1263</v>
      </c>
      <c r="AF446" s="3">
        <v>0.39867424242424243</v>
      </c>
      <c r="AG446" s="3">
        <v>0.39867424242424243</v>
      </c>
      <c r="AH446" s="3">
        <v>0.39867424242424243</v>
      </c>
      <c r="AI446" s="3">
        <v>0</v>
      </c>
      <c r="AJ446" s="3">
        <v>0.39867424242424243</v>
      </c>
      <c r="AK446" s="3">
        <v>0</v>
      </c>
      <c r="AL446" s="3">
        <v>0</v>
      </c>
      <c r="AM446" s="3">
        <v>0</v>
      </c>
      <c r="AN446" s="3">
        <v>0</v>
      </c>
      <c r="AO446" s="3">
        <v>0</v>
      </c>
      <c r="AP446" s="3">
        <v>0</v>
      </c>
      <c r="AQ446" s="3">
        <v>0</v>
      </c>
      <c r="AR446" s="3">
        <v>0</v>
      </c>
      <c r="AS446" s="3">
        <v>0</v>
      </c>
      <c r="AT446" s="3">
        <v>0</v>
      </c>
      <c r="AU446" s="3">
        <v>0</v>
      </c>
      <c r="AV446" s="3">
        <v>0</v>
      </c>
      <c r="AW446" s="2" t="s">
        <v>503</v>
      </c>
      <c r="AX446">
        <f>_xlfn.XLOOKUP($B446,[1]Master!$A:$A,[1]Master!$U:$U)</f>
        <v>3.9670000000000001</v>
      </c>
      <c r="AY446">
        <f>_xlfn.XLOOKUP($B446,[1]Master!$A:$A,[1]Master!AC:AC)</f>
        <v>2.8502758620689654</v>
      </c>
      <c r="AZ446" t="str">
        <f>_xlfn.XLOOKUP($B446,[1]Master!$A:$A,[1]Master!AF:AF)</f>
        <v>Yes</v>
      </c>
      <c r="BA446" t="str">
        <f>_xlfn.XLOOKUP($B446,[1]Master!$A:$A,[1]Master!AG:AG)</f>
        <v>Yes</v>
      </c>
      <c r="BB446">
        <f>_xlfn.XLOOKUP($B446,[1]Master!$A:$A,[1]Master!AH:AH)</f>
        <v>3.8097430200431779</v>
      </c>
      <c r="BC446">
        <f>_xlfn.XLOOKUP($B446,[1]Master!$A:$A,[1]Master!AI:AI)</f>
        <v>1.0030050477449071</v>
      </c>
      <c r="BD446">
        <f>_xlfn.XLOOKUP($B446,[1]Master!$A:$A,[1]Master!AJ:AJ)</f>
        <v>3.84305602089502E-2</v>
      </c>
      <c r="BE446">
        <f>_xlfn.XLOOKUP($B446,[1]Master!$A:$A,[1]Master!AK:AK)</f>
        <v>3.7753178573466099E-2</v>
      </c>
      <c r="BF446">
        <f>_xlfn.XLOOKUP($B446,[1]Master!$A:$A,[1]Master!AN:AN)</f>
        <v>24</v>
      </c>
      <c r="BG446">
        <f>_xlfn.XLOOKUP($B446,[1]Master!$A:$A,[1]Master!AO:AO)</f>
        <v>4</v>
      </c>
      <c r="BH446">
        <f>_xlfn.XLOOKUP($B446,[1]Master!$A:$A,[1]Master!AP:AP)</f>
        <v>23</v>
      </c>
      <c r="BI446">
        <f>_xlfn.XLOOKUP($B446,[1]Master!$A:$A,[1]Master!AQ:AQ)</f>
        <v>3</v>
      </c>
      <c r="BJ446" t="str">
        <f t="shared" si="14"/>
        <v/>
      </c>
      <c r="BK446" t="str">
        <f t="shared" si="15"/>
        <v/>
      </c>
    </row>
    <row r="447" spans="1:63">
      <c r="A447" s="48"/>
      <c r="B447" s="2" t="str">
        <f>_xlfn.XLOOKUP($U447,[1]Master!$L:$L,[1]Master!$A:$A)</f>
        <v>HIGHLANDS 1102628</v>
      </c>
      <c r="C447" s="2">
        <v>43361102</v>
      </c>
      <c r="D447" t="s">
        <v>162</v>
      </c>
      <c r="E447" s="2">
        <v>35231629</v>
      </c>
      <c r="F447" s="2" t="s">
        <v>51</v>
      </c>
      <c r="G447" s="2" t="s">
        <v>81</v>
      </c>
      <c r="H447" s="2" t="s">
        <v>165</v>
      </c>
      <c r="I447" s="2" t="s">
        <v>166</v>
      </c>
      <c r="J447" s="2" t="s">
        <v>119</v>
      </c>
      <c r="K447" s="2" t="s">
        <v>83</v>
      </c>
      <c r="L447" s="2" t="s">
        <v>163</v>
      </c>
      <c r="M447" s="2" t="s">
        <v>158</v>
      </c>
      <c r="N447" s="49"/>
      <c r="O447" s="49"/>
      <c r="P447" s="2" t="s">
        <v>150</v>
      </c>
      <c r="Q447" s="2">
        <v>27</v>
      </c>
      <c r="R447" s="12">
        <v>6.4012100000000003E-5</v>
      </c>
      <c r="S447" s="2">
        <v>29</v>
      </c>
      <c r="T447" s="12">
        <v>1.8832500000000001E-4</v>
      </c>
      <c r="U447" s="2">
        <v>85</v>
      </c>
      <c r="V447" s="12">
        <v>1.2442E-4</v>
      </c>
      <c r="W447" s="1">
        <v>4.7401106649541331E-3</v>
      </c>
      <c r="X447" s="1">
        <v>5903.6104530000002</v>
      </c>
      <c r="Y447" s="11">
        <v>2.3931419556928111</v>
      </c>
      <c r="Z447" s="11">
        <v>1.5890462585800258</v>
      </c>
      <c r="AA447" s="11">
        <v>0.80409569711278528</v>
      </c>
      <c r="AB447" s="10">
        <v>6.4012119374756794E-5</v>
      </c>
      <c r="AC447" s="2" t="s">
        <v>78</v>
      </c>
      <c r="AD447" s="9">
        <v>44869</v>
      </c>
      <c r="AE447" s="2" t="s">
        <v>1264</v>
      </c>
      <c r="AF447" s="3">
        <v>1.2164772727272728</v>
      </c>
      <c r="AG447" s="3">
        <v>1.2164772727272728</v>
      </c>
      <c r="AH447" s="3">
        <v>1.2164772727272728</v>
      </c>
      <c r="AI447" s="3">
        <v>0</v>
      </c>
      <c r="AJ447" s="3">
        <v>0</v>
      </c>
      <c r="AK447" s="3">
        <v>1.2164772727272728</v>
      </c>
      <c r="AL447" s="3">
        <v>0</v>
      </c>
      <c r="AM447" s="3">
        <v>0</v>
      </c>
      <c r="AN447" s="3">
        <v>0</v>
      </c>
      <c r="AO447" s="3">
        <v>0</v>
      </c>
      <c r="AP447" s="3">
        <v>0</v>
      </c>
      <c r="AQ447" s="3">
        <v>0</v>
      </c>
      <c r="AR447" s="3">
        <v>0</v>
      </c>
      <c r="AS447" s="3">
        <v>0</v>
      </c>
      <c r="AT447" s="3">
        <v>0</v>
      </c>
      <c r="AU447" s="3">
        <v>0</v>
      </c>
      <c r="AV447" s="3">
        <v>0</v>
      </c>
      <c r="AW447" s="2" t="s">
        <v>504</v>
      </c>
      <c r="AX447">
        <f>_xlfn.XLOOKUP($B447,[1]Master!$A:$A,[1]Master!$U:$U)</f>
        <v>3.9670000000000001</v>
      </c>
      <c r="AY447">
        <f>_xlfn.XLOOKUP($B447,[1]Master!$A:$A,[1]Master!AC:AC)</f>
        <v>2.8502758620689654</v>
      </c>
      <c r="AZ447" t="str">
        <f>_xlfn.XLOOKUP($B447,[1]Master!$A:$A,[1]Master!AF:AF)</f>
        <v>Yes</v>
      </c>
      <c r="BA447" t="str">
        <f>_xlfn.XLOOKUP($B447,[1]Master!$A:$A,[1]Master!AG:AG)</f>
        <v>Yes</v>
      </c>
      <c r="BB447">
        <f>_xlfn.XLOOKUP($B447,[1]Master!$A:$A,[1]Master!AH:AH)</f>
        <v>3.8097430200431779</v>
      </c>
      <c r="BC447">
        <f>_xlfn.XLOOKUP($B447,[1]Master!$A:$A,[1]Master!AI:AI)</f>
        <v>1.0030050477449071</v>
      </c>
      <c r="BD447">
        <f>_xlfn.XLOOKUP($B447,[1]Master!$A:$A,[1]Master!AJ:AJ)</f>
        <v>3.84305602089502E-2</v>
      </c>
      <c r="BE447">
        <f>_xlfn.XLOOKUP($B447,[1]Master!$A:$A,[1]Master!AK:AK)</f>
        <v>3.7753178573466099E-2</v>
      </c>
      <c r="BF447">
        <f>_xlfn.XLOOKUP($B447,[1]Master!$A:$A,[1]Master!AN:AN)</f>
        <v>24</v>
      </c>
      <c r="BG447">
        <f>_xlfn.XLOOKUP($B447,[1]Master!$A:$A,[1]Master!AO:AO)</f>
        <v>4</v>
      </c>
      <c r="BH447">
        <f>_xlfn.XLOOKUP($B447,[1]Master!$A:$A,[1]Master!AP:AP)</f>
        <v>23</v>
      </c>
      <c r="BI447">
        <f>_xlfn.XLOOKUP($B447,[1]Master!$A:$A,[1]Master!AQ:AQ)</f>
        <v>3</v>
      </c>
      <c r="BJ447" t="str">
        <f t="shared" si="14"/>
        <v/>
      </c>
      <c r="BK447" t="str">
        <f t="shared" si="15"/>
        <v/>
      </c>
    </row>
    <row r="448" spans="1:63">
      <c r="A448" s="48"/>
      <c r="B448" s="2" t="str">
        <f>_xlfn.XLOOKUP($U448,[1]Master!$L:$L,[1]Master!$A:$A)</f>
        <v>HIGHLANDS 1102623120</v>
      </c>
      <c r="C448" s="2">
        <v>43361102</v>
      </c>
      <c r="D448" t="s">
        <v>162</v>
      </c>
      <c r="E448" s="2">
        <v>35290514</v>
      </c>
      <c r="F448" s="2" t="s">
        <v>51</v>
      </c>
      <c r="G448" s="2" t="s">
        <v>81</v>
      </c>
      <c r="H448" s="2" t="s">
        <v>62</v>
      </c>
      <c r="I448" s="2" t="s">
        <v>63</v>
      </c>
      <c r="J448" s="2" t="s">
        <v>119</v>
      </c>
      <c r="K448" s="2" t="s">
        <v>83</v>
      </c>
      <c r="L448" s="2" t="s">
        <v>163</v>
      </c>
      <c r="M448" s="2" t="s">
        <v>158</v>
      </c>
      <c r="N448" s="49"/>
      <c r="O448" s="49"/>
      <c r="P448" s="2" t="s">
        <v>150</v>
      </c>
      <c r="Q448" s="2">
        <v>74</v>
      </c>
      <c r="R448" s="12">
        <v>6.0842799999999998E-6</v>
      </c>
      <c r="S448" s="2">
        <v>1256</v>
      </c>
      <c r="T448" s="12">
        <v>5.9697399999999998E-7</v>
      </c>
      <c r="U448" s="2">
        <v>1104</v>
      </c>
      <c r="V448" s="12">
        <v>1.28836E-6</v>
      </c>
      <c r="W448" s="1">
        <v>7.8743923470993554E-3</v>
      </c>
      <c r="X448" s="1">
        <v>3211.1057940000001</v>
      </c>
      <c r="Y448" s="11">
        <v>0.22746528365780455</v>
      </c>
      <c r="Z448" s="11">
        <v>0.15103694834878223</v>
      </c>
      <c r="AA448" s="11">
        <v>7.6428335309022322E-2</v>
      </c>
      <c r="AB448" s="10">
        <v>6.0842754674371397E-6</v>
      </c>
      <c r="AC448" s="2" t="s">
        <v>91</v>
      </c>
      <c r="AD448" s="9">
        <v>44519</v>
      </c>
      <c r="AE448" s="2" t="s">
        <v>1263</v>
      </c>
      <c r="AF448" s="3">
        <v>6.0037878787878786E-2</v>
      </c>
      <c r="AG448" s="3">
        <v>6.0037878787878786E-2</v>
      </c>
      <c r="AH448" s="3">
        <v>6.0037878787878786E-2</v>
      </c>
      <c r="AI448" s="3">
        <v>0</v>
      </c>
      <c r="AJ448" s="3">
        <v>6.0037878787878786E-2</v>
      </c>
      <c r="AK448" s="3">
        <v>0</v>
      </c>
      <c r="AL448" s="3">
        <v>0</v>
      </c>
      <c r="AM448" s="3">
        <v>0</v>
      </c>
      <c r="AN448" s="3">
        <v>0</v>
      </c>
      <c r="AO448" s="3">
        <v>0</v>
      </c>
      <c r="AP448" s="3">
        <v>0</v>
      </c>
      <c r="AQ448" s="3">
        <v>0</v>
      </c>
      <c r="AR448" s="3">
        <v>0</v>
      </c>
      <c r="AS448" s="3">
        <v>0</v>
      </c>
      <c r="AT448" s="3">
        <v>0</v>
      </c>
      <c r="AU448" s="3">
        <v>0</v>
      </c>
      <c r="AV448" s="3">
        <v>0</v>
      </c>
      <c r="AW448" s="2" t="s">
        <v>533</v>
      </c>
      <c r="AX448" t="str">
        <f>_xlfn.XLOOKUP($B448,[1]Master!$A:$A,[1]Master!$U:$U)</f>
        <v/>
      </c>
      <c r="AY448" t="str">
        <f>_xlfn.XLOOKUP($B448,[1]Master!$A:$A,[1]Master!AC:AC)</f>
        <v/>
      </c>
      <c r="AZ448" t="str">
        <f>_xlfn.XLOOKUP($B448,[1]Master!$A:$A,[1]Master!AF:AF)</f>
        <v>Yes</v>
      </c>
      <c r="BA448" t="str">
        <f>_xlfn.XLOOKUP($B448,[1]Master!$A:$A,[1]Master!AG:AG)</f>
        <v>Yes</v>
      </c>
      <c r="BB448">
        <f>_xlfn.XLOOKUP($B448,[1]Master!$A:$A,[1]Master!AH:AH)</f>
        <v>0.11454207805108589</v>
      </c>
      <c r="BC448">
        <f>_xlfn.XLOOKUP($B448,[1]Master!$A:$A,[1]Master!AI:AI)</f>
        <v>1.71888709186435</v>
      </c>
      <c r="BD448">
        <f>_xlfn.XLOOKUP($B448,[1]Master!$A:$A,[1]Master!AJ:AJ)</f>
        <v>0.45961819711409002</v>
      </c>
      <c r="BE448">
        <f>_xlfn.XLOOKUP($B448,[1]Master!$A:$A,[1]Master!AK:AK)</f>
        <v>0.22841800140227</v>
      </c>
      <c r="BF448">
        <f>_xlfn.XLOOKUP($B448,[1]Master!$A:$A,[1]Master!AN:AN)</f>
        <v>44</v>
      </c>
      <c r="BG448">
        <f>_xlfn.XLOOKUP($B448,[1]Master!$A:$A,[1]Master!AO:AO)</f>
        <v>30</v>
      </c>
      <c r="BH448">
        <f>_xlfn.XLOOKUP($B448,[1]Master!$A:$A,[1]Master!AP:AP)</f>
        <v>44</v>
      </c>
      <c r="BI448">
        <f>_xlfn.XLOOKUP($B448,[1]Master!$A:$A,[1]Master!AQ:AQ)</f>
        <v>30</v>
      </c>
      <c r="BJ448" t="str">
        <f t="shared" si="14"/>
        <v/>
      </c>
      <c r="BK448" t="str">
        <f t="shared" si="15"/>
        <v/>
      </c>
    </row>
    <row r="449" spans="1:63">
      <c r="A449" s="48"/>
      <c r="B449" s="2" t="e">
        <f>_xlfn.XLOOKUP($U449,[1]Master!$L:$L,[1]Master!$A:$A)</f>
        <v>#N/A</v>
      </c>
      <c r="C449" s="2">
        <v>43361102</v>
      </c>
      <c r="D449" t="s">
        <v>162</v>
      </c>
      <c r="E449" s="2">
        <v>35523540</v>
      </c>
      <c r="F449" s="2" t="s">
        <v>51</v>
      </c>
      <c r="G449" s="2" t="s">
        <v>52</v>
      </c>
      <c r="H449" s="2" t="s">
        <v>62</v>
      </c>
      <c r="I449" s="2" t="s">
        <v>63</v>
      </c>
      <c r="J449" s="2" t="s">
        <v>119</v>
      </c>
      <c r="K449" s="2" t="s">
        <v>83</v>
      </c>
      <c r="L449" s="2" t="s">
        <v>163</v>
      </c>
      <c r="M449" s="2" t="s">
        <v>158</v>
      </c>
      <c r="N449" s="49"/>
      <c r="O449" s="49"/>
      <c r="P449" s="2" t="s">
        <v>59</v>
      </c>
      <c r="Q449" s="2">
        <v>27</v>
      </c>
      <c r="R449" s="12">
        <v>6.2065999999999998E-5</v>
      </c>
      <c r="S449" s="2">
        <v>29</v>
      </c>
      <c r="T449" s="12">
        <v>1.7433100000000001E-4</v>
      </c>
      <c r="U449" s="2" t="s">
        <v>115</v>
      </c>
      <c r="V449" s="12" t="s">
        <v>115</v>
      </c>
      <c r="W449" s="1">
        <v>6.0691899681842187E-2</v>
      </c>
      <c r="X449" s="1">
        <v>121.74801298144867</v>
      </c>
      <c r="Y449" s="11">
        <v>0.39610329925830534</v>
      </c>
      <c r="Z449" s="11">
        <v>0.36982095778099089</v>
      </c>
      <c r="AA449" s="11">
        <v>2.6282341477314453E-2</v>
      </c>
      <c r="AB449" s="10">
        <v>1.7433116294684399E-4</v>
      </c>
      <c r="AC449" s="2" t="s">
        <v>91</v>
      </c>
      <c r="AD449" s="9">
        <v>45392</v>
      </c>
      <c r="AE449" s="2" t="s">
        <v>1264</v>
      </c>
      <c r="AF449" s="3">
        <v>0.77992424242424241</v>
      </c>
      <c r="AG449" s="3">
        <v>0.77992424242424241</v>
      </c>
      <c r="AH449" s="3">
        <v>0</v>
      </c>
      <c r="AI449" s="3">
        <v>0</v>
      </c>
      <c r="AJ449" s="3">
        <v>0</v>
      </c>
      <c r="AK449" s="3">
        <v>0</v>
      </c>
      <c r="AL449" s="3">
        <v>0</v>
      </c>
      <c r="AM449" s="3">
        <v>0.77992424242424241</v>
      </c>
      <c r="AN449" s="3">
        <v>0</v>
      </c>
      <c r="AO449" s="3">
        <v>0</v>
      </c>
      <c r="AP449" s="3">
        <v>0.77992424242424241</v>
      </c>
      <c r="AQ449" s="3">
        <v>0</v>
      </c>
      <c r="AR449" s="3">
        <v>0</v>
      </c>
      <c r="AS449" s="3">
        <v>0</v>
      </c>
      <c r="AT449" s="3">
        <v>0</v>
      </c>
      <c r="AU449" s="3">
        <v>0</v>
      </c>
      <c r="AV449" s="3">
        <v>0</v>
      </c>
      <c r="AW449" s="2" t="s">
        <v>816</v>
      </c>
      <c r="AX449" t="e">
        <f>_xlfn.XLOOKUP($B449,[1]Master!$A:$A,[1]Master!$U:$U)</f>
        <v>#N/A</v>
      </c>
      <c r="AY449" t="e">
        <f>_xlfn.XLOOKUP($B449,[1]Master!$A:$A,[1]Master!AC:AC)</f>
        <v>#N/A</v>
      </c>
      <c r="AZ449" t="e">
        <f>_xlfn.XLOOKUP($B449,[1]Master!$A:$A,[1]Master!AF:AF)</f>
        <v>#N/A</v>
      </c>
      <c r="BA449" t="e">
        <f>_xlfn.XLOOKUP($B449,[1]Master!$A:$A,[1]Master!AG:AG)</f>
        <v>#N/A</v>
      </c>
      <c r="BB449" t="e">
        <f>_xlfn.XLOOKUP($B449,[1]Master!$A:$A,[1]Master!AH:AH)</f>
        <v>#N/A</v>
      </c>
      <c r="BC449" t="e">
        <f>_xlfn.XLOOKUP($B449,[1]Master!$A:$A,[1]Master!AI:AI)</f>
        <v>#N/A</v>
      </c>
      <c r="BD449" t="e">
        <f>_xlfn.XLOOKUP($B449,[1]Master!$A:$A,[1]Master!AJ:AJ)</f>
        <v>#N/A</v>
      </c>
      <c r="BE449" t="e">
        <f>_xlfn.XLOOKUP($B449,[1]Master!$A:$A,[1]Master!AK:AK)</f>
        <v>#N/A</v>
      </c>
      <c r="BF449" t="e">
        <f>_xlfn.XLOOKUP($B449,[1]Master!$A:$A,[1]Master!AN:AN)</f>
        <v>#N/A</v>
      </c>
      <c r="BG449" t="e">
        <f>_xlfn.XLOOKUP($B449,[1]Master!$A:$A,[1]Master!AO:AO)</f>
        <v>#N/A</v>
      </c>
      <c r="BH449" t="e">
        <f>_xlfn.XLOOKUP($B449,[1]Master!$A:$A,[1]Master!AP:AP)</f>
        <v>#N/A</v>
      </c>
      <c r="BI449" t="e">
        <f>_xlfn.XLOOKUP($B449,[1]Master!$A:$A,[1]Master!AQ:AQ)</f>
        <v>#N/A</v>
      </c>
      <c r="BJ449" t="e">
        <f t="shared" si="14"/>
        <v>#N/A</v>
      </c>
      <c r="BK449" t="e">
        <f t="shared" si="15"/>
        <v>#N/A</v>
      </c>
    </row>
    <row r="450" spans="1:63">
      <c r="A450" s="48"/>
      <c r="B450" s="2" t="e">
        <f>_xlfn.XLOOKUP($U450,[1]Master!$L:$L,[1]Master!$A:$A)</f>
        <v>#N/A</v>
      </c>
      <c r="C450" s="2">
        <v>43361102</v>
      </c>
      <c r="D450" t="s">
        <v>162</v>
      </c>
      <c r="E450" s="2">
        <v>35524567</v>
      </c>
      <c r="F450" s="2" t="s">
        <v>51</v>
      </c>
      <c r="G450" s="2" t="s">
        <v>81</v>
      </c>
      <c r="H450" s="2" t="s">
        <v>178</v>
      </c>
      <c r="I450" s="2" t="s">
        <v>179</v>
      </c>
      <c r="J450" s="2" t="s">
        <v>119</v>
      </c>
      <c r="K450" s="2" t="s">
        <v>83</v>
      </c>
      <c r="L450" s="2" t="s">
        <v>209</v>
      </c>
      <c r="M450" s="2" t="s">
        <v>158</v>
      </c>
      <c r="N450" s="49"/>
      <c r="O450" s="49"/>
      <c r="P450" s="2" t="s">
        <v>59</v>
      </c>
      <c r="Q450" s="2">
        <v>27</v>
      </c>
      <c r="R450" s="12">
        <v>1.3914799999999999E-4</v>
      </c>
      <c r="S450" s="2">
        <v>29</v>
      </c>
      <c r="T450" s="12">
        <v>4.0937699999999999E-4</v>
      </c>
      <c r="U450" s="2" t="s">
        <v>115</v>
      </c>
      <c r="V450" s="12" t="s">
        <v>115</v>
      </c>
      <c r="W450" s="1">
        <v>6.0691899681842187E-2</v>
      </c>
      <c r="X450" s="1">
        <v>121.74801298144867</v>
      </c>
      <c r="Y450" s="11">
        <v>1.3074570748794037</v>
      </c>
      <c r="Z450" s="11">
        <v>0.86844030801504823</v>
      </c>
      <c r="AA450" s="11">
        <v>0.43901676686435542</v>
      </c>
      <c r="AB450" s="10">
        <v>4.0937703951282302E-4</v>
      </c>
      <c r="AC450" s="2" t="s">
        <v>60</v>
      </c>
      <c r="AD450" s="9">
        <v>45392</v>
      </c>
      <c r="AE450" s="2" t="s">
        <v>1263</v>
      </c>
      <c r="AF450" s="3">
        <v>2.6837121212121211</v>
      </c>
      <c r="AG450" s="3">
        <v>2.6837121212121211</v>
      </c>
      <c r="AH450" s="3">
        <v>2.6837121212121211</v>
      </c>
      <c r="AI450" s="3">
        <v>0</v>
      </c>
      <c r="AJ450" s="3">
        <v>2.6837121212121211</v>
      </c>
      <c r="AK450" s="3">
        <v>0</v>
      </c>
      <c r="AL450" s="3">
        <v>0</v>
      </c>
      <c r="AM450" s="3">
        <v>0</v>
      </c>
      <c r="AN450" s="3">
        <v>0</v>
      </c>
      <c r="AO450" s="3">
        <v>0</v>
      </c>
      <c r="AP450" s="3">
        <v>0</v>
      </c>
      <c r="AQ450" s="3">
        <v>0</v>
      </c>
      <c r="AR450" s="3">
        <v>0</v>
      </c>
      <c r="AS450" s="3">
        <v>0</v>
      </c>
      <c r="AT450" s="3">
        <v>0</v>
      </c>
      <c r="AU450" s="3">
        <v>0</v>
      </c>
      <c r="AV450" s="3">
        <v>0</v>
      </c>
      <c r="AW450" s="2" t="s">
        <v>820</v>
      </c>
      <c r="AX450" t="e">
        <f>_xlfn.XLOOKUP($B450,[1]Master!$A:$A,[1]Master!$U:$U)</f>
        <v>#N/A</v>
      </c>
      <c r="AY450" t="e">
        <f>_xlfn.XLOOKUP($B450,[1]Master!$A:$A,[1]Master!AC:AC)</f>
        <v>#N/A</v>
      </c>
      <c r="AZ450" t="e">
        <f>_xlfn.XLOOKUP($B450,[1]Master!$A:$A,[1]Master!AF:AF)</f>
        <v>#N/A</v>
      </c>
      <c r="BA450" t="e">
        <f>_xlfn.XLOOKUP($B450,[1]Master!$A:$A,[1]Master!AG:AG)</f>
        <v>#N/A</v>
      </c>
      <c r="BB450" t="e">
        <f>_xlfn.XLOOKUP($B450,[1]Master!$A:$A,[1]Master!AH:AH)</f>
        <v>#N/A</v>
      </c>
      <c r="BC450" t="e">
        <f>_xlfn.XLOOKUP($B450,[1]Master!$A:$A,[1]Master!AI:AI)</f>
        <v>#N/A</v>
      </c>
      <c r="BD450" t="e">
        <f>_xlfn.XLOOKUP($B450,[1]Master!$A:$A,[1]Master!AJ:AJ)</f>
        <v>#N/A</v>
      </c>
      <c r="BE450" t="e">
        <f>_xlfn.XLOOKUP($B450,[1]Master!$A:$A,[1]Master!AK:AK)</f>
        <v>#N/A</v>
      </c>
      <c r="BF450" t="e">
        <f>_xlfn.XLOOKUP($B450,[1]Master!$A:$A,[1]Master!AN:AN)</f>
        <v>#N/A</v>
      </c>
      <c r="BG450" t="e">
        <f>_xlfn.XLOOKUP($B450,[1]Master!$A:$A,[1]Master!AO:AO)</f>
        <v>#N/A</v>
      </c>
      <c r="BH450" t="e">
        <f>_xlfn.XLOOKUP($B450,[1]Master!$A:$A,[1]Master!AP:AP)</f>
        <v>#N/A</v>
      </c>
      <c r="BI450" t="e">
        <f>_xlfn.XLOOKUP($B450,[1]Master!$A:$A,[1]Master!AQ:AQ)</f>
        <v>#N/A</v>
      </c>
      <c r="BJ450" t="e">
        <f t="shared" si="14"/>
        <v>#N/A</v>
      </c>
      <c r="BK450" t="e">
        <f t="shared" si="15"/>
        <v>#N/A</v>
      </c>
    </row>
    <row r="451" spans="1:63">
      <c r="A451" s="48"/>
      <c r="B451" s="2" t="e">
        <f>_xlfn.XLOOKUP($U451,[1]Master!$L:$L,[1]Master!$A:$A)</f>
        <v>#N/A</v>
      </c>
      <c r="C451" s="2">
        <v>43361102</v>
      </c>
      <c r="D451" t="s">
        <v>162</v>
      </c>
      <c r="E451" s="2">
        <v>35524568</v>
      </c>
      <c r="F451" s="2" t="s">
        <v>51</v>
      </c>
      <c r="G451" s="2" t="s">
        <v>81</v>
      </c>
      <c r="H451" s="2" t="s">
        <v>178</v>
      </c>
      <c r="I451" s="2" t="s">
        <v>179</v>
      </c>
      <c r="J451" s="2" t="s">
        <v>119</v>
      </c>
      <c r="K451" s="2" t="s">
        <v>83</v>
      </c>
      <c r="L451" s="2" t="s">
        <v>163</v>
      </c>
      <c r="M451" s="2" t="s">
        <v>158</v>
      </c>
      <c r="N451" s="49"/>
      <c r="O451" s="49"/>
      <c r="P451" s="2" t="s">
        <v>59</v>
      </c>
      <c r="Q451" s="2">
        <v>27</v>
      </c>
      <c r="R451" s="12">
        <v>2.06968E-4</v>
      </c>
      <c r="S451" s="2">
        <v>29</v>
      </c>
      <c r="T451" s="12">
        <v>6.0890399999999996E-4</v>
      </c>
      <c r="U451" s="2" t="s">
        <v>115</v>
      </c>
      <c r="V451" s="12" t="s">
        <v>115</v>
      </c>
      <c r="W451" s="1">
        <v>6.0691899681842187E-2</v>
      </c>
      <c r="X451" s="1">
        <v>121.74801298144867</v>
      </c>
      <c r="Y451" s="11">
        <v>1.9447019128077321</v>
      </c>
      <c r="Z451" s="11">
        <v>1.2917116443857073</v>
      </c>
      <c r="AA451" s="11">
        <v>0.65299026842202479</v>
      </c>
      <c r="AB451" s="10">
        <v>6.0890435877107899E-4</v>
      </c>
      <c r="AC451" s="2" t="s">
        <v>60</v>
      </c>
      <c r="AD451" s="9">
        <v>45392</v>
      </c>
      <c r="AE451" s="2" t="s">
        <v>1263</v>
      </c>
      <c r="AF451" s="3">
        <v>3.9325757575757576</v>
      </c>
      <c r="AG451" s="3">
        <v>3.9325757575757576</v>
      </c>
      <c r="AH451" s="3">
        <v>3.9325757575757576</v>
      </c>
      <c r="AI451" s="3">
        <v>0</v>
      </c>
      <c r="AJ451" s="3">
        <v>3.9325757575757576</v>
      </c>
      <c r="AK451" s="3">
        <v>0</v>
      </c>
      <c r="AL451" s="3">
        <v>0</v>
      </c>
      <c r="AM451" s="3">
        <v>0</v>
      </c>
      <c r="AN451" s="3">
        <v>0</v>
      </c>
      <c r="AO451" s="3">
        <v>0</v>
      </c>
      <c r="AP451" s="3">
        <v>0</v>
      </c>
      <c r="AQ451" s="3">
        <v>0</v>
      </c>
      <c r="AR451" s="3">
        <v>0</v>
      </c>
      <c r="AS451" s="3">
        <v>0</v>
      </c>
      <c r="AT451" s="3">
        <v>0</v>
      </c>
      <c r="AU451" s="3">
        <v>0</v>
      </c>
      <c r="AV451" s="3">
        <v>0</v>
      </c>
      <c r="AW451" s="2" t="s">
        <v>821</v>
      </c>
      <c r="AX451" t="e">
        <f>_xlfn.XLOOKUP($B451,[1]Master!$A:$A,[1]Master!$U:$U)</f>
        <v>#N/A</v>
      </c>
      <c r="AY451" t="e">
        <f>_xlfn.XLOOKUP($B451,[1]Master!$A:$A,[1]Master!AC:AC)</f>
        <v>#N/A</v>
      </c>
      <c r="AZ451" t="e">
        <f>_xlfn.XLOOKUP($B451,[1]Master!$A:$A,[1]Master!AF:AF)</f>
        <v>#N/A</v>
      </c>
      <c r="BA451" t="e">
        <f>_xlfn.XLOOKUP($B451,[1]Master!$A:$A,[1]Master!AG:AG)</f>
        <v>#N/A</v>
      </c>
      <c r="BB451" t="e">
        <f>_xlfn.XLOOKUP($B451,[1]Master!$A:$A,[1]Master!AH:AH)</f>
        <v>#N/A</v>
      </c>
      <c r="BC451" t="e">
        <f>_xlfn.XLOOKUP($B451,[1]Master!$A:$A,[1]Master!AI:AI)</f>
        <v>#N/A</v>
      </c>
      <c r="BD451" t="e">
        <f>_xlfn.XLOOKUP($B451,[1]Master!$A:$A,[1]Master!AJ:AJ)</f>
        <v>#N/A</v>
      </c>
      <c r="BE451" t="e">
        <f>_xlfn.XLOOKUP($B451,[1]Master!$A:$A,[1]Master!AK:AK)</f>
        <v>#N/A</v>
      </c>
      <c r="BF451" t="e">
        <f>_xlfn.XLOOKUP($B451,[1]Master!$A:$A,[1]Master!AN:AN)</f>
        <v>#N/A</v>
      </c>
      <c r="BG451" t="e">
        <f>_xlfn.XLOOKUP($B451,[1]Master!$A:$A,[1]Master!AO:AO)</f>
        <v>#N/A</v>
      </c>
      <c r="BH451" t="e">
        <f>_xlfn.XLOOKUP($B451,[1]Master!$A:$A,[1]Master!AP:AP)</f>
        <v>#N/A</v>
      </c>
      <c r="BI451" t="e">
        <f>_xlfn.XLOOKUP($B451,[1]Master!$A:$A,[1]Master!AQ:AQ)</f>
        <v>#N/A</v>
      </c>
      <c r="BJ451" t="e">
        <f t="shared" si="14"/>
        <v>#N/A</v>
      </c>
      <c r="BK451" t="e">
        <f t="shared" si="15"/>
        <v>#N/A</v>
      </c>
    </row>
    <row r="452" spans="1:63">
      <c r="A452" s="48"/>
      <c r="B452" s="2" t="str">
        <f>_xlfn.XLOOKUP($U452,[1]Master!$L:$L,[1]Master!$A:$A)</f>
        <v>HIGHLANDS 11031282</v>
      </c>
      <c r="C452" s="2">
        <v>43361103</v>
      </c>
      <c r="D452" t="s">
        <v>156</v>
      </c>
      <c r="E452" s="2">
        <v>35149235</v>
      </c>
      <c r="F452" s="2" t="s">
        <v>145</v>
      </c>
      <c r="G452" s="2" t="s">
        <v>146</v>
      </c>
      <c r="H452" s="2" t="s">
        <v>62</v>
      </c>
      <c r="I452" s="2" t="s">
        <v>63</v>
      </c>
      <c r="J452" s="2" t="s">
        <v>119</v>
      </c>
      <c r="K452" s="2" t="s">
        <v>83</v>
      </c>
      <c r="L452" s="2" t="s">
        <v>157</v>
      </c>
      <c r="M452" s="2" t="s">
        <v>158</v>
      </c>
      <c r="N452" s="49"/>
      <c r="O452" s="49"/>
      <c r="P452" s="2" t="s">
        <v>150</v>
      </c>
      <c r="Q452" s="2">
        <v>626</v>
      </c>
      <c r="R452" s="12">
        <v>9.4732900000000006E-6</v>
      </c>
      <c r="S452" s="2">
        <v>582</v>
      </c>
      <c r="T452" s="12">
        <v>8.8421900000000008E-6</v>
      </c>
      <c r="U452" s="2">
        <v>1346</v>
      </c>
      <c r="V452" s="12">
        <v>4.6939400000000003E-6</v>
      </c>
      <c r="W452" s="1">
        <v>1.160719350301264E-2</v>
      </c>
      <c r="X452" s="1">
        <v>1748.6653690000001</v>
      </c>
      <c r="Y452" s="11">
        <v>0.23516634185338034</v>
      </c>
      <c r="Z452" s="11">
        <v>0.23516634185338034</v>
      </c>
      <c r="AA452" s="11">
        <v>0</v>
      </c>
      <c r="AB452" s="10">
        <v>9.4732899475785392E-6</v>
      </c>
      <c r="AC452" s="2" t="s">
        <v>91</v>
      </c>
      <c r="AD452" s="9">
        <v>44244</v>
      </c>
      <c r="AE452" s="2" t="s">
        <v>1263</v>
      </c>
      <c r="AF452" s="3">
        <v>0.33030303030303032</v>
      </c>
      <c r="AG452" s="3">
        <v>0.16515151515151516</v>
      </c>
      <c r="AH452" s="3">
        <v>0</v>
      </c>
      <c r="AI452" s="3">
        <v>0</v>
      </c>
      <c r="AJ452" s="3">
        <v>0</v>
      </c>
      <c r="AK452" s="3">
        <v>0</v>
      </c>
      <c r="AL452" s="3">
        <v>0</v>
      </c>
      <c r="AM452" s="3">
        <v>0</v>
      </c>
      <c r="AN452" s="3">
        <v>0</v>
      </c>
      <c r="AO452" s="3">
        <v>0</v>
      </c>
      <c r="AP452" s="3">
        <v>0</v>
      </c>
      <c r="AQ452" s="3">
        <v>0</v>
      </c>
      <c r="AR452" s="3">
        <v>0.33030303030303032</v>
      </c>
      <c r="AS452" s="3">
        <v>0.16515151515151516</v>
      </c>
      <c r="AT452" s="3">
        <v>0.16515151515151516</v>
      </c>
      <c r="AU452" s="3">
        <v>0</v>
      </c>
      <c r="AV452" s="3">
        <v>0</v>
      </c>
      <c r="AW452" s="2" t="s">
        <v>483</v>
      </c>
      <c r="AX452" t="str">
        <f>_xlfn.XLOOKUP($B452,[1]Master!$A:$A,[1]Master!$U:$U)</f>
        <v/>
      </c>
      <c r="AY452" t="str">
        <f>_xlfn.XLOOKUP($B452,[1]Master!$A:$A,[1]Master!AC:AC)</f>
        <v/>
      </c>
      <c r="AZ452" t="str">
        <f>_xlfn.XLOOKUP($B452,[1]Master!$A:$A,[1]Master!AF:AF)</f>
        <v/>
      </c>
      <c r="BA452" t="str">
        <f>_xlfn.XLOOKUP($B452,[1]Master!$A:$A,[1]Master!AG:AG)</f>
        <v/>
      </c>
      <c r="BB452">
        <f>_xlfn.XLOOKUP($B452,[1]Master!$A:$A,[1]Master!AH:AH)</f>
        <v>0</v>
      </c>
      <c r="BC452">
        <f>_xlfn.XLOOKUP($B452,[1]Master!$A:$A,[1]Master!AI:AI)</f>
        <v>0</v>
      </c>
      <c r="BD452">
        <f>_xlfn.XLOOKUP($B452,[1]Master!$A:$A,[1]Master!AJ:AJ)</f>
        <v>0.35879343880084902</v>
      </c>
      <c r="BE452">
        <f>_xlfn.XLOOKUP($B452,[1]Master!$A:$A,[1]Master!AK:AK)</f>
        <v>8.8114714867555594E-2</v>
      </c>
      <c r="BF452">
        <f>_xlfn.XLOOKUP($B452,[1]Master!$A:$A,[1]Master!AN:AN)</f>
        <v>153</v>
      </c>
      <c r="BG452">
        <f>_xlfn.XLOOKUP($B452,[1]Master!$A:$A,[1]Master!AO:AO)</f>
        <v>14</v>
      </c>
      <c r="BH452">
        <f>_xlfn.XLOOKUP($B452,[1]Master!$A:$A,[1]Master!AP:AP)</f>
        <v>150</v>
      </c>
      <c r="BI452">
        <f>_xlfn.XLOOKUP($B452,[1]Master!$A:$A,[1]Master!AQ:AQ)</f>
        <v>15</v>
      </c>
      <c r="BJ452" t="str">
        <f t="shared" si="14"/>
        <v/>
      </c>
      <c r="BK452" t="str">
        <f t="shared" si="15"/>
        <v/>
      </c>
    </row>
    <row r="453" spans="1:63">
      <c r="A453" s="48"/>
      <c r="B453" s="2" t="e">
        <f>_xlfn.XLOOKUP($U453,[1]Master!$L:$L,[1]Master!$A:$A)</f>
        <v>#N/A</v>
      </c>
      <c r="C453" s="2">
        <v>43361103</v>
      </c>
      <c r="D453" t="s">
        <v>156</v>
      </c>
      <c r="E453" s="2">
        <v>35522106</v>
      </c>
      <c r="F453" s="2" t="s">
        <v>51</v>
      </c>
      <c r="G453" s="2" t="s">
        <v>81</v>
      </c>
      <c r="H453" s="2" t="s">
        <v>62</v>
      </c>
      <c r="I453" s="2" t="s">
        <v>63</v>
      </c>
      <c r="J453" s="2" t="s">
        <v>119</v>
      </c>
      <c r="K453" s="2" t="s">
        <v>83</v>
      </c>
      <c r="L453" s="2" t="s">
        <v>157</v>
      </c>
      <c r="M453" s="2" t="s">
        <v>158</v>
      </c>
      <c r="N453" s="49"/>
      <c r="O453" s="49"/>
      <c r="P453" s="2" t="s">
        <v>59</v>
      </c>
      <c r="Q453" s="12" t="s">
        <v>115</v>
      </c>
      <c r="R453" s="12" t="s">
        <v>115</v>
      </c>
      <c r="S453" s="2">
        <v>144</v>
      </c>
      <c r="T453" s="12">
        <v>6.7647700000000006E-5</v>
      </c>
      <c r="U453" s="2" t="s">
        <v>115</v>
      </c>
      <c r="V453" s="12" t="s">
        <v>115</v>
      </c>
      <c r="W453" s="1">
        <v>2.901422806098708E-2</v>
      </c>
      <c r="X453" s="1">
        <v>84.713934679856948</v>
      </c>
      <c r="Y453" s="11">
        <v>0.21062956667699656</v>
      </c>
      <c r="Z453" s="11">
        <v>0.14350583618517526</v>
      </c>
      <c r="AA453" s="11">
        <v>6.7123730491821298E-2</v>
      </c>
      <c r="AB453" s="10">
        <v>6.7647705695025404E-5</v>
      </c>
      <c r="AC453" s="2" t="s">
        <v>91</v>
      </c>
      <c r="AD453" s="9">
        <v>45496</v>
      </c>
      <c r="AE453" s="2" t="s">
        <v>1264</v>
      </c>
      <c r="AF453" s="3">
        <v>0.66003787878787878</v>
      </c>
      <c r="AG453" s="3">
        <v>0.66003787878787878</v>
      </c>
      <c r="AH453" s="3">
        <v>0.66003787878787878</v>
      </c>
      <c r="AI453" s="3">
        <v>0</v>
      </c>
      <c r="AJ453" s="3">
        <v>0</v>
      </c>
      <c r="AK453" s="3">
        <v>0.66003787878787878</v>
      </c>
      <c r="AL453" s="3">
        <v>0</v>
      </c>
      <c r="AM453" s="3">
        <v>0</v>
      </c>
      <c r="AN453" s="3">
        <v>0</v>
      </c>
      <c r="AO453" s="3">
        <v>0</v>
      </c>
      <c r="AP453" s="3">
        <v>0</v>
      </c>
      <c r="AQ453" s="3">
        <v>0</v>
      </c>
      <c r="AR453" s="3">
        <v>0</v>
      </c>
      <c r="AS453" s="3">
        <v>0</v>
      </c>
      <c r="AT453" s="3">
        <v>0</v>
      </c>
      <c r="AU453" s="3">
        <v>0</v>
      </c>
      <c r="AV453" s="3">
        <v>0</v>
      </c>
      <c r="AW453" s="2" t="s">
        <v>801</v>
      </c>
      <c r="AX453" t="e">
        <f>_xlfn.XLOOKUP($B453,[1]Master!$A:$A,[1]Master!$U:$U)</f>
        <v>#N/A</v>
      </c>
      <c r="AY453" t="e">
        <f>_xlfn.XLOOKUP($B453,[1]Master!$A:$A,[1]Master!AC:AC)</f>
        <v>#N/A</v>
      </c>
      <c r="AZ453" t="e">
        <f>_xlfn.XLOOKUP($B453,[1]Master!$A:$A,[1]Master!AF:AF)</f>
        <v>#N/A</v>
      </c>
      <c r="BA453" t="e">
        <f>_xlfn.XLOOKUP($B453,[1]Master!$A:$A,[1]Master!AG:AG)</f>
        <v>#N/A</v>
      </c>
      <c r="BB453" t="e">
        <f>_xlfn.XLOOKUP($B453,[1]Master!$A:$A,[1]Master!AH:AH)</f>
        <v>#N/A</v>
      </c>
      <c r="BC453" t="e">
        <f>_xlfn.XLOOKUP($B453,[1]Master!$A:$A,[1]Master!AI:AI)</f>
        <v>#N/A</v>
      </c>
      <c r="BD453" t="e">
        <f>_xlfn.XLOOKUP($B453,[1]Master!$A:$A,[1]Master!AJ:AJ)</f>
        <v>#N/A</v>
      </c>
      <c r="BE453" t="e">
        <f>_xlfn.XLOOKUP($B453,[1]Master!$A:$A,[1]Master!AK:AK)</f>
        <v>#N/A</v>
      </c>
      <c r="BF453" t="e">
        <f>_xlfn.XLOOKUP($B453,[1]Master!$A:$A,[1]Master!AN:AN)</f>
        <v>#N/A</v>
      </c>
      <c r="BG453" t="e">
        <f>_xlfn.XLOOKUP($B453,[1]Master!$A:$A,[1]Master!AO:AO)</f>
        <v>#N/A</v>
      </c>
      <c r="BH453" t="e">
        <f>_xlfn.XLOOKUP($B453,[1]Master!$A:$A,[1]Master!AP:AP)</f>
        <v>#N/A</v>
      </c>
      <c r="BI453" t="e">
        <f>_xlfn.XLOOKUP($B453,[1]Master!$A:$A,[1]Master!AQ:AQ)</f>
        <v>#N/A</v>
      </c>
      <c r="BJ453" t="e">
        <f t="shared" si="14"/>
        <v>#N/A</v>
      </c>
      <c r="BK453" t="e">
        <f t="shared" si="15"/>
        <v>#N/A</v>
      </c>
    </row>
    <row r="454" spans="1:63">
      <c r="A454" s="48"/>
      <c r="B454" s="2" t="e">
        <f>_xlfn.XLOOKUP($U454,[1]Master!$L:$L,[1]Master!$A:$A)</f>
        <v>#N/A</v>
      </c>
      <c r="C454" s="2">
        <v>43361103</v>
      </c>
      <c r="D454" t="s">
        <v>156</v>
      </c>
      <c r="E454" s="2">
        <v>35522108</v>
      </c>
      <c r="F454" s="2" t="s">
        <v>51</v>
      </c>
      <c r="G454" s="2" t="s">
        <v>81</v>
      </c>
      <c r="H454" s="2" t="s">
        <v>53</v>
      </c>
      <c r="I454" s="2" t="s">
        <v>54</v>
      </c>
      <c r="J454" s="2" t="s">
        <v>119</v>
      </c>
      <c r="K454" s="2" t="s">
        <v>83</v>
      </c>
      <c r="L454" s="2" t="s">
        <v>157</v>
      </c>
      <c r="M454" s="2" t="s">
        <v>158</v>
      </c>
      <c r="N454" s="49"/>
      <c r="O454" s="49"/>
      <c r="P454" s="2" t="s">
        <v>59</v>
      </c>
      <c r="Q454" s="12" t="s">
        <v>115</v>
      </c>
      <c r="R454" s="12" t="s">
        <v>115</v>
      </c>
      <c r="S454" s="2">
        <v>156</v>
      </c>
      <c r="T454" s="12">
        <v>2.0911899999999999E-4</v>
      </c>
      <c r="U454" s="2" t="s">
        <v>115</v>
      </c>
      <c r="V454" s="12" t="s">
        <v>115</v>
      </c>
      <c r="W454" s="1">
        <v>6.0148855180159444E-2</v>
      </c>
      <c r="X454" s="1">
        <v>84.077474324052332</v>
      </c>
      <c r="Y454" s="11">
        <v>0.66705985910261556</v>
      </c>
      <c r="Z454" s="11">
        <v>0.44361879649437813</v>
      </c>
      <c r="AA454" s="11">
        <v>0.22344106260823743</v>
      </c>
      <c r="AB454" s="10">
        <v>2.0911897790212099E-4</v>
      </c>
      <c r="AC454" s="2" t="s">
        <v>91</v>
      </c>
      <c r="AD454" s="9">
        <v>45512</v>
      </c>
      <c r="AE454" s="2" t="s">
        <v>1263</v>
      </c>
      <c r="AF454" s="3">
        <v>2.2799242424242423</v>
      </c>
      <c r="AG454" s="3">
        <v>2.2799242424242423</v>
      </c>
      <c r="AH454" s="3">
        <v>2.2799242424242423</v>
      </c>
      <c r="AI454" s="3">
        <v>0</v>
      </c>
      <c r="AJ454" s="3">
        <v>2.2799242424242423</v>
      </c>
      <c r="AK454" s="3">
        <v>0</v>
      </c>
      <c r="AL454" s="3">
        <v>0</v>
      </c>
      <c r="AM454" s="3">
        <v>0</v>
      </c>
      <c r="AN454" s="3">
        <v>0</v>
      </c>
      <c r="AO454" s="3">
        <v>0</v>
      </c>
      <c r="AP454" s="3">
        <v>0</v>
      </c>
      <c r="AQ454" s="3">
        <v>0</v>
      </c>
      <c r="AR454" s="3">
        <v>0</v>
      </c>
      <c r="AS454" s="3">
        <v>0</v>
      </c>
      <c r="AT454" s="3">
        <v>0</v>
      </c>
      <c r="AU454" s="3">
        <v>0</v>
      </c>
      <c r="AV454" s="3">
        <v>0</v>
      </c>
      <c r="AW454" s="2" t="s">
        <v>803</v>
      </c>
      <c r="AX454" t="e">
        <f>_xlfn.XLOOKUP($B454,[1]Master!$A:$A,[1]Master!$U:$U)</f>
        <v>#N/A</v>
      </c>
      <c r="AY454" t="e">
        <f>_xlfn.XLOOKUP($B454,[1]Master!$A:$A,[1]Master!AC:AC)</f>
        <v>#N/A</v>
      </c>
      <c r="AZ454" t="e">
        <f>_xlfn.XLOOKUP($B454,[1]Master!$A:$A,[1]Master!AF:AF)</f>
        <v>#N/A</v>
      </c>
      <c r="BA454" t="e">
        <f>_xlfn.XLOOKUP($B454,[1]Master!$A:$A,[1]Master!AG:AG)</f>
        <v>#N/A</v>
      </c>
      <c r="BB454" t="e">
        <f>_xlfn.XLOOKUP($B454,[1]Master!$A:$A,[1]Master!AH:AH)</f>
        <v>#N/A</v>
      </c>
      <c r="BC454" t="e">
        <f>_xlfn.XLOOKUP($B454,[1]Master!$A:$A,[1]Master!AI:AI)</f>
        <v>#N/A</v>
      </c>
      <c r="BD454" t="e">
        <f>_xlfn.XLOOKUP($B454,[1]Master!$A:$A,[1]Master!AJ:AJ)</f>
        <v>#N/A</v>
      </c>
      <c r="BE454" t="e">
        <f>_xlfn.XLOOKUP($B454,[1]Master!$A:$A,[1]Master!AK:AK)</f>
        <v>#N/A</v>
      </c>
      <c r="BF454" t="e">
        <f>_xlfn.XLOOKUP($B454,[1]Master!$A:$A,[1]Master!AN:AN)</f>
        <v>#N/A</v>
      </c>
      <c r="BG454" t="e">
        <f>_xlfn.XLOOKUP($B454,[1]Master!$A:$A,[1]Master!AO:AO)</f>
        <v>#N/A</v>
      </c>
      <c r="BH454" t="e">
        <f>_xlfn.XLOOKUP($B454,[1]Master!$A:$A,[1]Master!AP:AP)</f>
        <v>#N/A</v>
      </c>
      <c r="BI454" t="e">
        <f>_xlfn.XLOOKUP($B454,[1]Master!$A:$A,[1]Master!AQ:AQ)</f>
        <v>#N/A</v>
      </c>
      <c r="BJ454" t="e">
        <f t="shared" si="14"/>
        <v>#N/A</v>
      </c>
      <c r="BK454" t="e">
        <f t="shared" si="15"/>
        <v>#N/A</v>
      </c>
    </row>
    <row r="455" spans="1:63">
      <c r="A455" s="48"/>
      <c r="B455" s="2" t="e">
        <f>_xlfn.XLOOKUP($U455,[1]Master!$L:$L,[1]Master!$A:$A)</f>
        <v>#N/A</v>
      </c>
      <c r="C455" s="2">
        <v>43361103</v>
      </c>
      <c r="D455" t="s">
        <v>156</v>
      </c>
      <c r="E455" s="2">
        <v>35522109</v>
      </c>
      <c r="F455" s="2" t="s">
        <v>51</v>
      </c>
      <c r="G455" s="2" t="s">
        <v>81</v>
      </c>
      <c r="H455" s="2" t="s">
        <v>53</v>
      </c>
      <c r="I455" s="2" t="s">
        <v>54</v>
      </c>
      <c r="J455" s="2" t="s">
        <v>119</v>
      </c>
      <c r="K455" s="2" t="s">
        <v>83</v>
      </c>
      <c r="L455" s="2" t="s">
        <v>157</v>
      </c>
      <c r="M455" s="2" t="s">
        <v>158</v>
      </c>
      <c r="N455" s="49"/>
      <c r="O455" s="49"/>
      <c r="P455" s="2" t="s">
        <v>59</v>
      </c>
      <c r="Q455" s="12" t="s">
        <v>115</v>
      </c>
      <c r="R455" s="12" t="s">
        <v>115</v>
      </c>
      <c r="S455" s="2">
        <v>156</v>
      </c>
      <c r="T455" s="12">
        <v>1.5042000000000001E-4</v>
      </c>
      <c r="U455" s="2" t="s">
        <v>115</v>
      </c>
      <c r="V455" s="12" t="s">
        <v>115</v>
      </c>
      <c r="W455" s="1">
        <v>6.0148855180159444E-2</v>
      </c>
      <c r="X455" s="1">
        <v>84.077474324052332</v>
      </c>
      <c r="Y455" s="11">
        <v>0.47981984714816017</v>
      </c>
      <c r="Z455" s="11">
        <v>0.31909745463073647</v>
      </c>
      <c r="AA455" s="11">
        <v>0.16072239251742371</v>
      </c>
      <c r="AB455" s="10">
        <v>1.5042043775165799E-4</v>
      </c>
      <c r="AC455" s="2" t="s">
        <v>91</v>
      </c>
      <c r="AD455" s="9">
        <v>45516</v>
      </c>
      <c r="AE455" s="2" t="s">
        <v>1263</v>
      </c>
      <c r="AF455" s="3">
        <v>1.6399621212121211</v>
      </c>
      <c r="AG455" s="3">
        <v>1.6399621212121211</v>
      </c>
      <c r="AH455" s="3">
        <v>1.6399621212121211</v>
      </c>
      <c r="AI455" s="3">
        <v>0</v>
      </c>
      <c r="AJ455" s="3">
        <v>1.6399621212121211</v>
      </c>
      <c r="AK455" s="3">
        <v>0</v>
      </c>
      <c r="AL455" s="3">
        <v>0</v>
      </c>
      <c r="AM455" s="3">
        <v>0</v>
      </c>
      <c r="AN455" s="3">
        <v>0</v>
      </c>
      <c r="AO455" s="3">
        <v>0</v>
      </c>
      <c r="AP455" s="3">
        <v>0</v>
      </c>
      <c r="AQ455" s="3">
        <v>0</v>
      </c>
      <c r="AR455" s="3">
        <v>0</v>
      </c>
      <c r="AS455" s="3">
        <v>0</v>
      </c>
      <c r="AT455" s="3">
        <v>0</v>
      </c>
      <c r="AU455" s="3">
        <v>0</v>
      </c>
      <c r="AV455" s="3">
        <v>0</v>
      </c>
      <c r="AW455" s="2" t="s">
        <v>804</v>
      </c>
      <c r="AX455" t="e">
        <f>_xlfn.XLOOKUP($B455,[1]Master!$A:$A,[1]Master!$U:$U)</f>
        <v>#N/A</v>
      </c>
      <c r="AY455" t="e">
        <f>_xlfn.XLOOKUP($B455,[1]Master!$A:$A,[1]Master!AC:AC)</f>
        <v>#N/A</v>
      </c>
      <c r="AZ455" t="e">
        <f>_xlfn.XLOOKUP($B455,[1]Master!$A:$A,[1]Master!AF:AF)</f>
        <v>#N/A</v>
      </c>
      <c r="BA455" t="e">
        <f>_xlfn.XLOOKUP($B455,[1]Master!$A:$A,[1]Master!AG:AG)</f>
        <v>#N/A</v>
      </c>
      <c r="BB455" t="e">
        <f>_xlfn.XLOOKUP($B455,[1]Master!$A:$A,[1]Master!AH:AH)</f>
        <v>#N/A</v>
      </c>
      <c r="BC455" t="e">
        <f>_xlfn.XLOOKUP($B455,[1]Master!$A:$A,[1]Master!AI:AI)</f>
        <v>#N/A</v>
      </c>
      <c r="BD455" t="e">
        <f>_xlfn.XLOOKUP($B455,[1]Master!$A:$A,[1]Master!AJ:AJ)</f>
        <v>#N/A</v>
      </c>
      <c r="BE455" t="e">
        <f>_xlfn.XLOOKUP($B455,[1]Master!$A:$A,[1]Master!AK:AK)</f>
        <v>#N/A</v>
      </c>
      <c r="BF455" t="e">
        <f>_xlfn.XLOOKUP($B455,[1]Master!$A:$A,[1]Master!AN:AN)</f>
        <v>#N/A</v>
      </c>
      <c r="BG455" t="e">
        <f>_xlfn.XLOOKUP($B455,[1]Master!$A:$A,[1]Master!AO:AO)</f>
        <v>#N/A</v>
      </c>
      <c r="BH455" t="e">
        <f>_xlfn.XLOOKUP($B455,[1]Master!$A:$A,[1]Master!AP:AP)</f>
        <v>#N/A</v>
      </c>
      <c r="BI455" t="e">
        <f>_xlfn.XLOOKUP($B455,[1]Master!$A:$A,[1]Master!AQ:AQ)</f>
        <v>#N/A</v>
      </c>
      <c r="BJ455" t="e">
        <f t="shared" si="14"/>
        <v>#N/A</v>
      </c>
      <c r="BK455" t="e">
        <f t="shared" si="15"/>
        <v>#N/A</v>
      </c>
    </row>
    <row r="456" spans="1:63">
      <c r="A456" s="48"/>
      <c r="B456" s="2" t="e">
        <f>_xlfn.XLOOKUP($U456,[1]Master!$L:$L,[1]Master!$A:$A)</f>
        <v>#N/A</v>
      </c>
      <c r="C456" s="2">
        <v>43361103</v>
      </c>
      <c r="D456" t="s">
        <v>156</v>
      </c>
      <c r="E456" s="2">
        <v>35523339</v>
      </c>
      <c r="F456" s="2" t="s">
        <v>145</v>
      </c>
      <c r="G456" s="2" t="s">
        <v>146</v>
      </c>
      <c r="H456" s="2" t="s">
        <v>62</v>
      </c>
      <c r="I456" s="2" t="s">
        <v>63</v>
      </c>
      <c r="J456" s="2" t="s">
        <v>119</v>
      </c>
      <c r="K456" s="2" t="s">
        <v>83</v>
      </c>
      <c r="L456" s="2" t="s">
        <v>157</v>
      </c>
      <c r="M456" s="2" t="s">
        <v>158</v>
      </c>
      <c r="N456" s="49"/>
      <c r="O456" s="49"/>
      <c r="P456" s="2" t="s">
        <v>59</v>
      </c>
      <c r="Q456" s="2">
        <v>212</v>
      </c>
      <c r="R456" s="12">
        <v>4.5173400000000002E-6</v>
      </c>
      <c r="S456" s="2">
        <v>847</v>
      </c>
      <c r="T456" s="12">
        <v>8.5552899999999996E-7</v>
      </c>
      <c r="U456" s="2" t="s">
        <v>115</v>
      </c>
      <c r="V456" s="12" t="s">
        <v>115</v>
      </c>
      <c r="W456" s="1">
        <v>5.330902570131002E-2</v>
      </c>
      <c r="X456" s="1">
        <v>11.01253938804502</v>
      </c>
      <c r="Y456" s="11">
        <v>1.8148931801659908E-3</v>
      </c>
      <c r="Z456" s="11">
        <v>1.8148931801659908E-3</v>
      </c>
      <c r="AA456" s="11">
        <v>0</v>
      </c>
      <c r="AB456" s="10">
        <v>8.5552868777653703E-7</v>
      </c>
      <c r="AC456" s="2" t="s">
        <v>91</v>
      </c>
      <c r="AD456" s="9">
        <v>45343</v>
      </c>
      <c r="AE456" s="2" t="s">
        <v>1263</v>
      </c>
      <c r="AF456" s="3">
        <v>6.0606060606060608E-2</v>
      </c>
      <c r="AG456" s="3">
        <v>3.0303030303030304E-2</v>
      </c>
      <c r="AH456" s="3">
        <v>0</v>
      </c>
      <c r="AI456" s="3">
        <v>0</v>
      </c>
      <c r="AJ456" s="3">
        <v>0</v>
      </c>
      <c r="AK456" s="3">
        <v>0</v>
      </c>
      <c r="AL456" s="3">
        <v>0</v>
      </c>
      <c r="AM456" s="3">
        <v>0</v>
      </c>
      <c r="AN456" s="3">
        <v>0</v>
      </c>
      <c r="AO456" s="3">
        <v>0</v>
      </c>
      <c r="AP456" s="3">
        <v>0</v>
      </c>
      <c r="AQ456" s="3">
        <v>0</v>
      </c>
      <c r="AR456" s="3">
        <v>6.0606060606060608E-2</v>
      </c>
      <c r="AS456" s="3">
        <v>3.0303030303030304E-2</v>
      </c>
      <c r="AT456" s="3">
        <v>3.0303030303030304E-2</v>
      </c>
      <c r="AU456" s="3">
        <v>0</v>
      </c>
      <c r="AV456" s="3">
        <v>0</v>
      </c>
      <c r="AW456" s="2" t="s">
        <v>811</v>
      </c>
      <c r="AX456" t="e">
        <f>_xlfn.XLOOKUP($B456,[1]Master!$A:$A,[1]Master!$U:$U)</f>
        <v>#N/A</v>
      </c>
      <c r="AY456" t="e">
        <f>_xlfn.XLOOKUP($B456,[1]Master!$A:$A,[1]Master!AC:AC)</f>
        <v>#N/A</v>
      </c>
      <c r="AZ456" t="e">
        <f>_xlfn.XLOOKUP($B456,[1]Master!$A:$A,[1]Master!AF:AF)</f>
        <v>#N/A</v>
      </c>
      <c r="BA456" t="e">
        <f>_xlfn.XLOOKUP($B456,[1]Master!$A:$A,[1]Master!AG:AG)</f>
        <v>#N/A</v>
      </c>
      <c r="BB456" t="e">
        <f>_xlfn.XLOOKUP($B456,[1]Master!$A:$A,[1]Master!AH:AH)</f>
        <v>#N/A</v>
      </c>
      <c r="BC456" t="e">
        <f>_xlfn.XLOOKUP($B456,[1]Master!$A:$A,[1]Master!AI:AI)</f>
        <v>#N/A</v>
      </c>
      <c r="BD456" t="e">
        <f>_xlfn.XLOOKUP($B456,[1]Master!$A:$A,[1]Master!AJ:AJ)</f>
        <v>#N/A</v>
      </c>
      <c r="BE456" t="e">
        <f>_xlfn.XLOOKUP($B456,[1]Master!$A:$A,[1]Master!AK:AK)</f>
        <v>#N/A</v>
      </c>
      <c r="BF456" t="e">
        <f>_xlfn.XLOOKUP($B456,[1]Master!$A:$A,[1]Master!AN:AN)</f>
        <v>#N/A</v>
      </c>
      <c r="BG456" t="e">
        <f>_xlfn.XLOOKUP($B456,[1]Master!$A:$A,[1]Master!AO:AO)</f>
        <v>#N/A</v>
      </c>
      <c r="BH456" t="e">
        <f>_xlfn.XLOOKUP($B456,[1]Master!$A:$A,[1]Master!AP:AP)</f>
        <v>#N/A</v>
      </c>
      <c r="BI456" t="e">
        <f>_xlfn.XLOOKUP($B456,[1]Master!$A:$A,[1]Master!AQ:AQ)</f>
        <v>#N/A</v>
      </c>
      <c r="BJ456" t="e">
        <f t="shared" si="14"/>
        <v>#N/A</v>
      </c>
      <c r="BK456" t="e">
        <f t="shared" si="15"/>
        <v>#N/A</v>
      </c>
    </row>
    <row r="457" spans="1:63">
      <c r="A457" s="48"/>
      <c r="B457" s="2" t="str">
        <f>_xlfn.XLOOKUP($U457,[1]Master!$L:$L,[1]Master!$A:$A)</f>
        <v>HIGHLANDS 1103726580</v>
      </c>
      <c r="C457" s="2">
        <v>43361103</v>
      </c>
      <c r="D457" t="s">
        <v>156</v>
      </c>
      <c r="E457" s="2">
        <v>35561175</v>
      </c>
      <c r="F457" s="2" t="s">
        <v>51</v>
      </c>
      <c r="G457" s="2" t="s">
        <v>81</v>
      </c>
      <c r="H457" s="2" t="s">
        <v>62</v>
      </c>
      <c r="I457" s="2" t="s">
        <v>63</v>
      </c>
      <c r="J457" s="2" t="s">
        <v>119</v>
      </c>
      <c r="K457" s="2" t="s">
        <v>83</v>
      </c>
      <c r="L457" s="2" t="s">
        <v>157</v>
      </c>
      <c r="M457" s="2" t="s">
        <v>158</v>
      </c>
      <c r="N457" s="49"/>
      <c r="O457" s="49"/>
      <c r="P457" s="2" t="s">
        <v>59</v>
      </c>
      <c r="Q457" s="12" t="s">
        <v>115</v>
      </c>
      <c r="R457" s="12" t="s">
        <v>115</v>
      </c>
      <c r="S457" s="2">
        <v>144</v>
      </c>
      <c r="T457" s="12">
        <v>4.8173400000000002E-5</v>
      </c>
      <c r="U457" s="2">
        <v>530</v>
      </c>
      <c r="V457" s="12">
        <v>1.58367E-5</v>
      </c>
      <c r="W457" s="1">
        <v>2.901422806098708E-2</v>
      </c>
      <c r="X457" s="1">
        <v>84.713934679856948</v>
      </c>
      <c r="Y457" s="11">
        <v>0.14999378233058852</v>
      </c>
      <c r="Z457" s="11">
        <v>0.10219355001065507</v>
      </c>
      <c r="AA457" s="11">
        <v>4.7800232319933453E-2</v>
      </c>
      <c r="AB457" s="10">
        <v>4.8173366176760498E-5</v>
      </c>
      <c r="AC457" s="2" t="s">
        <v>91</v>
      </c>
      <c r="AD457" s="9">
        <v>45496</v>
      </c>
      <c r="AE457" s="2" t="s">
        <v>1263</v>
      </c>
      <c r="AF457" s="3">
        <v>0.47045454545454546</v>
      </c>
      <c r="AG457" s="3">
        <v>0.47045454545454546</v>
      </c>
      <c r="AH457" s="3">
        <v>0.47045454545454546</v>
      </c>
      <c r="AI457" s="3">
        <v>0</v>
      </c>
      <c r="AJ457" s="3">
        <v>0.47045454545454546</v>
      </c>
      <c r="AK457" s="3">
        <v>0</v>
      </c>
      <c r="AL457" s="3">
        <v>0</v>
      </c>
      <c r="AM457" s="3">
        <v>0</v>
      </c>
      <c r="AN457" s="3">
        <v>0</v>
      </c>
      <c r="AO457" s="3">
        <v>0</v>
      </c>
      <c r="AP457" s="3">
        <v>0</v>
      </c>
      <c r="AQ457" s="3">
        <v>0</v>
      </c>
      <c r="AR457" s="3">
        <v>0</v>
      </c>
      <c r="AS457" s="3">
        <v>0</v>
      </c>
      <c r="AT457" s="3">
        <v>0</v>
      </c>
      <c r="AU457" s="3">
        <v>0</v>
      </c>
      <c r="AV457" s="3">
        <v>0</v>
      </c>
      <c r="AW457" s="2" t="s">
        <v>1010</v>
      </c>
      <c r="AX457">
        <f>_xlfn.XLOOKUP($B457,[1]Master!$A:$A,[1]Master!$U:$U)</f>
        <v>1.45</v>
      </c>
      <c r="AY457">
        <f>_xlfn.XLOOKUP($B457,[1]Master!$A:$A,[1]Master!AC:AC)</f>
        <v>3.5837083333333335</v>
      </c>
      <c r="AZ457" t="str">
        <f>_xlfn.XLOOKUP($B457,[1]Master!$A:$A,[1]Master!AF:AF)</f>
        <v/>
      </c>
      <c r="BA457" t="str">
        <f>_xlfn.XLOOKUP($B457,[1]Master!$A:$A,[1]Master!AG:AG)</f>
        <v/>
      </c>
      <c r="BB457">
        <f>_xlfn.XLOOKUP($B457,[1]Master!$A:$A,[1]Master!AH:AH)</f>
        <v>0</v>
      </c>
      <c r="BC457">
        <f>_xlfn.XLOOKUP($B457,[1]Master!$A:$A,[1]Master!AI:AI)</f>
        <v>0</v>
      </c>
      <c r="BD457">
        <f>_xlfn.XLOOKUP($B457,[1]Master!$A:$A,[1]Master!AJ:AJ)</f>
        <v>0.358478329269941</v>
      </c>
      <c r="BE457">
        <f>_xlfn.XLOOKUP($B457,[1]Master!$A:$A,[1]Master!AK:AK)</f>
        <v>1.97285888857811E-2</v>
      </c>
      <c r="BF457">
        <f>_xlfn.XLOOKUP($B457,[1]Master!$A:$A,[1]Master!AN:AN)</f>
        <v>45</v>
      </c>
      <c r="BG457">
        <f>_xlfn.XLOOKUP($B457,[1]Master!$A:$A,[1]Master!AO:AO)</f>
        <v>11</v>
      </c>
      <c r="BH457">
        <f>_xlfn.XLOOKUP($B457,[1]Master!$A:$A,[1]Master!AP:AP)</f>
        <v>45</v>
      </c>
      <c r="BI457">
        <f>_xlfn.XLOOKUP($B457,[1]Master!$A:$A,[1]Master!AQ:AQ)</f>
        <v>11</v>
      </c>
      <c r="BJ457" t="str">
        <f t="shared" ref="BJ457:BJ520" si="16">IF(AND((AP457+AQ457)&gt;0,NOT(AZ457="Yes")),"Yes","")</f>
        <v/>
      </c>
      <c r="BK457" t="str">
        <f t="shared" ref="BK457:BK520" si="17">IF(AND((AK457+AL457)&gt;0,NOT(BA457="Yes")),"Yes","")</f>
        <v/>
      </c>
    </row>
    <row r="458" spans="1:63">
      <c r="A458" s="48"/>
      <c r="B458" s="2" t="str">
        <f>_xlfn.XLOOKUP($U458,[1]Master!$L:$L,[1]Master!$A:$A)</f>
        <v>HIGHLANDS 1103726580</v>
      </c>
      <c r="C458" s="2">
        <v>43361103</v>
      </c>
      <c r="D458" t="s">
        <v>156</v>
      </c>
      <c r="E458" s="2">
        <v>35561176</v>
      </c>
      <c r="F458" s="2" t="s">
        <v>51</v>
      </c>
      <c r="G458" s="2" t="s">
        <v>81</v>
      </c>
      <c r="H458" s="2" t="s">
        <v>62</v>
      </c>
      <c r="I458" s="2" t="s">
        <v>63</v>
      </c>
      <c r="J458" s="2" t="s">
        <v>119</v>
      </c>
      <c r="K458" s="2" t="s">
        <v>83</v>
      </c>
      <c r="L458" s="2" t="s">
        <v>157</v>
      </c>
      <c r="M458" s="2" t="s">
        <v>158</v>
      </c>
      <c r="N458" s="49"/>
      <c r="O458" s="49"/>
      <c r="P458" s="2" t="s">
        <v>59</v>
      </c>
      <c r="Q458" s="12" t="s">
        <v>115</v>
      </c>
      <c r="R458" s="12" t="s">
        <v>115</v>
      </c>
      <c r="S458" s="2">
        <v>144</v>
      </c>
      <c r="T458" s="12">
        <v>1.02116E-4</v>
      </c>
      <c r="U458" s="2">
        <v>530</v>
      </c>
      <c r="V458" s="12">
        <v>3.40281E-5</v>
      </c>
      <c r="W458" s="1">
        <v>2.901422806098708E-2</v>
      </c>
      <c r="X458" s="1">
        <v>84.713934679856948</v>
      </c>
      <c r="Y458" s="11">
        <v>0.27764806516513052</v>
      </c>
      <c r="Z458" s="11">
        <v>0.21662672767651525</v>
      </c>
      <c r="AA458" s="11">
        <v>6.1021337488615268E-2</v>
      </c>
      <c r="AB458" s="10">
        <v>1.0211641218987E-4</v>
      </c>
      <c r="AC458" s="2" t="s">
        <v>91</v>
      </c>
      <c r="AD458" s="9">
        <v>45496</v>
      </c>
      <c r="AE458" s="2" t="s">
        <v>1263</v>
      </c>
      <c r="AF458" s="3">
        <v>1.0299242424242425</v>
      </c>
      <c r="AG458" s="3">
        <v>1.0299242424242425</v>
      </c>
      <c r="AH458" s="3">
        <v>0.55000000000000004</v>
      </c>
      <c r="AI458" s="3">
        <v>0</v>
      </c>
      <c r="AJ458" s="3">
        <v>0.55000000000000004</v>
      </c>
      <c r="AK458" s="3">
        <v>0</v>
      </c>
      <c r="AL458" s="3">
        <v>0</v>
      </c>
      <c r="AM458" s="3">
        <v>0.47992424242424242</v>
      </c>
      <c r="AN458" s="3">
        <v>0</v>
      </c>
      <c r="AO458" s="3">
        <v>0.47992424242424242</v>
      </c>
      <c r="AP458" s="3">
        <v>0</v>
      </c>
      <c r="AQ458" s="3">
        <v>0</v>
      </c>
      <c r="AR458" s="3">
        <v>0</v>
      </c>
      <c r="AS458" s="3">
        <v>0</v>
      </c>
      <c r="AT458" s="3">
        <v>0</v>
      </c>
      <c r="AU458" s="3">
        <v>0</v>
      </c>
      <c r="AV458" s="3">
        <v>0</v>
      </c>
      <c r="AW458" s="2" t="s">
        <v>1011</v>
      </c>
      <c r="AX458">
        <f>_xlfn.XLOOKUP($B458,[1]Master!$A:$A,[1]Master!$U:$U)</f>
        <v>1.45</v>
      </c>
      <c r="AY458">
        <f>_xlfn.XLOOKUP($B458,[1]Master!$A:$A,[1]Master!AC:AC)</f>
        <v>3.5837083333333335</v>
      </c>
      <c r="AZ458" t="str">
        <f>_xlfn.XLOOKUP($B458,[1]Master!$A:$A,[1]Master!AF:AF)</f>
        <v/>
      </c>
      <c r="BA458" t="str">
        <f>_xlfn.XLOOKUP($B458,[1]Master!$A:$A,[1]Master!AG:AG)</f>
        <v/>
      </c>
      <c r="BB458">
        <f>_xlfn.XLOOKUP($B458,[1]Master!$A:$A,[1]Master!AH:AH)</f>
        <v>0</v>
      </c>
      <c r="BC458">
        <f>_xlfn.XLOOKUP($B458,[1]Master!$A:$A,[1]Master!AI:AI)</f>
        <v>0</v>
      </c>
      <c r="BD458">
        <f>_xlfn.XLOOKUP($B458,[1]Master!$A:$A,[1]Master!AJ:AJ)</f>
        <v>0.358478329269941</v>
      </c>
      <c r="BE458">
        <f>_xlfn.XLOOKUP($B458,[1]Master!$A:$A,[1]Master!AK:AK)</f>
        <v>1.97285888857811E-2</v>
      </c>
      <c r="BF458">
        <f>_xlfn.XLOOKUP($B458,[1]Master!$A:$A,[1]Master!AN:AN)</f>
        <v>45</v>
      </c>
      <c r="BG458">
        <f>_xlfn.XLOOKUP($B458,[1]Master!$A:$A,[1]Master!AO:AO)</f>
        <v>11</v>
      </c>
      <c r="BH458">
        <f>_xlfn.XLOOKUP($B458,[1]Master!$A:$A,[1]Master!AP:AP)</f>
        <v>45</v>
      </c>
      <c r="BI458">
        <f>_xlfn.XLOOKUP($B458,[1]Master!$A:$A,[1]Master!AQ:AQ)</f>
        <v>11</v>
      </c>
      <c r="BJ458" t="str">
        <f t="shared" si="16"/>
        <v/>
      </c>
      <c r="BK458" t="str">
        <f t="shared" si="17"/>
        <v/>
      </c>
    </row>
    <row r="459" spans="1:63">
      <c r="A459" s="48"/>
      <c r="B459" s="2" t="str">
        <f>_xlfn.XLOOKUP($U459,[1]Master!$L:$L,[1]Master!$A:$A)</f>
        <v>HIGHLANDS 1103726580</v>
      </c>
      <c r="C459" s="2">
        <v>43361103</v>
      </c>
      <c r="D459" t="s">
        <v>156</v>
      </c>
      <c r="E459" s="2">
        <v>35561177</v>
      </c>
      <c r="F459" s="2" t="s">
        <v>51</v>
      </c>
      <c r="G459" s="2" t="s">
        <v>81</v>
      </c>
      <c r="H459" s="2" t="s">
        <v>62</v>
      </c>
      <c r="I459" s="2" t="s">
        <v>63</v>
      </c>
      <c r="J459" s="2" t="s">
        <v>119</v>
      </c>
      <c r="K459" s="2" t="s">
        <v>83</v>
      </c>
      <c r="L459" s="2" t="s">
        <v>157</v>
      </c>
      <c r="M459" s="2" t="s">
        <v>158</v>
      </c>
      <c r="N459" s="49"/>
      <c r="O459" s="49"/>
      <c r="P459" s="2" t="s">
        <v>59</v>
      </c>
      <c r="Q459" s="12" t="s">
        <v>115</v>
      </c>
      <c r="R459" s="12" t="s">
        <v>115</v>
      </c>
      <c r="S459" s="2">
        <v>144</v>
      </c>
      <c r="T459" s="12">
        <v>1.6788999999999999E-4</v>
      </c>
      <c r="U459" s="2">
        <v>530</v>
      </c>
      <c r="V459" s="12">
        <v>5.5548199999999998E-5</v>
      </c>
      <c r="W459" s="1">
        <v>2.901422806098708E-2</v>
      </c>
      <c r="X459" s="1">
        <v>84.713934679856948</v>
      </c>
      <c r="Y459" s="11">
        <v>0.49146898891299079</v>
      </c>
      <c r="Z459" s="11">
        <v>0.35615701150770929</v>
      </c>
      <c r="AA459" s="11">
        <v>0.1353119774052815</v>
      </c>
      <c r="AB459" s="10">
        <v>1.6789006869800201E-4</v>
      </c>
      <c r="AC459" s="2" t="s">
        <v>91</v>
      </c>
      <c r="AD459" s="9">
        <v>45496</v>
      </c>
      <c r="AE459" s="2" t="s">
        <v>1263</v>
      </c>
      <c r="AF459" s="3">
        <v>1.5418560606060607</v>
      </c>
      <c r="AG459" s="3">
        <v>1.5418560606060607</v>
      </c>
      <c r="AH459" s="3">
        <v>1.2916666666666667</v>
      </c>
      <c r="AI459" s="3">
        <v>0</v>
      </c>
      <c r="AJ459" s="3">
        <v>1.2916666666666667</v>
      </c>
      <c r="AK459" s="3">
        <v>0</v>
      </c>
      <c r="AL459" s="3">
        <v>0</v>
      </c>
      <c r="AM459" s="3">
        <v>0.25018939393939393</v>
      </c>
      <c r="AN459" s="3">
        <v>0</v>
      </c>
      <c r="AO459" s="3">
        <v>0.25018939393939393</v>
      </c>
      <c r="AP459" s="3">
        <v>0</v>
      </c>
      <c r="AQ459" s="3">
        <v>0</v>
      </c>
      <c r="AR459" s="3">
        <v>0</v>
      </c>
      <c r="AS459" s="3">
        <v>0</v>
      </c>
      <c r="AT459" s="3">
        <v>0</v>
      </c>
      <c r="AU459" s="3">
        <v>0</v>
      </c>
      <c r="AV459" s="3">
        <v>0</v>
      </c>
      <c r="AW459" s="2" t="s">
        <v>1012</v>
      </c>
      <c r="AX459">
        <f>_xlfn.XLOOKUP($B459,[1]Master!$A:$A,[1]Master!$U:$U)</f>
        <v>1.45</v>
      </c>
      <c r="AY459">
        <f>_xlfn.XLOOKUP($B459,[1]Master!$A:$A,[1]Master!AC:AC)</f>
        <v>3.5837083333333335</v>
      </c>
      <c r="AZ459" t="str">
        <f>_xlfn.XLOOKUP($B459,[1]Master!$A:$A,[1]Master!AF:AF)</f>
        <v/>
      </c>
      <c r="BA459" t="str">
        <f>_xlfn.XLOOKUP($B459,[1]Master!$A:$A,[1]Master!AG:AG)</f>
        <v/>
      </c>
      <c r="BB459">
        <f>_xlfn.XLOOKUP($B459,[1]Master!$A:$A,[1]Master!AH:AH)</f>
        <v>0</v>
      </c>
      <c r="BC459">
        <f>_xlfn.XLOOKUP($B459,[1]Master!$A:$A,[1]Master!AI:AI)</f>
        <v>0</v>
      </c>
      <c r="BD459">
        <f>_xlfn.XLOOKUP($B459,[1]Master!$A:$A,[1]Master!AJ:AJ)</f>
        <v>0.358478329269941</v>
      </c>
      <c r="BE459">
        <f>_xlfn.XLOOKUP($B459,[1]Master!$A:$A,[1]Master!AK:AK)</f>
        <v>1.97285888857811E-2</v>
      </c>
      <c r="BF459">
        <f>_xlfn.XLOOKUP($B459,[1]Master!$A:$A,[1]Master!AN:AN)</f>
        <v>45</v>
      </c>
      <c r="BG459">
        <f>_xlfn.XLOOKUP($B459,[1]Master!$A:$A,[1]Master!AO:AO)</f>
        <v>11</v>
      </c>
      <c r="BH459">
        <f>_xlfn.XLOOKUP($B459,[1]Master!$A:$A,[1]Master!AP:AP)</f>
        <v>45</v>
      </c>
      <c r="BI459">
        <f>_xlfn.XLOOKUP($B459,[1]Master!$A:$A,[1]Master!AQ:AQ)</f>
        <v>11</v>
      </c>
      <c r="BJ459" t="str">
        <f t="shared" si="16"/>
        <v/>
      </c>
      <c r="BK459" t="str">
        <f t="shared" si="17"/>
        <v/>
      </c>
    </row>
    <row r="460" spans="1:63">
      <c r="A460" s="48"/>
      <c r="B460" s="2" t="str">
        <f>_xlfn.XLOOKUP($U460,[1]Master!$L:$L,[1]Master!$A:$A)</f>
        <v>HIGHLANDS 1103726580</v>
      </c>
      <c r="C460" s="2">
        <v>43361103</v>
      </c>
      <c r="D460" t="s">
        <v>156</v>
      </c>
      <c r="E460" s="2">
        <v>35561204</v>
      </c>
      <c r="F460" s="2" t="s">
        <v>51</v>
      </c>
      <c r="G460" s="2" t="s">
        <v>81</v>
      </c>
      <c r="H460" s="2" t="s">
        <v>62</v>
      </c>
      <c r="I460" s="2" t="s">
        <v>63</v>
      </c>
      <c r="J460" s="2" t="s">
        <v>119</v>
      </c>
      <c r="K460" s="2" t="s">
        <v>83</v>
      </c>
      <c r="L460" s="2" t="s">
        <v>157</v>
      </c>
      <c r="M460" s="2" t="s">
        <v>158</v>
      </c>
      <c r="N460" s="49"/>
      <c r="O460" s="49"/>
      <c r="P460" s="2" t="s">
        <v>59</v>
      </c>
      <c r="Q460" s="12" t="s">
        <v>115</v>
      </c>
      <c r="R460" s="12" t="s">
        <v>115</v>
      </c>
      <c r="S460" s="2">
        <v>144</v>
      </c>
      <c r="T460" s="12">
        <v>6.6622699999999995E-5</v>
      </c>
      <c r="U460" s="2">
        <v>530</v>
      </c>
      <c r="V460" s="12">
        <v>2.1901800000000001E-5</v>
      </c>
      <c r="W460" s="1">
        <v>2.901422806098708E-2</v>
      </c>
      <c r="X460" s="1">
        <v>84.713934679856948</v>
      </c>
      <c r="Y460" s="11">
        <v>0.20743820960613302</v>
      </c>
      <c r="Z460" s="11">
        <v>0.14133150533388475</v>
      </c>
      <c r="AA460" s="11">
        <v>6.6106704272248268E-2</v>
      </c>
      <c r="AB460" s="10">
        <v>6.6622740457221999E-5</v>
      </c>
      <c r="AC460" s="2" t="s">
        <v>91</v>
      </c>
      <c r="AD460" s="9">
        <v>45496</v>
      </c>
      <c r="AE460" s="2" t="s">
        <v>1264</v>
      </c>
      <c r="AF460" s="3">
        <v>0.65075757575757576</v>
      </c>
      <c r="AG460" s="3">
        <v>0.65075757575757576</v>
      </c>
      <c r="AH460" s="3">
        <v>0.65075757575757576</v>
      </c>
      <c r="AI460" s="3">
        <v>0</v>
      </c>
      <c r="AJ460" s="3">
        <v>0</v>
      </c>
      <c r="AK460" s="3">
        <v>0.65075757575757576</v>
      </c>
      <c r="AL460" s="3">
        <v>0</v>
      </c>
      <c r="AM460" s="3">
        <v>0</v>
      </c>
      <c r="AN460" s="3">
        <v>0</v>
      </c>
      <c r="AO460" s="3">
        <v>0</v>
      </c>
      <c r="AP460" s="3">
        <v>0</v>
      </c>
      <c r="AQ460" s="3">
        <v>0</v>
      </c>
      <c r="AR460" s="3">
        <v>0</v>
      </c>
      <c r="AS460" s="3">
        <v>0</v>
      </c>
      <c r="AT460" s="3">
        <v>0</v>
      </c>
      <c r="AU460" s="3">
        <v>0</v>
      </c>
      <c r="AV460" s="3">
        <v>0</v>
      </c>
      <c r="AW460" s="2" t="s">
        <v>1013</v>
      </c>
      <c r="AX460">
        <f>_xlfn.XLOOKUP($B460,[1]Master!$A:$A,[1]Master!$U:$U)</f>
        <v>1.45</v>
      </c>
      <c r="AY460">
        <f>_xlfn.XLOOKUP($B460,[1]Master!$A:$A,[1]Master!AC:AC)</f>
        <v>3.5837083333333335</v>
      </c>
      <c r="AZ460" t="str">
        <f>_xlfn.XLOOKUP($B460,[1]Master!$A:$A,[1]Master!AF:AF)</f>
        <v/>
      </c>
      <c r="BA460" t="str">
        <f>_xlfn.XLOOKUP($B460,[1]Master!$A:$A,[1]Master!AG:AG)</f>
        <v/>
      </c>
      <c r="BB460">
        <f>_xlfn.XLOOKUP($B460,[1]Master!$A:$A,[1]Master!AH:AH)</f>
        <v>0</v>
      </c>
      <c r="BC460">
        <f>_xlfn.XLOOKUP($B460,[1]Master!$A:$A,[1]Master!AI:AI)</f>
        <v>0</v>
      </c>
      <c r="BD460">
        <f>_xlfn.XLOOKUP($B460,[1]Master!$A:$A,[1]Master!AJ:AJ)</f>
        <v>0.358478329269941</v>
      </c>
      <c r="BE460">
        <f>_xlfn.XLOOKUP($B460,[1]Master!$A:$A,[1]Master!AK:AK)</f>
        <v>1.97285888857811E-2</v>
      </c>
      <c r="BF460">
        <f>_xlfn.XLOOKUP($B460,[1]Master!$A:$A,[1]Master!AN:AN)</f>
        <v>45</v>
      </c>
      <c r="BG460">
        <f>_xlfn.XLOOKUP($B460,[1]Master!$A:$A,[1]Master!AO:AO)</f>
        <v>11</v>
      </c>
      <c r="BH460">
        <f>_xlfn.XLOOKUP($B460,[1]Master!$A:$A,[1]Master!AP:AP)</f>
        <v>45</v>
      </c>
      <c r="BI460">
        <f>_xlfn.XLOOKUP($B460,[1]Master!$A:$A,[1]Master!AQ:AQ)</f>
        <v>11</v>
      </c>
      <c r="BJ460" t="str">
        <f t="shared" si="16"/>
        <v/>
      </c>
      <c r="BK460" t="str">
        <f t="shared" si="17"/>
        <v>Yes</v>
      </c>
    </row>
    <row r="461" spans="1:63">
      <c r="A461" s="48"/>
      <c r="B461" s="2" t="str">
        <f>_xlfn.XLOOKUP($U461,[1]Master!$L:$L,[1]Master!$A:$A)</f>
        <v>HIGHLANDS 1103726580</v>
      </c>
      <c r="C461" s="2">
        <v>43361103</v>
      </c>
      <c r="D461" t="s">
        <v>156</v>
      </c>
      <c r="E461" s="2">
        <v>35561205</v>
      </c>
      <c r="F461" s="2" t="s">
        <v>51</v>
      </c>
      <c r="G461" s="2" t="s">
        <v>81</v>
      </c>
      <c r="H461" s="2" t="s">
        <v>62</v>
      </c>
      <c r="I461" s="2" t="s">
        <v>63</v>
      </c>
      <c r="J461" s="2" t="s">
        <v>119</v>
      </c>
      <c r="K461" s="2" t="s">
        <v>83</v>
      </c>
      <c r="L461" s="2" t="s">
        <v>157</v>
      </c>
      <c r="M461" s="2" t="s">
        <v>158</v>
      </c>
      <c r="N461" s="49"/>
      <c r="O461" s="49"/>
      <c r="P461" s="2" t="s">
        <v>59</v>
      </c>
      <c r="Q461" s="12" t="s">
        <v>115</v>
      </c>
      <c r="R461" s="12" t="s">
        <v>115</v>
      </c>
      <c r="S461" s="2">
        <v>144</v>
      </c>
      <c r="T461" s="12">
        <v>1.41445E-4</v>
      </c>
      <c r="U461" s="2">
        <v>530</v>
      </c>
      <c r="V461" s="12">
        <v>4.6499199999999997E-5</v>
      </c>
      <c r="W461" s="1">
        <v>2.901422806098708E-2</v>
      </c>
      <c r="X461" s="1">
        <v>84.713934679856948</v>
      </c>
      <c r="Y461" s="11">
        <v>0.44040727577917371</v>
      </c>
      <c r="Z461" s="11">
        <v>0.30005765747809304</v>
      </c>
      <c r="AA461" s="11">
        <v>0.14034961830108067</v>
      </c>
      <c r="AB461" s="10">
        <v>1.4144520281687099E-4</v>
      </c>
      <c r="AC461" s="2" t="s">
        <v>91</v>
      </c>
      <c r="AD461" s="9">
        <v>45496</v>
      </c>
      <c r="AE461" s="2" t="s">
        <v>1264</v>
      </c>
      <c r="AF461" s="3">
        <v>1.3818181818181818</v>
      </c>
      <c r="AG461" s="3">
        <v>1.3818181818181818</v>
      </c>
      <c r="AH461" s="3">
        <v>1.3818181818181818</v>
      </c>
      <c r="AI461" s="3">
        <v>0</v>
      </c>
      <c r="AJ461" s="3">
        <v>0</v>
      </c>
      <c r="AK461" s="3">
        <v>1.3818181818181818</v>
      </c>
      <c r="AL461" s="3">
        <v>0</v>
      </c>
      <c r="AM461" s="3">
        <v>0</v>
      </c>
      <c r="AN461" s="3">
        <v>0</v>
      </c>
      <c r="AO461" s="3">
        <v>0</v>
      </c>
      <c r="AP461" s="3">
        <v>0</v>
      </c>
      <c r="AQ461" s="3">
        <v>0</v>
      </c>
      <c r="AR461" s="3">
        <v>0</v>
      </c>
      <c r="AS461" s="3">
        <v>0</v>
      </c>
      <c r="AT461" s="3">
        <v>0</v>
      </c>
      <c r="AU461" s="3">
        <v>0</v>
      </c>
      <c r="AV461" s="3">
        <v>0</v>
      </c>
      <c r="AW461" s="2" t="s">
        <v>1014</v>
      </c>
      <c r="AX461">
        <f>_xlfn.XLOOKUP($B461,[1]Master!$A:$A,[1]Master!$U:$U)</f>
        <v>1.45</v>
      </c>
      <c r="AY461">
        <f>_xlfn.XLOOKUP($B461,[1]Master!$A:$A,[1]Master!AC:AC)</f>
        <v>3.5837083333333335</v>
      </c>
      <c r="AZ461" t="str">
        <f>_xlfn.XLOOKUP($B461,[1]Master!$A:$A,[1]Master!AF:AF)</f>
        <v/>
      </c>
      <c r="BA461" t="str">
        <f>_xlfn.XLOOKUP($B461,[1]Master!$A:$A,[1]Master!AG:AG)</f>
        <v/>
      </c>
      <c r="BB461">
        <f>_xlfn.XLOOKUP($B461,[1]Master!$A:$A,[1]Master!AH:AH)</f>
        <v>0</v>
      </c>
      <c r="BC461">
        <f>_xlfn.XLOOKUP($B461,[1]Master!$A:$A,[1]Master!AI:AI)</f>
        <v>0</v>
      </c>
      <c r="BD461">
        <f>_xlfn.XLOOKUP($B461,[1]Master!$A:$A,[1]Master!AJ:AJ)</f>
        <v>0.358478329269941</v>
      </c>
      <c r="BE461">
        <f>_xlfn.XLOOKUP($B461,[1]Master!$A:$A,[1]Master!AK:AK)</f>
        <v>1.97285888857811E-2</v>
      </c>
      <c r="BF461">
        <f>_xlfn.XLOOKUP($B461,[1]Master!$A:$A,[1]Master!AN:AN)</f>
        <v>45</v>
      </c>
      <c r="BG461">
        <f>_xlfn.XLOOKUP($B461,[1]Master!$A:$A,[1]Master!AO:AO)</f>
        <v>11</v>
      </c>
      <c r="BH461">
        <f>_xlfn.XLOOKUP($B461,[1]Master!$A:$A,[1]Master!AP:AP)</f>
        <v>45</v>
      </c>
      <c r="BI461">
        <f>_xlfn.XLOOKUP($B461,[1]Master!$A:$A,[1]Master!AQ:AQ)</f>
        <v>11</v>
      </c>
      <c r="BJ461" t="str">
        <f t="shared" si="16"/>
        <v/>
      </c>
      <c r="BK461" t="str">
        <f t="shared" si="17"/>
        <v>Yes</v>
      </c>
    </row>
    <row r="462" spans="1:63">
      <c r="A462" s="48"/>
      <c r="B462" s="2" t="str">
        <f>_xlfn.XLOOKUP($U462,[1]Master!$L:$L,[1]Master!$A:$A)</f>
        <v>HIGHLANDS 1103726580</v>
      </c>
      <c r="C462" s="2">
        <v>43361103</v>
      </c>
      <c r="D462" t="s">
        <v>156</v>
      </c>
      <c r="E462" s="2">
        <v>35561206</v>
      </c>
      <c r="F462" s="2" t="s">
        <v>51</v>
      </c>
      <c r="G462" s="2" t="s">
        <v>81</v>
      </c>
      <c r="H462" s="2" t="s">
        <v>62</v>
      </c>
      <c r="I462" s="2" t="s">
        <v>63</v>
      </c>
      <c r="J462" s="2" t="s">
        <v>119</v>
      </c>
      <c r="K462" s="2" t="s">
        <v>83</v>
      </c>
      <c r="L462" s="2" t="s">
        <v>157</v>
      </c>
      <c r="M462" s="2" t="s">
        <v>158</v>
      </c>
      <c r="N462" s="49"/>
      <c r="O462" s="49"/>
      <c r="P462" s="2" t="s">
        <v>59</v>
      </c>
      <c r="Q462" s="12" t="s">
        <v>115</v>
      </c>
      <c r="R462" s="12" t="s">
        <v>115</v>
      </c>
      <c r="S462" s="2">
        <v>144</v>
      </c>
      <c r="T462" s="12">
        <v>2.3471700000000001E-4</v>
      </c>
      <c r="U462" s="2">
        <v>530</v>
      </c>
      <c r="V462" s="12">
        <v>7.7161699999999997E-5</v>
      </c>
      <c r="W462" s="1">
        <v>2.901422806098708E-2</v>
      </c>
      <c r="X462" s="1">
        <v>84.713934679856948</v>
      </c>
      <c r="Y462" s="11">
        <v>0.73082076922775963</v>
      </c>
      <c r="Z462" s="11">
        <v>0.49792176494553209</v>
      </c>
      <c r="AA462" s="11">
        <v>0.23289900428222754</v>
      </c>
      <c r="AB462" s="10">
        <v>2.3471703945698199E-4</v>
      </c>
      <c r="AC462" s="2" t="s">
        <v>91</v>
      </c>
      <c r="AD462" s="9">
        <v>45496</v>
      </c>
      <c r="AE462" s="2" t="s">
        <v>1263</v>
      </c>
      <c r="AF462" s="3">
        <v>2.2929924242424242</v>
      </c>
      <c r="AG462" s="3">
        <v>2.2929924242424242</v>
      </c>
      <c r="AH462" s="3">
        <v>2.2929924242424242</v>
      </c>
      <c r="AI462" s="3">
        <v>0</v>
      </c>
      <c r="AJ462" s="3">
        <v>2.2929924242424242</v>
      </c>
      <c r="AK462" s="3">
        <v>0</v>
      </c>
      <c r="AL462" s="3">
        <v>0</v>
      </c>
      <c r="AM462" s="3">
        <v>0</v>
      </c>
      <c r="AN462" s="3">
        <v>0</v>
      </c>
      <c r="AO462" s="3">
        <v>0</v>
      </c>
      <c r="AP462" s="3">
        <v>0</v>
      </c>
      <c r="AQ462" s="3">
        <v>0</v>
      </c>
      <c r="AR462" s="3">
        <v>0</v>
      </c>
      <c r="AS462" s="3">
        <v>0</v>
      </c>
      <c r="AT462" s="3">
        <v>0</v>
      </c>
      <c r="AU462" s="3">
        <v>0</v>
      </c>
      <c r="AV462" s="3">
        <v>0</v>
      </c>
      <c r="AW462" s="2" t="s">
        <v>1015</v>
      </c>
      <c r="AX462">
        <f>_xlfn.XLOOKUP($B462,[1]Master!$A:$A,[1]Master!$U:$U)</f>
        <v>1.45</v>
      </c>
      <c r="AY462">
        <f>_xlfn.XLOOKUP($B462,[1]Master!$A:$A,[1]Master!AC:AC)</f>
        <v>3.5837083333333335</v>
      </c>
      <c r="AZ462" t="str">
        <f>_xlfn.XLOOKUP($B462,[1]Master!$A:$A,[1]Master!AF:AF)</f>
        <v/>
      </c>
      <c r="BA462" t="str">
        <f>_xlfn.XLOOKUP($B462,[1]Master!$A:$A,[1]Master!AG:AG)</f>
        <v/>
      </c>
      <c r="BB462">
        <f>_xlfn.XLOOKUP($B462,[1]Master!$A:$A,[1]Master!AH:AH)</f>
        <v>0</v>
      </c>
      <c r="BC462">
        <f>_xlfn.XLOOKUP($B462,[1]Master!$A:$A,[1]Master!AI:AI)</f>
        <v>0</v>
      </c>
      <c r="BD462">
        <f>_xlfn.XLOOKUP($B462,[1]Master!$A:$A,[1]Master!AJ:AJ)</f>
        <v>0.358478329269941</v>
      </c>
      <c r="BE462">
        <f>_xlfn.XLOOKUP($B462,[1]Master!$A:$A,[1]Master!AK:AK)</f>
        <v>1.97285888857811E-2</v>
      </c>
      <c r="BF462">
        <f>_xlfn.XLOOKUP($B462,[1]Master!$A:$A,[1]Master!AN:AN)</f>
        <v>45</v>
      </c>
      <c r="BG462">
        <f>_xlfn.XLOOKUP($B462,[1]Master!$A:$A,[1]Master!AO:AO)</f>
        <v>11</v>
      </c>
      <c r="BH462">
        <f>_xlfn.XLOOKUP($B462,[1]Master!$A:$A,[1]Master!AP:AP)</f>
        <v>45</v>
      </c>
      <c r="BI462">
        <f>_xlfn.XLOOKUP($B462,[1]Master!$A:$A,[1]Master!AQ:AQ)</f>
        <v>11</v>
      </c>
      <c r="BJ462" t="str">
        <f t="shared" si="16"/>
        <v/>
      </c>
      <c r="BK462" t="str">
        <f t="shared" si="17"/>
        <v/>
      </c>
    </row>
    <row r="463" spans="1:63">
      <c r="A463" s="48"/>
      <c r="B463" s="2" t="str">
        <f>_xlfn.XLOOKUP($U463,[1]Master!$L:$L,[1]Master!$A:$A)</f>
        <v>HIGHLANDS 1103287766</v>
      </c>
      <c r="C463" s="2">
        <v>43361103</v>
      </c>
      <c r="D463" t="s">
        <v>156</v>
      </c>
      <c r="E463" s="2">
        <v>35561964</v>
      </c>
      <c r="F463" s="2" t="s">
        <v>51</v>
      </c>
      <c r="G463" s="2" t="s">
        <v>81</v>
      </c>
      <c r="H463" s="2" t="s">
        <v>62</v>
      </c>
      <c r="I463" s="2" t="s">
        <v>63</v>
      </c>
      <c r="J463" s="2" t="s">
        <v>119</v>
      </c>
      <c r="K463" s="2" t="s">
        <v>83</v>
      </c>
      <c r="L463" s="2" t="s">
        <v>157</v>
      </c>
      <c r="M463" s="2" t="s">
        <v>158</v>
      </c>
      <c r="N463" s="49"/>
      <c r="O463" s="49"/>
      <c r="P463" s="2" t="s">
        <v>59</v>
      </c>
      <c r="Q463" s="12" t="s">
        <v>115</v>
      </c>
      <c r="R463" s="12" t="s">
        <v>115</v>
      </c>
      <c r="S463" s="2">
        <v>156</v>
      </c>
      <c r="T463" s="12">
        <v>1.6234800000000001E-4</v>
      </c>
      <c r="U463" s="2">
        <v>376</v>
      </c>
      <c r="V463" s="12">
        <v>7.2761400000000004E-5</v>
      </c>
      <c r="W463" s="1">
        <v>6.0148855180159444E-2</v>
      </c>
      <c r="X463" s="1">
        <v>84.077474324052332</v>
      </c>
      <c r="Y463" s="11">
        <v>0.51786630829285607</v>
      </c>
      <c r="Z463" s="11">
        <v>0.34439971959776183</v>
      </c>
      <c r="AA463" s="11">
        <v>0.17346658869509424</v>
      </c>
      <c r="AB463" s="10">
        <v>1.6234775875411699E-4</v>
      </c>
      <c r="AC463" s="2" t="s">
        <v>91</v>
      </c>
      <c r="AD463" s="9">
        <v>45516</v>
      </c>
      <c r="AE463" s="2" t="s">
        <v>1264</v>
      </c>
      <c r="AF463" s="3">
        <v>1.7700757575757575</v>
      </c>
      <c r="AG463" s="3">
        <v>1.7700757575757575</v>
      </c>
      <c r="AH463" s="3">
        <v>1.7700757575757575</v>
      </c>
      <c r="AI463" s="3">
        <v>0</v>
      </c>
      <c r="AJ463" s="3">
        <v>0</v>
      </c>
      <c r="AK463" s="3">
        <v>1.7700757575757575</v>
      </c>
      <c r="AL463" s="3">
        <v>0</v>
      </c>
      <c r="AM463" s="3">
        <v>0</v>
      </c>
      <c r="AN463" s="3">
        <v>0</v>
      </c>
      <c r="AO463" s="3">
        <v>0</v>
      </c>
      <c r="AP463" s="3">
        <v>0</v>
      </c>
      <c r="AQ463" s="3">
        <v>0</v>
      </c>
      <c r="AR463" s="3">
        <v>0</v>
      </c>
      <c r="AS463" s="3">
        <v>0</v>
      </c>
      <c r="AT463" s="3">
        <v>0</v>
      </c>
      <c r="AU463" s="3">
        <v>0</v>
      </c>
      <c r="AV463" s="3">
        <v>0</v>
      </c>
      <c r="AW463" s="2" t="s">
        <v>917</v>
      </c>
      <c r="AX463" t="str">
        <f>_xlfn.XLOOKUP($B463,[1]Master!$A:$A,[1]Master!$U:$U)</f>
        <v/>
      </c>
      <c r="AY463" t="str">
        <f>_xlfn.XLOOKUP($B463,[1]Master!$A:$A,[1]Master!AC:AC)</f>
        <v/>
      </c>
      <c r="AZ463" t="str">
        <f>_xlfn.XLOOKUP($B463,[1]Master!$A:$A,[1]Master!AF:AF)</f>
        <v/>
      </c>
      <c r="BA463" t="str">
        <f>_xlfn.XLOOKUP($B463,[1]Master!$A:$A,[1]Master!AG:AG)</f>
        <v/>
      </c>
      <c r="BB463">
        <f>_xlfn.XLOOKUP($B463,[1]Master!$A:$A,[1]Master!AH:AH)</f>
        <v>0</v>
      </c>
      <c r="BC463">
        <f>_xlfn.XLOOKUP($B463,[1]Master!$A:$A,[1]Master!AI:AI)</f>
        <v>0</v>
      </c>
      <c r="BD463">
        <f>_xlfn.XLOOKUP($B463,[1]Master!$A:$A,[1]Master!AJ:AJ)</f>
        <v>5.9023737739489404</v>
      </c>
      <c r="BE463">
        <f>_xlfn.XLOOKUP($B463,[1]Master!$A:$A,[1]Master!AK:AK)</f>
        <v>7.4242295482062196E-2</v>
      </c>
      <c r="BF463">
        <f>_xlfn.XLOOKUP($B463,[1]Master!$A:$A,[1]Master!AN:AN)</f>
        <v>35</v>
      </c>
      <c r="BG463">
        <f>_xlfn.XLOOKUP($B463,[1]Master!$A:$A,[1]Master!AO:AO)</f>
        <v>15</v>
      </c>
      <c r="BH463">
        <f>_xlfn.XLOOKUP($B463,[1]Master!$A:$A,[1]Master!AP:AP)</f>
        <v>35</v>
      </c>
      <c r="BI463">
        <f>_xlfn.XLOOKUP($B463,[1]Master!$A:$A,[1]Master!AQ:AQ)</f>
        <v>15</v>
      </c>
      <c r="BJ463" t="str">
        <f t="shared" si="16"/>
        <v/>
      </c>
      <c r="BK463" t="str">
        <f t="shared" si="17"/>
        <v>Yes</v>
      </c>
    </row>
    <row r="464" spans="1:63">
      <c r="A464" s="48"/>
      <c r="B464" s="2" t="str">
        <f>_xlfn.XLOOKUP($U464,[1]Master!$L:$L,[1]Master!$A:$A)</f>
        <v>HIGHLANDS 1103287766</v>
      </c>
      <c r="C464" s="2">
        <v>43361103</v>
      </c>
      <c r="D464" t="s">
        <v>156</v>
      </c>
      <c r="E464" s="2">
        <v>35561966</v>
      </c>
      <c r="F464" s="2" t="s">
        <v>51</v>
      </c>
      <c r="G464" s="2" t="s">
        <v>81</v>
      </c>
      <c r="H464" s="2" t="s">
        <v>53</v>
      </c>
      <c r="I464" s="2" t="s">
        <v>54</v>
      </c>
      <c r="J464" s="2" t="s">
        <v>119</v>
      </c>
      <c r="K464" s="2" t="s">
        <v>83</v>
      </c>
      <c r="L464" s="2" t="s">
        <v>157</v>
      </c>
      <c r="M464" s="2" t="s">
        <v>158</v>
      </c>
      <c r="N464" s="49"/>
      <c r="O464" s="49"/>
      <c r="P464" s="2" t="s">
        <v>59</v>
      </c>
      <c r="Q464" s="12" t="s">
        <v>115</v>
      </c>
      <c r="R464" s="12" t="s">
        <v>115</v>
      </c>
      <c r="S464" s="2">
        <v>156</v>
      </c>
      <c r="T464" s="12">
        <v>1.7060299999999999E-4</v>
      </c>
      <c r="U464" s="2">
        <v>376</v>
      </c>
      <c r="V464" s="12">
        <v>7.6461100000000006E-5</v>
      </c>
      <c r="W464" s="1">
        <v>6.0148855180159444E-2</v>
      </c>
      <c r="X464" s="1">
        <v>84.077474324052332</v>
      </c>
      <c r="Y464" s="11">
        <v>0.54419849346028981</v>
      </c>
      <c r="Z464" s="11">
        <v>0.36191156974679922</v>
      </c>
      <c r="AA464" s="11">
        <v>0.18228692371349059</v>
      </c>
      <c r="AB464" s="10">
        <v>1.70602729538224E-4</v>
      </c>
      <c r="AC464" s="2" t="s">
        <v>91</v>
      </c>
      <c r="AD464" s="9">
        <v>45516</v>
      </c>
      <c r="AE464" s="2" t="s">
        <v>1264</v>
      </c>
      <c r="AF464" s="3">
        <v>1.8600378787878789</v>
      </c>
      <c r="AG464" s="3">
        <v>1.8600378787878789</v>
      </c>
      <c r="AH464" s="3">
        <v>1.8600378787878789</v>
      </c>
      <c r="AI464" s="3">
        <v>0</v>
      </c>
      <c r="AJ464" s="3">
        <v>0</v>
      </c>
      <c r="AK464" s="3">
        <v>1.8600378787878789</v>
      </c>
      <c r="AL464" s="3">
        <v>0</v>
      </c>
      <c r="AM464" s="3">
        <v>0</v>
      </c>
      <c r="AN464" s="3">
        <v>0</v>
      </c>
      <c r="AO464" s="3">
        <v>0</v>
      </c>
      <c r="AP464" s="3">
        <v>0</v>
      </c>
      <c r="AQ464" s="3">
        <v>0</v>
      </c>
      <c r="AR464" s="3">
        <v>0</v>
      </c>
      <c r="AS464" s="3">
        <v>0</v>
      </c>
      <c r="AT464" s="3">
        <v>0</v>
      </c>
      <c r="AU464" s="3">
        <v>0</v>
      </c>
      <c r="AV464" s="3">
        <v>0</v>
      </c>
      <c r="AW464" s="2" t="s">
        <v>1016</v>
      </c>
      <c r="AX464" t="str">
        <f>_xlfn.XLOOKUP($B464,[1]Master!$A:$A,[1]Master!$U:$U)</f>
        <v/>
      </c>
      <c r="AY464" t="str">
        <f>_xlfn.XLOOKUP($B464,[1]Master!$A:$A,[1]Master!AC:AC)</f>
        <v/>
      </c>
      <c r="AZ464" t="str">
        <f>_xlfn.XLOOKUP($B464,[1]Master!$A:$A,[1]Master!AF:AF)</f>
        <v/>
      </c>
      <c r="BA464" t="str">
        <f>_xlfn.XLOOKUP($B464,[1]Master!$A:$A,[1]Master!AG:AG)</f>
        <v/>
      </c>
      <c r="BB464">
        <f>_xlfn.XLOOKUP($B464,[1]Master!$A:$A,[1]Master!AH:AH)</f>
        <v>0</v>
      </c>
      <c r="BC464">
        <f>_xlfn.XLOOKUP($B464,[1]Master!$A:$A,[1]Master!AI:AI)</f>
        <v>0</v>
      </c>
      <c r="BD464">
        <f>_xlfn.XLOOKUP($B464,[1]Master!$A:$A,[1]Master!AJ:AJ)</f>
        <v>5.9023737739489404</v>
      </c>
      <c r="BE464">
        <f>_xlfn.XLOOKUP($B464,[1]Master!$A:$A,[1]Master!AK:AK)</f>
        <v>7.4242295482062196E-2</v>
      </c>
      <c r="BF464">
        <f>_xlfn.XLOOKUP($B464,[1]Master!$A:$A,[1]Master!AN:AN)</f>
        <v>35</v>
      </c>
      <c r="BG464">
        <f>_xlfn.XLOOKUP($B464,[1]Master!$A:$A,[1]Master!AO:AO)</f>
        <v>15</v>
      </c>
      <c r="BH464">
        <f>_xlfn.XLOOKUP($B464,[1]Master!$A:$A,[1]Master!AP:AP)</f>
        <v>35</v>
      </c>
      <c r="BI464">
        <f>_xlfn.XLOOKUP($B464,[1]Master!$A:$A,[1]Master!AQ:AQ)</f>
        <v>15</v>
      </c>
      <c r="BJ464" t="str">
        <f t="shared" si="16"/>
        <v/>
      </c>
      <c r="BK464" t="str">
        <f t="shared" si="17"/>
        <v>Yes</v>
      </c>
    </row>
    <row r="465" spans="1:63">
      <c r="A465" s="48"/>
      <c r="B465" s="2" t="str">
        <f>_xlfn.XLOOKUP($U465,[1]Master!$L:$L,[1]Master!$A:$A)</f>
        <v>HIGHLANDS 1103287766</v>
      </c>
      <c r="C465" s="2">
        <v>43361103</v>
      </c>
      <c r="D465" t="s">
        <v>156</v>
      </c>
      <c r="E465" s="2">
        <v>35562001</v>
      </c>
      <c r="F465" s="2" t="s">
        <v>51</v>
      </c>
      <c r="G465" s="2" t="s">
        <v>81</v>
      </c>
      <c r="H465" s="2" t="s">
        <v>62</v>
      </c>
      <c r="I465" s="2" t="s">
        <v>63</v>
      </c>
      <c r="J465" s="2" t="s">
        <v>119</v>
      </c>
      <c r="K465" s="2" t="s">
        <v>83</v>
      </c>
      <c r="L465" s="2" t="s">
        <v>157</v>
      </c>
      <c r="M465" s="2" t="s">
        <v>158</v>
      </c>
      <c r="N465" s="49"/>
      <c r="O465" s="49"/>
      <c r="P465" s="2" t="s">
        <v>59</v>
      </c>
      <c r="Q465" s="12" t="s">
        <v>115</v>
      </c>
      <c r="R465" s="12" t="s">
        <v>115</v>
      </c>
      <c r="S465" s="2">
        <v>156</v>
      </c>
      <c r="T465" s="12">
        <v>7.2456800000000001E-5</v>
      </c>
      <c r="U465" s="2">
        <v>376</v>
      </c>
      <c r="V465" s="12">
        <v>3.2473900000000001E-5</v>
      </c>
      <c r="W465" s="1">
        <v>6.0148855180159444E-2</v>
      </c>
      <c r="X465" s="1">
        <v>84.077474324052332</v>
      </c>
      <c r="Y465" s="11">
        <v>0.23112698723351091</v>
      </c>
      <c r="Z465" s="11">
        <v>0.15370775877870491</v>
      </c>
      <c r="AA465" s="11">
        <v>7.7419228454806005E-2</v>
      </c>
      <c r="AB465" s="10">
        <v>7.2456824790641803E-5</v>
      </c>
      <c r="AC465" s="2" t="s">
        <v>91</v>
      </c>
      <c r="AD465" s="9">
        <v>45516</v>
      </c>
      <c r="AE465" s="2" t="s">
        <v>1264</v>
      </c>
      <c r="AF465" s="3">
        <v>0.78996212121212117</v>
      </c>
      <c r="AG465" s="3">
        <v>0.78996212121212117</v>
      </c>
      <c r="AH465" s="3">
        <v>0.78996212121212117</v>
      </c>
      <c r="AI465" s="3">
        <v>0</v>
      </c>
      <c r="AJ465" s="3">
        <v>0</v>
      </c>
      <c r="AK465" s="3">
        <v>0.78996212121212117</v>
      </c>
      <c r="AL465" s="3">
        <v>0</v>
      </c>
      <c r="AM465" s="3">
        <v>0</v>
      </c>
      <c r="AN465" s="3">
        <v>0</v>
      </c>
      <c r="AO465" s="3">
        <v>0</v>
      </c>
      <c r="AP465" s="3">
        <v>0</v>
      </c>
      <c r="AQ465" s="3">
        <v>0</v>
      </c>
      <c r="AR465" s="3">
        <v>0</v>
      </c>
      <c r="AS465" s="3">
        <v>0</v>
      </c>
      <c r="AT465" s="3">
        <v>0</v>
      </c>
      <c r="AU465" s="3">
        <v>0</v>
      </c>
      <c r="AV465" s="3">
        <v>0</v>
      </c>
      <c r="AW465" s="2" t="s">
        <v>1017</v>
      </c>
      <c r="AX465" t="str">
        <f>_xlfn.XLOOKUP($B465,[1]Master!$A:$A,[1]Master!$U:$U)</f>
        <v/>
      </c>
      <c r="AY465" t="str">
        <f>_xlfn.XLOOKUP($B465,[1]Master!$A:$A,[1]Master!AC:AC)</f>
        <v/>
      </c>
      <c r="AZ465" t="str">
        <f>_xlfn.XLOOKUP($B465,[1]Master!$A:$A,[1]Master!AF:AF)</f>
        <v/>
      </c>
      <c r="BA465" t="str">
        <f>_xlfn.XLOOKUP($B465,[1]Master!$A:$A,[1]Master!AG:AG)</f>
        <v/>
      </c>
      <c r="BB465">
        <f>_xlfn.XLOOKUP($B465,[1]Master!$A:$A,[1]Master!AH:AH)</f>
        <v>0</v>
      </c>
      <c r="BC465">
        <f>_xlfn.XLOOKUP($B465,[1]Master!$A:$A,[1]Master!AI:AI)</f>
        <v>0</v>
      </c>
      <c r="BD465">
        <f>_xlfn.XLOOKUP($B465,[1]Master!$A:$A,[1]Master!AJ:AJ)</f>
        <v>5.9023737739489404</v>
      </c>
      <c r="BE465">
        <f>_xlfn.XLOOKUP($B465,[1]Master!$A:$A,[1]Master!AK:AK)</f>
        <v>7.4242295482062196E-2</v>
      </c>
      <c r="BF465">
        <f>_xlfn.XLOOKUP($B465,[1]Master!$A:$A,[1]Master!AN:AN)</f>
        <v>35</v>
      </c>
      <c r="BG465">
        <f>_xlfn.XLOOKUP($B465,[1]Master!$A:$A,[1]Master!AO:AO)</f>
        <v>15</v>
      </c>
      <c r="BH465">
        <f>_xlfn.XLOOKUP($B465,[1]Master!$A:$A,[1]Master!AP:AP)</f>
        <v>35</v>
      </c>
      <c r="BI465">
        <f>_xlfn.XLOOKUP($B465,[1]Master!$A:$A,[1]Master!AQ:AQ)</f>
        <v>15</v>
      </c>
      <c r="BJ465" t="str">
        <f t="shared" si="16"/>
        <v/>
      </c>
      <c r="BK465" t="str">
        <f t="shared" si="17"/>
        <v>Yes</v>
      </c>
    </row>
    <row r="466" spans="1:63">
      <c r="A466" s="48"/>
      <c r="B466" s="2" t="str">
        <f>_xlfn.XLOOKUP($U466,[1]Master!$L:$L,[1]Master!$A:$A)</f>
        <v>HIGHLANDS 1103287766</v>
      </c>
      <c r="C466" s="2">
        <v>43361103</v>
      </c>
      <c r="D466" t="s">
        <v>156</v>
      </c>
      <c r="E466" s="2">
        <v>35562002</v>
      </c>
      <c r="F466" s="2" t="s">
        <v>51</v>
      </c>
      <c r="G466" s="2" t="s">
        <v>81</v>
      </c>
      <c r="H466" s="2" t="s">
        <v>53</v>
      </c>
      <c r="I466" s="2" t="s">
        <v>54</v>
      </c>
      <c r="J466" s="2" t="s">
        <v>119</v>
      </c>
      <c r="K466" s="2" t="s">
        <v>83</v>
      </c>
      <c r="L466" s="2" t="s">
        <v>157</v>
      </c>
      <c r="M466" s="2" t="s">
        <v>158</v>
      </c>
      <c r="N466" s="49"/>
      <c r="O466" s="49"/>
      <c r="P466" s="2" t="s">
        <v>59</v>
      </c>
      <c r="Q466" s="12" t="s">
        <v>115</v>
      </c>
      <c r="R466" s="12" t="s">
        <v>115</v>
      </c>
      <c r="S466" s="2">
        <v>156</v>
      </c>
      <c r="T466" s="12">
        <v>2.2546600000000001E-4</v>
      </c>
      <c r="U466" s="2">
        <v>376</v>
      </c>
      <c r="V466" s="12">
        <v>1.0105E-4</v>
      </c>
      <c r="W466" s="1">
        <v>6.0148855180159444E-2</v>
      </c>
      <c r="X466" s="1">
        <v>84.077474324052332</v>
      </c>
      <c r="Y466" s="11">
        <v>0.71920334867028135</v>
      </c>
      <c r="Z466" s="11">
        <v>0.47829609234927017</v>
      </c>
      <c r="AA466" s="11">
        <v>0.24090725632101118</v>
      </c>
      <c r="AB466" s="10">
        <v>2.2546562669809099E-4</v>
      </c>
      <c r="AC466" s="2" t="s">
        <v>91</v>
      </c>
      <c r="AD466" s="9">
        <v>45512</v>
      </c>
      <c r="AE466" s="2" t="s">
        <v>1264</v>
      </c>
      <c r="AF466" s="3">
        <v>2.4581439393939393</v>
      </c>
      <c r="AG466" s="3">
        <v>2.4581439393939393</v>
      </c>
      <c r="AH466" s="3">
        <v>2.4581439393939393</v>
      </c>
      <c r="AI466" s="3">
        <v>0</v>
      </c>
      <c r="AJ466" s="3">
        <v>0</v>
      </c>
      <c r="AK466" s="3">
        <v>2.4581439393939393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2" t="s">
        <v>1018</v>
      </c>
      <c r="AX466" t="str">
        <f>_xlfn.XLOOKUP($B466,[1]Master!$A:$A,[1]Master!$U:$U)</f>
        <v/>
      </c>
      <c r="AY466" t="str">
        <f>_xlfn.XLOOKUP($B466,[1]Master!$A:$A,[1]Master!AC:AC)</f>
        <v/>
      </c>
      <c r="AZ466" t="str">
        <f>_xlfn.XLOOKUP($B466,[1]Master!$A:$A,[1]Master!AF:AF)</f>
        <v/>
      </c>
      <c r="BA466" t="str">
        <f>_xlfn.XLOOKUP($B466,[1]Master!$A:$A,[1]Master!AG:AG)</f>
        <v/>
      </c>
      <c r="BB466">
        <f>_xlfn.XLOOKUP($B466,[1]Master!$A:$A,[1]Master!AH:AH)</f>
        <v>0</v>
      </c>
      <c r="BC466">
        <f>_xlfn.XLOOKUP($B466,[1]Master!$A:$A,[1]Master!AI:AI)</f>
        <v>0</v>
      </c>
      <c r="BD466">
        <f>_xlfn.XLOOKUP($B466,[1]Master!$A:$A,[1]Master!AJ:AJ)</f>
        <v>5.9023737739489404</v>
      </c>
      <c r="BE466">
        <f>_xlfn.XLOOKUP($B466,[1]Master!$A:$A,[1]Master!AK:AK)</f>
        <v>7.4242295482062196E-2</v>
      </c>
      <c r="BF466">
        <f>_xlfn.XLOOKUP($B466,[1]Master!$A:$A,[1]Master!AN:AN)</f>
        <v>35</v>
      </c>
      <c r="BG466">
        <f>_xlfn.XLOOKUP($B466,[1]Master!$A:$A,[1]Master!AO:AO)</f>
        <v>15</v>
      </c>
      <c r="BH466">
        <f>_xlfn.XLOOKUP($B466,[1]Master!$A:$A,[1]Master!AP:AP)</f>
        <v>35</v>
      </c>
      <c r="BI466">
        <f>_xlfn.XLOOKUP($B466,[1]Master!$A:$A,[1]Master!AQ:AQ)</f>
        <v>15</v>
      </c>
      <c r="BJ466" t="str">
        <f t="shared" si="16"/>
        <v/>
      </c>
      <c r="BK466" t="str">
        <f t="shared" si="17"/>
        <v>Yes</v>
      </c>
    </row>
    <row r="467" spans="1:63">
      <c r="A467" s="48"/>
      <c r="B467" s="2" t="str">
        <f>_xlfn.XLOOKUP($U467,[1]Master!$L:$L,[1]Master!$A:$A)</f>
        <v>HIGHLANDS 1103287766</v>
      </c>
      <c r="C467" s="2">
        <v>43361103</v>
      </c>
      <c r="D467" t="s">
        <v>156</v>
      </c>
      <c r="E467" s="2">
        <v>35562003</v>
      </c>
      <c r="F467" s="2" t="s">
        <v>51</v>
      </c>
      <c r="G467" s="2" t="s">
        <v>81</v>
      </c>
      <c r="H467" s="2" t="s">
        <v>62</v>
      </c>
      <c r="I467" s="2" t="s">
        <v>63</v>
      </c>
      <c r="J467" s="2" t="s">
        <v>119</v>
      </c>
      <c r="K467" s="2" t="s">
        <v>83</v>
      </c>
      <c r="L467" s="2" t="s">
        <v>157</v>
      </c>
      <c r="M467" s="2" t="s">
        <v>158</v>
      </c>
      <c r="N467" s="49"/>
      <c r="O467" s="49"/>
      <c r="P467" s="2" t="s">
        <v>59</v>
      </c>
      <c r="Q467" s="12" t="s">
        <v>115</v>
      </c>
      <c r="R467" s="12" t="s">
        <v>115</v>
      </c>
      <c r="S467" s="2">
        <v>156</v>
      </c>
      <c r="T467" s="12">
        <v>5.8681200000000003E-5</v>
      </c>
      <c r="U467" s="2">
        <v>376</v>
      </c>
      <c r="V467" s="12">
        <v>2.6299899999999999E-5</v>
      </c>
      <c r="W467" s="1">
        <v>6.0148855180159444E-2</v>
      </c>
      <c r="X467" s="1">
        <v>84.077474324052332</v>
      </c>
      <c r="Y467" s="11">
        <v>0.18718459910688115</v>
      </c>
      <c r="Z467" s="11">
        <v>0.12448449032713139</v>
      </c>
      <c r="AA467" s="11">
        <v>6.2700108779749755E-2</v>
      </c>
      <c r="AB467" s="10">
        <v>5.8681168578947001E-5</v>
      </c>
      <c r="AC467" s="2" t="s">
        <v>91</v>
      </c>
      <c r="AD467" s="9">
        <v>45512</v>
      </c>
      <c r="AE467" s="2" t="s">
        <v>1264</v>
      </c>
      <c r="AF467" s="3">
        <v>0.63977272727272727</v>
      </c>
      <c r="AG467" s="3">
        <v>0.63977272727272727</v>
      </c>
      <c r="AH467" s="3">
        <v>0.63977272727272727</v>
      </c>
      <c r="AI467" s="3">
        <v>0</v>
      </c>
      <c r="AJ467" s="3">
        <v>0</v>
      </c>
      <c r="AK467" s="3">
        <v>0.63977272727272727</v>
      </c>
      <c r="AL467" s="3">
        <v>0</v>
      </c>
      <c r="AM467" s="3">
        <v>0</v>
      </c>
      <c r="AN467" s="3">
        <v>0</v>
      </c>
      <c r="AO467" s="3">
        <v>0</v>
      </c>
      <c r="AP467" s="3">
        <v>0</v>
      </c>
      <c r="AQ467" s="3">
        <v>0</v>
      </c>
      <c r="AR467" s="3">
        <v>0</v>
      </c>
      <c r="AS467" s="3">
        <v>0</v>
      </c>
      <c r="AT467" s="3">
        <v>0</v>
      </c>
      <c r="AU467" s="3">
        <v>0</v>
      </c>
      <c r="AV467" s="3">
        <v>0</v>
      </c>
      <c r="AW467" s="2" t="s">
        <v>1019</v>
      </c>
      <c r="AX467" t="str">
        <f>_xlfn.XLOOKUP($B467,[1]Master!$A:$A,[1]Master!$U:$U)</f>
        <v/>
      </c>
      <c r="AY467" t="str">
        <f>_xlfn.XLOOKUP($B467,[1]Master!$A:$A,[1]Master!AC:AC)</f>
        <v/>
      </c>
      <c r="AZ467" t="str">
        <f>_xlfn.XLOOKUP($B467,[1]Master!$A:$A,[1]Master!AF:AF)</f>
        <v/>
      </c>
      <c r="BA467" t="str">
        <f>_xlfn.XLOOKUP($B467,[1]Master!$A:$A,[1]Master!AG:AG)</f>
        <v/>
      </c>
      <c r="BB467">
        <f>_xlfn.XLOOKUP($B467,[1]Master!$A:$A,[1]Master!AH:AH)</f>
        <v>0</v>
      </c>
      <c r="BC467">
        <f>_xlfn.XLOOKUP($B467,[1]Master!$A:$A,[1]Master!AI:AI)</f>
        <v>0</v>
      </c>
      <c r="BD467">
        <f>_xlfn.XLOOKUP($B467,[1]Master!$A:$A,[1]Master!AJ:AJ)</f>
        <v>5.9023737739489404</v>
      </c>
      <c r="BE467">
        <f>_xlfn.XLOOKUP($B467,[1]Master!$A:$A,[1]Master!AK:AK)</f>
        <v>7.4242295482062196E-2</v>
      </c>
      <c r="BF467">
        <f>_xlfn.XLOOKUP($B467,[1]Master!$A:$A,[1]Master!AN:AN)</f>
        <v>35</v>
      </c>
      <c r="BG467">
        <f>_xlfn.XLOOKUP($B467,[1]Master!$A:$A,[1]Master!AO:AO)</f>
        <v>15</v>
      </c>
      <c r="BH467">
        <f>_xlfn.XLOOKUP($B467,[1]Master!$A:$A,[1]Master!AP:AP)</f>
        <v>35</v>
      </c>
      <c r="BI467">
        <f>_xlfn.XLOOKUP($B467,[1]Master!$A:$A,[1]Master!AQ:AQ)</f>
        <v>15</v>
      </c>
      <c r="BJ467" t="str">
        <f t="shared" si="16"/>
        <v/>
      </c>
      <c r="BK467" t="str">
        <f t="shared" si="17"/>
        <v>Yes</v>
      </c>
    </row>
    <row r="468" spans="1:63">
      <c r="A468" s="48"/>
      <c r="B468" s="2" t="str">
        <f>_xlfn.XLOOKUP($U468,[1]Master!$L:$L,[1]Master!$A:$A)</f>
        <v>HIGHLANDS 1103287766</v>
      </c>
      <c r="C468" s="2">
        <v>43361103</v>
      </c>
      <c r="D468" t="s">
        <v>156</v>
      </c>
      <c r="E468" s="2">
        <v>35562004</v>
      </c>
      <c r="F468" s="2" t="s">
        <v>51</v>
      </c>
      <c r="G468" s="2" t="s">
        <v>81</v>
      </c>
      <c r="H468" s="2" t="s">
        <v>62</v>
      </c>
      <c r="I468" s="2" t="s">
        <v>63</v>
      </c>
      <c r="J468" s="2" t="s">
        <v>119</v>
      </c>
      <c r="K468" s="2" t="s">
        <v>83</v>
      </c>
      <c r="L468" s="2" t="s">
        <v>157</v>
      </c>
      <c r="M468" s="2" t="s">
        <v>158</v>
      </c>
      <c r="N468" s="49"/>
      <c r="O468" s="49"/>
      <c r="P468" s="2" t="s">
        <v>59</v>
      </c>
      <c r="Q468" s="12" t="s">
        <v>115</v>
      </c>
      <c r="R468" s="12" t="s">
        <v>115</v>
      </c>
      <c r="S468" s="2">
        <v>156</v>
      </c>
      <c r="T468" s="12">
        <v>2.7791699999999998E-4</v>
      </c>
      <c r="U468" s="2">
        <v>376</v>
      </c>
      <c r="V468" s="12">
        <v>1.2455800000000001E-4</v>
      </c>
      <c r="W468" s="1">
        <v>6.0148855180159444E-2</v>
      </c>
      <c r="X468" s="1">
        <v>84.077474324052332</v>
      </c>
      <c r="Y468" s="11">
        <v>0.88651690063692401</v>
      </c>
      <c r="Z468" s="11">
        <v>0.58956562168430415</v>
      </c>
      <c r="AA468" s="11">
        <v>0.29695127895261986</v>
      </c>
      <c r="AB468" s="10">
        <v>2.7791734973162401E-4</v>
      </c>
      <c r="AC468" s="2" t="s">
        <v>91</v>
      </c>
      <c r="AD468" s="9">
        <v>45512</v>
      </c>
      <c r="AE468" s="2" t="s">
        <v>1264</v>
      </c>
      <c r="AF468" s="3">
        <v>3.033901515151515</v>
      </c>
      <c r="AG468" s="3">
        <v>3.033901515151515</v>
      </c>
      <c r="AH468" s="3">
        <v>3.033901515151515</v>
      </c>
      <c r="AI468" s="3">
        <v>0</v>
      </c>
      <c r="AJ468" s="3">
        <v>0</v>
      </c>
      <c r="AK468" s="3">
        <v>3.033901515151515</v>
      </c>
      <c r="AL468" s="3">
        <v>0</v>
      </c>
      <c r="AM468" s="3">
        <v>0</v>
      </c>
      <c r="AN468" s="3">
        <v>0</v>
      </c>
      <c r="AO468" s="3">
        <v>0</v>
      </c>
      <c r="AP468" s="3">
        <v>0</v>
      </c>
      <c r="AQ468" s="3">
        <v>0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2" t="s">
        <v>1020</v>
      </c>
      <c r="AX468" t="str">
        <f>_xlfn.XLOOKUP($B468,[1]Master!$A:$A,[1]Master!$U:$U)</f>
        <v/>
      </c>
      <c r="AY468" t="str">
        <f>_xlfn.XLOOKUP($B468,[1]Master!$A:$A,[1]Master!AC:AC)</f>
        <v/>
      </c>
      <c r="AZ468" t="str">
        <f>_xlfn.XLOOKUP($B468,[1]Master!$A:$A,[1]Master!AF:AF)</f>
        <v/>
      </c>
      <c r="BA468" t="str">
        <f>_xlfn.XLOOKUP($B468,[1]Master!$A:$A,[1]Master!AG:AG)</f>
        <v/>
      </c>
      <c r="BB468">
        <f>_xlfn.XLOOKUP($B468,[1]Master!$A:$A,[1]Master!AH:AH)</f>
        <v>0</v>
      </c>
      <c r="BC468">
        <f>_xlfn.XLOOKUP($B468,[1]Master!$A:$A,[1]Master!AI:AI)</f>
        <v>0</v>
      </c>
      <c r="BD468">
        <f>_xlfn.XLOOKUP($B468,[1]Master!$A:$A,[1]Master!AJ:AJ)</f>
        <v>5.9023737739489404</v>
      </c>
      <c r="BE468">
        <f>_xlfn.XLOOKUP($B468,[1]Master!$A:$A,[1]Master!AK:AK)</f>
        <v>7.4242295482062196E-2</v>
      </c>
      <c r="BF468">
        <f>_xlfn.XLOOKUP($B468,[1]Master!$A:$A,[1]Master!AN:AN)</f>
        <v>35</v>
      </c>
      <c r="BG468">
        <f>_xlfn.XLOOKUP($B468,[1]Master!$A:$A,[1]Master!AO:AO)</f>
        <v>15</v>
      </c>
      <c r="BH468">
        <f>_xlfn.XLOOKUP($B468,[1]Master!$A:$A,[1]Master!AP:AP)</f>
        <v>35</v>
      </c>
      <c r="BI468">
        <f>_xlfn.XLOOKUP($B468,[1]Master!$A:$A,[1]Master!AQ:AQ)</f>
        <v>15</v>
      </c>
      <c r="BJ468" t="str">
        <f t="shared" si="16"/>
        <v/>
      </c>
      <c r="BK468" t="str">
        <f t="shared" si="17"/>
        <v>Yes</v>
      </c>
    </row>
    <row r="469" spans="1:63">
      <c r="A469" s="48"/>
      <c r="B469" s="2" t="str">
        <f>_xlfn.XLOOKUP($U469,[1]Master!$L:$L,[1]Master!$A:$A)</f>
        <v>HIGHLANDS 1103287766</v>
      </c>
      <c r="C469" s="2">
        <v>43361103</v>
      </c>
      <c r="D469" t="s">
        <v>156</v>
      </c>
      <c r="E469" s="2">
        <v>35562005</v>
      </c>
      <c r="F469" s="2" t="s">
        <v>51</v>
      </c>
      <c r="G469" s="2" t="s">
        <v>81</v>
      </c>
      <c r="H469" s="2" t="s">
        <v>62</v>
      </c>
      <c r="I469" s="2" t="s">
        <v>63</v>
      </c>
      <c r="J469" s="2" t="s">
        <v>119</v>
      </c>
      <c r="K469" s="2" t="s">
        <v>83</v>
      </c>
      <c r="L469" s="2" t="s">
        <v>157</v>
      </c>
      <c r="M469" s="2" t="s">
        <v>158</v>
      </c>
      <c r="N469" s="49"/>
      <c r="O469" s="49"/>
      <c r="P469" s="2" t="s">
        <v>59</v>
      </c>
      <c r="Q469" s="12" t="s">
        <v>115</v>
      </c>
      <c r="R469" s="12" t="s">
        <v>115</v>
      </c>
      <c r="S469" s="2">
        <v>156</v>
      </c>
      <c r="T469" s="12">
        <v>1.5776200000000001E-4</v>
      </c>
      <c r="U469" s="2">
        <v>376</v>
      </c>
      <c r="V469" s="12">
        <v>7.0705999999999997E-5</v>
      </c>
      <c r="W469" s="1">
        <v>6.0148855180159444E-2</v>
      </c>
      <c r="X469" s="1">
        <v>84.077474324052332</v>
      </c>
      <c r="Y469" s="11">
        <v>0.50323731653317028</v>
      </c>
      <c r="Z469" s="11">
        <v>0.33467091395940651</v>
      </c>
      <c r="AA469" s="11">
        <v>0.16856640257376376</v>
      </c>
      <c r="AB469" s="10">
        <v>1.5776166387405699E-4</v>
      </c>
      <c r="AC469" s="2" t="s">
        <v>91</v>
      </c>
      <c r="AD469" s="9">
        <v>45516</v>
      </c>
      <c r="AE469" s="2" t="s">
        <v>1264</v>
      </c>
      <c r="AF469" s="3">
        <v>1.7200757575757575</v>
      </c>
      <c r="AG469" s="3">
        <v>1.7200757575757575</v>
      </c>
      <c r="AH469" s="3">
        <v>1.7200757575757575</v>
      </c>
      <c r="AI469" s="3">
        <v>0</v>
      </c>
      <c r="AJ469" s="3">
        <v>0</v>
      </c>
      <c r="AK469" s="3">
        <v>1.7200757575757575</v>
      </c>
      <c r="AL469" s="3">
        <v>0</v>
      </c>
      <c r="AM469" s="3">
        <v>0</v>
      </c>
      <c r="AN469" s="3">
        <v>0</v>
      </c>
      <c r="AO469" s="3">
        <v>0</v>
      </c>
      <c r="AP469" s="3">
        <v>0</v>
      </c>
      <c r="AQ469" s="3">
        <v>0</v>
      </c>
      <c r="AR469" s="3">
        <v>0</v>
      </c>
      <c r="AS469" s="3">
        <v>0</v>
      </c>
      <c r="AT469" s="3">
        <v>0</v>
      </c>
      <c r="AU469" s="3">
        <v>0</v>
      </c>
      <c r="AV469" s="3">
        <v>0</v>
      </c>
      <c r="AW469" s="2" t="s">
        <v>1021</v>
      </c>
      <c r="AX469" t="str">
        <f>_xlfn.XLOOKUP($B469,[1]Master!$A:$A,[1]Master!$U:$U)</f>
        <v/>
      </c>
      <c r="AY469" t="str">
        <f>_xlfn.XLOOKUP($B469,[1]Master!$A:$A,[1]Master!AC:AC)</f>
        <v/>
      </c>
      <c r="AZ469" t="str">
        <f>_xlfn.XLOOKUP($B469,[1]Master!$A:$A,[1]Master!AF:AF)</f>
        <v/>
      </c>
      <c r="BA469" t="str">
        <f>_xlfn.XLOOKUP($B469,[1]Master!$A:$A,[1]Master!AG:AG)</f>
        <v/>
      </c>
      <c r="BB469">
        <f>_xlfn.XLOOKUP($B469,[1]Master!$A:$A,[1]Master!AH:AH)</f>
        <v>0</v>
      </c>
      <c r="BC469">
        <f>_xlfn.XLOOKUP($B469,[1]Master!$A:$A,[1]Master!AI:AI)</f>
        <v>0</v>
      </c>
      <c r="BD469">
        <f>_xlfn.XLOOKUP($B469,[1]Master!$A:$A,[1]Master!AJ:AJ)</f>
        <v>5.9023737739489404</v>
      </c>
      <c r="BE469">
        <f>_xlfn.XLOOKUP($B469,[1]Master!$A:$A,[1]Master!AK:AK)</f>
        <v>7.4242295482062196E-2</v>
      </c>
      <c r="BF469">
        <f>_xlfn.XLOOKUP($B469,[1]Master!$A:$A,[1]Master!AN:AN)</f>
        <v>35</v>
      </c>
      <c r="BG469">
        <f>_xlfn.XLOOKUP($B469,[1]Master!$A:$A,[1]Master!AO:AO)</f>
        <v>15</v>
      </c>
      <c r="BH469">
        <f>_xlfn.XLOOKUP($B469,[1]Master!$A:$A,[1]Master!AP:AP)</f>
        <v>35</v>
      </c>
      <c r="BI469">
        <f>_xlfn.XLOOKUP($B469,[1]Master!$A:$A,[1]Master!AQ:AQ)</f>
        <v>15</v>
      </c>
      <c r="BJ469" t="str">
        <f t="shared" si="16"/>
        <v/>
      </c>
      <c r="BK469" t="str">
        <f t="shared" si="17"/>
        <v>Yes</v>
      </c>
    </row>
    <row r="470" spans="1:63">
      <c r="A470" s="48"/>
      <c r="B470" s="2" t="str">
        <f>_xlfn.XLOOKUP($U470,[1]Master!$L:$L,[1]Master!$A:$A)</f>
        <v>HIGHLANDS 1103287766</v>
      </c>
      <c r="C470" s="2">
        <v>43361103</v>
      </c>
      <c r="D470" t="s">
        <v>156</v>
      </c>
      <c r="E470" s="2">
        <v>35562006</v>
      </c>
      <c r="F470" s="2" t="s">
        <v>51</v>
      </c>
      <c r="G470" s="2" t="s">
        <v>81</v>
      </c>
      <c r="H470" s="2" t="s">
        <v>62</v>
      </c>
      <c r="I470" s="2" t="s">
        <v>63</v>
      </c>
      <c r="J470" s="2" t="s">
        <v>119</v>
      </c>
      <c r="K470" s="2" t="s">
        <v>83</v>
      </c>
      <c r="L470" s="2" t="s">
        <v>157</v>
      </c>
      <c r="M470" s="2" t="s">
        <v>158</v>
      </c>
      <c r="N470" s="49"/>
      <c r="O470" s="49"/>
      <c r="P470" s="2" t="s">
        <v>59</v>
      </c>
      <c r="Q470" s="12" t="s">
        <v>115</v>
      </c>
      <c r="R470" s="12" t="s">
        <v>115</v>
      </c>
      <c r="S470" s="2">
        <v>156</v>
      </c>
      <c r="T470" s="12">
        <v>8.4384100000000004E-5</v>
      </c>
      <c r="U470" s="2">
        <v>376</v>
      </c>
      <c r="V470" s="12">
        <v>3.7819499999999999E-5</v>
      </c>
      <c r="W470" s="1">
        <v>6.0148855180159444E-2</v>
      </c>
      <c r="X470" s="1">
        <v>84.077474324052332</v>
      </c>
      <c r="Y470" s="11">
        <v>0.26917344837820689</v>
      </c>
      <c r="Z470" s="11">
        <v>0.17901002374572939</v>
      </c>
      <c r="AA470" s="11">
        <v>9.0163424632477507E-2</v>
      </c>
      <c r="AB470" s="10">
        <v>8.4384145793100395E-5</v>
      </c>
      <c r="AC470" s="2" t="s">
        <v>91</v>
      </c>
      <c r="AD470" s="9">
        <v>45516</v>
      </c>
      <c r="AE470" s="2" t="s">
        <v>1264</v>
      </c>
      <c r="AF470" s="3">
        <v>0.92007575757575755</v>
      </c>
      <c r="AG470" s="3">
        <v>0.92007575757575755</v>
      </c>
      <c r="AH470" s="3">
        <v>0.92007575757575755</v>
      </c>
      <c r="AI470" s="3">
        <v>0</v>
      </c>
      <c r="AJ470" s="3">
        <v>0</v>
      </c>
      <c r="AK470" s="3">
        <v>0.92007575757575755</v>
      </c>
      <c r="AL470" s="3">
        <v>0</v>
      </c>
      <c r="AM470" s="3">
        <v>0</v>
      </c>
      <c r="AN470" s="3">
        <v>0</v>
      </c>
      <c r="AO470" s="3">
        <v>0</v>
      </c>
      <c r="AP470" s="3">
        <v>0</v>
      </c>
      <c r="AQ470" s="3">
        <v>0</v>
      </c>
      <c r="AR470" s="3">
        <v>0</v>
      </c>
      <c r="AS470" s="3">
        <v>0</v>
      </c>
      <c r="AT470" s="3">
        <v>0</v>
      </c>
      <c r="AU470" s="3">
        <v>0</v>
      </c>
      <c r="AV470" s="3">
        <v>0</v>
      </c>
      <c r="AW470" s="2" t="s">
        <v>1022</v>
      </c>
      <c r="AX470" t="str">
        <f>_xlfn.XLOOKUP($B470,[1]Master!$A:$A,[1]Master!$U:$U)</f>
        <v/>
      </c>
      <c r="AY470" t="str">
        <f>_xlfn.XLOOKUP($B470,[1]Master!$A:$A,[1]Master!AC:AC)</f>
        <v/>
      </c>
      <c r="AZ470" t="str">
        <f>_xlfn.XLOOKUP($B470,[1]Master!$A:$A,[1]Master!AF:AF)</f>
        <v/>
      </c>
      <c r="BA470" t="str">
        <f>_xlfn.XLOOKUP($B470,[1]Master!$A:$A,[1]Master!AG:AG)</f>
        <v/>
      </c>
      <c r="BB470">
        <f>_xlfn.XLOOKUP($B470,[1]Master!$A:$A,[1]Master!AH:AH)</f>
        <v>0</v>
      </c>
      <c r="BC470">
        <f>_xlfn.XLOOKUP($B470,[1]Master!$A:$A,[1]Master!AI:AI)</f>
        <v>0</v>
      </c>
      <c r="BD470">
        <f>_xlfn.XLOOKUP($B470,[1]Master!$A:$A,[1]Master!AJ:AJ)</f>
        <v>5.9023737739489404</v>
      </c>
      <c r="BE470">
        <f>_xlfn.XLOOKUP($B470,[1]Master!$A:$A,[1]Master!AK:AK)</f>
        <v>7.4242295482062196E-2</v>
      </c>
      <c r="BF470">
        <f>_xlfn.XLOOKUP($B470,[1]Master!$A:$A,[1]Master!AN:AN)</f>
        <v>35</v>
      </c>
      <c r="BG470">
        <f>_xlfn.XLOOKUP($B470,[1]Master!$A:$A,[1]Master!AO:AO)</f>
        <v>15</v>
      </c>
      <c r="BH470">
        <f>_xlfn.XLOOKUP($B470,[1]Master!$A:$A,[1]Master!AP:AP)</f>
        <v>35</v>
      </c>
      <c r="BI470">
        <f>_xlfn.XLOOKUP($B470,[1]Master!$A:$A,[1]Master!AQ:AQ)</f>
        <v>15</v>
      </c>
      <c r="BJ470" t="str">
        <f t="shared" si="16"/>
        <v/>
      </c>
      <c r="BK470" t="str">
        <f t="shared" si="17"/>
        <v>Yes</v>
      </c>
    </row>
    <row r="471" spans="1:63">
      <c r="A471" s="48"/>
      <c r="B471" s="2" t="str">
        <f>_xlfn.XLOOKUP($U471,[1]Master!$L:$L,[1]Master!$A:$A)</f>
        <v>HIGHLANDS 1103287766</v>
      </c>
      <c r="C471" s="2">
        <v>43361104</v>
      </c>
      <c r="D471" t="s">
        <v>156</v>
      </c>
      <c r="E471" s="2">
        <v>35568871</v>
      </c>
      <c r="F471" s="2" t="s">
        <v>51</v>
      </c>
      <c r="G471" s="2" t="s">
        <v>81</v>
      </c>
      <c r="H471" s="2" t="s">
        <v>62</v>
      </c>
      <c r="I471" s="2" t="s">
        <v>63</v>
      </c>
      <c r="J471" s="2" t="s">
        <v>119</v>
      </c>
      <c r="K471" s="2" t="s">
        <v>83</v>
      </c>
      <c r="L471" s="2" t="s">
        <v>157</v>
      </c>
      <c r="M471" s="2" t="s">
        <v>158</v>
      </c>
      <c r="N471" s="49"/>
      <c r="O471" s="49"/>
      <c r="P471" s="2" t="s">
        <v>75</v>
      </c>
      <c r="Q471" s="2">
        <v>181</v>
      </c>
      <c r="R471" s="12" t="s">
        <v>115</v>
      </c>
      <c r="S471" s="2">
        <v>156</v>
      </c>
      <c r="T471" s="12">
        <v>4.5392700000000003E-5</v>
      </c>
      <c r="U471" s="2">
        <v>376</v>
      </c>
      <c r="V471" s="12">
        <v>2.0344200000000001E-5</v>
      </c>
      <c r="W471" s="1">
        <v>4.9814109723043003E-2</v>
      </c>
      <c r="X471" s="1">
        <v>23.467137623471899</v>
      </c>
      <c r="Y471" s="11">
        <v>3.3811014627642785E-2</v>
      </c>
      <c r="Z471" s="11">
        <v>2.2317610271965674E-2</v>
      </c>
      <c r="AA471" s="11">
        <v>1.1493404355677111E-2</v>
      </c>
      <c r="AB471" s="10">
        <v>2.03442208495585E-5</v>
      </c>
      <c r="AC471" s="2" t="s">
        <v>60</v>
      </c>
      <c r="AD471" s="9">
        <v>45512</v>
      </c>
      <c r="AE471" s="2" t="s">
        <v>1264</v>
      </c>
      <c r="AF471" s="3">
        <v>0.49299242424242423</v>
      </c>
      <c r="AG471" s="3">
        <v>0.49299242424242423</v>
      </c>
      <c r="AH471" s="3">
        <v>0.49299242424242423</v>
      </c>
      <c r="AI471" s="3">
        <v>0</v>
      </c>
      <c r="AJ471" s="3">
        <v>0</v>
      </c>
      <c r="AK471" s="3">
        <v>0.49299242424242423</v>
      </c>
      <c r="AL471" s="3">
        <v>0</v>
      </c>
      <c r="AM471" s="3">
        <v>0</v>
      </c>
      <c r="AN471" s="3">
        <v>0</v>
      </c>
      <c r="AO471" s="3">
        <v>0</v>
      </c>
      <c r="AP471" s="3">
        <v>0</v>
      </c>
      <c r="AQ471" s="3">
        <v>0</v>
      </c>
      <c r="AR471" s="3">
        <v>0</v>
      </c>
      <c r="AS471" s="3">
        <v>0</v>
      </c>
      <c r="AT471" s="3">
        <v>0</v>
      </c>
      <c r="AU471" s="3">
        <v>0</v>
      </c>
      <c r="AV471" s="3">
        <v>0</v>
      </c>
      <c r="AW471" s="2" t="s">
        <v>1032</v>
      </c>
      <c r="AX471" t="str">
        <f>_xlfn.XLOOKUP($B471,[1]Master!$A:$A,[1]Master!$U:$U)</f>
        <v/>
      </c>
      <c r="AY471" t="str">
        <f>_xlfn.XLOOKUP($B471,[1]Master!$A:$A,[1]Master!AC:AC)</f>
        <v/>
      </c>
      <c r="AZ471" t="str">
        <f>_xlfn.XLOOKUP($B471,[1]Master!$A:$A,[1]Master!AF:AF)</f>
        <v/>
      </c>
      <c r="BA471" t="str">
        <f>_xlfn.XLOOKUP($B471,[1]Master!$A:$A,[1]Master!AG:AG)</f>
        <v/>
      </c>
      <c r="BB471">
        <f>_xlfn.XLOOKUP($B471,[1]Master!$A:$A,[1]Master!AH:AH)</f>
        <v>0</v>
      </c>
      <c r="BC471">
        <f>_xlfn.XLOOKUP($B471,[1]Master!$A:$A,[1]Master!AI:AI)</f>
        <v>0</v>
      </c>
      <c r="BD471">
        <f>_xlfn.XLOOKUP($B471,[1]Master!$A:$A,[1]Master!AJ:AJ)</f>
        <v>5.9023737739489404</v>
      </c>
      <c r="BE471">
        <f>_xlfn.XLOOKUP($B471,[1]Master!$A:$A,[1]Master!AK:AK)</f>
        <v>7.4242295482062196E-2</v>
      </c>
      <c r="BF471">
        <f>_xlfn.XLOOKUP($B471,[1]Master!$A:$A,[1]Master!AN:AN)</f>
        <v>35</v>
      </c>
      <c r="BG471">
        <f>_xlfn.XLOOKUP($B471,[1]Master!$A:$A,[1]Master!AO:AO)</f>
        <v>15</v>
      </c>
      <c r="BH471">
        <f>_xlfn.XLOOKUP($B471,[1]Master!$A:$A,[1]Master!AP:AP)</f>
        <v>35</v>
      </c>
      <c r="BI471">
        <f>_xlfn.XLOOKUP($B471,[1]Master!$A:$A,[1]Master!AQ:AQ)</f>
        <v>15</v>
      </c>
      <c r="BJ471" t="str">
        <f t="shared" si="16"/>
        <v/>
      </c>
      <c r="BK471" t="str">
        <f t="shared" si="17"/>
        <v>Yes</v>
      </c>
    </row>
    <row r="472" spans="1:63">
      <c r="A472" s="48"/>
      <c r="B472" s="2" t="str">
        <f>_xlfn.XLOOKUP($U472,[1]Master!$L:$L,[1]Master!$A:$A)</f>
        <v>HOOPA 11013304</v>
      </c>
      <c r="C472" s="2">
        <v>192401101</v>
      </c>
      <c r="D472" t="s">
        <v>328</v>
      </c>
      <c r="E472" s="2">
        <v>35525038</v>
      </c>
      <c r="F472" s="2" t="s">
        <v>145</v>
      </c>
      <c r="G472" s="2" t="s">
        <v>146</v>
      </c>
      <c r="H472" s="2" t="s">
        <v>62</v>
      </c>
      <c r="I472" s="2" t="s">
        <v>63</v>
      </c>
      <c r="J472" s="2" t="s">
        <v>119</v>
      </c>
      <c r="K472" s="2" t="s">
        <v>83</v>
      </c>
      <c r="L472" s="2" t="s">
        <v>329</v>
      </c>
      <c r="M472" s="2" t="s">
        <v>312</v>
      </c>
      <c r="N472" s="49"/>
      <c r="O472" s="49"/>
      <c r="P472" s="2" t="s">
        <v>150</v>
      </c>
      <c r="Q472" s="2">
        <v>1679</v>
      </c>
      <c r="R472" s="12">
        <v>3.0177399999999999E-7</v>
      </c>
      <c r="S472" s="2">
        <v>2088</v>
      </c>
      <c r="T472" s="12">
        <v>3.3920999999999998E-7</v>
      </c>
      <c r="U472" s="2">
        <v>1470</v>
      </c>
      <c r="V472" s="12" t="s">
        <v>115</v>
      </c>
      <c r="W472" s="1">
        <v>2.3674465476387109E-2</v>
      </c>
      <c r="X472" s="1">
        <v>72.430797380000001</v>
      </c>
      <c r="Y472" s="11">
        <v>7.4912762205754432E-3</v>
      </c>
      <c r="Z472" s="11">
        <v>7.4912762205754432E-3</v>
      </c>
      <c r="AA472" s="11">
        <v>0</v>
      </c>
      <c r="AB472" s="10">
        <v>3.0177376216175298E-7</v>
      </c>
      <c r="AC472" s="2" t="s">
        <v>91</v>
      </c>
      <c r="AD472" s="9">
        <v>45565</v>
      </c>
      <c r="AE472" s="2" t="s">
        <v>1262</v>
      </c>
      <c r="AF472" s="3">
        <v>7.575757575757576E-2</v>
      </c>
      <c r="AG472" s="3">
        <v>7.575757575757576E-2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7.575757575757576E-2</v>
      </c>
      <c r="AS472" s="3">
        <v>0</v>
      </c>
      <c r="AT472" s="3">
        <v>0</v>
      </c>
      <c r="AU472" s="3">
        <v>0</v>
      </c>
      <c r="AV472" s="3">
        <v>7.575757575757576E-2</v>
      </c>
      <c r="AW472" s="2" t="s">
        <v>823</v>
      </c>
      <c r="AX472" t="str">
        <f>_xlfn.XLOOKUP($B472,[1]Master!$A:$A,[1]Master!$U:$U)</f>
        <v/>
      </c>
      <c r="AY472" t="str">
        <f>_xlfn.XLOOKUP($B472,[1]Master!$A:$A,[1]Master!AC:AC)</f>
        <v/>
      </c>
      <c r="AZ472" t="str">
        <f>_xlfn.XLOOKUP($B472,[1]Master!$A:$A,[1]Master!AF:AF)</f>
        <v/>
      </c>
      <c r="BA472" t="str">
        <f>_xlfn.XLOOKUP($B472,[1]Master!$A:$A,[1]Master!AG:AG)</f>
        <v/>
      </c>
      <c r="BB472">
        <f>_xlfn.XLOOKUP($B472,[1]Master!$A:$A,[1]Master!AH:AH)</f>
        <v>0</v>
      </c>
      <c r="BC472">
        <f>_xlfn.XLOOKUP($B472,[1]Master!$A:$A,[1]Master!AI:AI)</f>
        <v>0</v>
      </c>
      <c r="BD472">
        <f>_xlfn.XLOOKUP($B472,[1]Master!$A:$A,[1]Master!AJ:AJ)</f>
        <v>0</v>
      </c>
      <c r="BE472">
        <f>_xlfn.XLOOKUP($B472,[1]Master!$A:$A,[1]Master!AK:AK)</f>
        <v>0.72216172156215097</v>
      </c>
      <c r="BF472">
        <f>_xlfn.XLOOKUP($B472,[1]Master!$A:$A,[1]Master!AN:AN)</f>
        <v>43</v>
      </c>
      <c r="BG472">
        <f>_xlfn.XLOOKUP($B472,[1]Master!$A:$A,[1]Master!AO:AO)</f>
        <v>5</v>
      </c>
      <c r="BH472">
        <f>_xlfn.XLOOKUP($B472,[1]Master!$A:$A,[1]Master!AP:AP)</f>
        <v>41</v>
      </c>
      <c r="BI472">
        <f>_xlfn.XLOOKUP($B472,[1]Master!$A:$A,[1]Master!AQ:AQ)</f>
        <v>10</v>
      </c>
      <c r="BJ472" t="str">
        <f t="shared" si="16"/>
        <v/>
      </c>
      <c r="BK472" t="str">
        <f t="shared" si="17"/>
        <v/>
      </c>
    </row>
    <row r="473" spans="1:63">
      <c r="A473" s="48"/>
      <c r="B473" s="2" t="str">
        <f>_xlfn.XLOOKUP($U473,[1]Master!$L:$L,[1]Master!$A:$A)</f>
        <v>INDIAN FLAT 1104CB</v>
      </c>
      <c r="C473" s="2">
        <v>252691104</v>
      </c>
      <c r="D473" t="s">
        <v>222</v>
      </c>
      <c r="E473" s="2">
        <v>35372257</v>
      </c>
      <c r="F473" s="2" t="s">
        <v>51</v>
      </c>
      <c r="G473" s="2" t="s">
        <v>52</v>
      </c>
      <c r="H473" s="2" t="s">
        <v>62</v>
      </c>
      <c r="I473" s="2" t="s">
        <v>63</v>
      </c>
      <c r="J473" s="2" t="s">
        <v>147</v>
      </c>
      <c r="K473" s="2" t="s">
        <v>65</v>
      </c>
      <c r="L473" s="2" t="s">
        <v>223</v>
      </c>
      <c r="M473" s="2" t="s">
        <v>149</v>
      </c>
      <c r="N473" s="49"/>
      <c r="O473" s="49"/>
      <c r="P473" s="2" t="s">
        <v>59</v>
      </c>
      <c r="Q473" s="2">
        <v>555</v>
      </c>
      <c r="R473" s="12">
        <v>2.9105300000000001E-5</v>
      </c>
      <c r="S473" s="2">
        <v>10</v>
      </c>
      <c r="T473" s="12">
        <v>2.6835100000000001E-4</v>
      </c>
      <c r="U473" s="2">
        <v>78</v>
      </c>
      <c r="V473" s="12">
        <v>1.1670799999999999E-4</v>
      </c>
      <c r="W473" s="1">
        <v>0.10384412759594852</v>
      </c>
      <c r="X473" s="1">
        <v>111.76346746198894</v>
      </c>
      <c r="Y473" s="11">
        <v>0.85960957534743776</v>
      </c>
      <c r="Z473" s="11">
        <v>0.56927200436884828</v>
      </c>
      <c r="AA473" s="11">
        <v>0.29033757097858948</v>
      </c>
      <c r="AB473" s="10">
        <v>2.68351072232833E-4</v>
      </c>
      <c r="AC473" s="2" t="s">
        <v>91</v>
      </c>
      <c r="AD473" s="9">
        <v>45120</v>
      </c>
      <c r="AE473" s="2" t="s">
        <v>1263</v>
      </c>
      <c r="AF473" s="3">
        <v>1.2083333333333333</v>
      </c>
      <c r="AG473" s="3">
        <v>1.2083333333333333</v>
      </c>
      <c r="AH473" s="3">
        <v>1.1443181818181818</v>
      </c>
      <c r="AI473" s="3">
        <v>0</v>
      </c>
      <c r="AJ473" s="3">
        <v>1.1443181818181818</v>
      </c>
      <c r="AK473" s="3">
        <v>0</v>
      </c>
      <c r="AL473" s="3">
        <v>0</v>
      </c>
      <c r="AM473" s="3">
        <v>6.4015151515151511E-2</v>
      </c>
      <c r="AN473" s="3">
        <v>0</v>
      </c>
      <c r="AO473" s="3">
        <v>6.4015151515151511E-2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2" t="s">
        <v>561</v>
      </c>
      <c r="AX473">
        <f>_xlfn.XLOOKUP($B473,[1]Master!$A:$A,[1]Master!$U:$U)</f>
        <v>3.7440000000000002</v>
      </c>
      <c r="AY473">
        <f>_xlfn.XLOOKUP($B473,[1]Master!$A:$A,[1]Master!AC:AC)</f>
        <v>7.5955999999999992</v>
      </c>
      <c r="AZ473" t="str">
        <f>_xlfn.XLOOKUP($B473,[1]Master!$A:$A,[1]Master!AF:AF)</f>
        <v/>
      </c>
      <c r="BA473" t="str">
        <f>_xlfn.XLOOKUP($B473,[1]Master!$A:$A,[1]Master!AG:AG)</f>
        <v/>
      </c>
      <c r="BB473">
        <f>_xlfn.XLOOKUP($B473,[1]Master!$A:$A,[1]Master!AH:AH)</f>
        <v>0</v>
      </c>
      <c r="BC473">
        <f>_xlfn.XLOOKUP($B473,[1]Master!$A:$A,[1]Master!AI:AI)</f>
        <v>0</v>
      </c>
      <c r="BD473">
        <f>_xlfn.XLOOKUP($B473,[1]Master!$A:$A,[1]Master!AJ:AJ)</f>
        <v>0</v>
      </c>
      <c r="BE473">
        <f>_xlfn.XLOOKUP($B473,[1]Master!$A:$A,[1]Master!AK:AK)</f>
        <v>0.72697471388095503</v>
      </c>
      <c r="BF473">
        <f>_xlfn.XLOOKUP($B473,[1]Master!$A:$A,[1]Master!AN:AN)</f>
        <v>0</v>
      </c>
      <c r="BG473">
        <f>_xlfn.XLOOKUP($B473,[1]Master!$A:$A,[1]Master!AO:AO)</f>
        <v>0</v>
      </c>
      <c r="BH473">
        <f>_xlfn.XLOOKUP($B473,[1]Master!$A:$A,[1]Master!AP:AP)</f>
        <v>213</v>
      </c>
      <c r="BI473">
        <f>_xlfn.XLOOKUP($B473,[1]Master!$A:$A,[1]Master!AQ:AQ)</f>
        <v>64</v>
      </c>
      <c r="BJ473" t="str">
        <f t="shared" si="16"/>
        <v/>
      </c>
      <c r="BK473" t="str">
        <f t="shared" si="17"/>
        <v/>
      </c>
    </row>
    <row r="474" spans="1:63">
      <c r="A474" s="48"/>
      <c r="B474" s="2" t="str">
        <f>_xlfn.XLOOKUP($U474,[1]Master!$L:$L,[1]Master!$A:$A)</f>
        <v>INDIAN FLAT 1104CB</v>
      </c>
      <c r="C474" s="2">
        <v>252691104</v>
      </c>
      <c r="D474" t="s">
        <v>222</v>
      </c>
      <c r="E474" s="2">
        <v>35372258</v>
      </c>
      <c r="F474" s="2" t="s">
        <v>51</v>
      </c>
      <c r="G474" s="2" t="s">
        <v>52</v>
      </c>
      <c r="H474" s="2" t="s">
        <v>62</v>
      </c>
      <c r="I474" s="2" t="s">
        <v>63</v>
      </c>
      <c r="J474" s="2" t="s">
        <v>147</v>
      </c>
      <c r="K474" s="2" t="s">
        <v>65</v>
      </c>
      <c r="L474" s="2" t="s">
        <v>223</v>
      </c>
      <c r="M474" s="2" t="s">
        <v>149</v>
      </c>
      <c r="N474" s="49"/>
      <c r="O474" s="49"/>
      <c r="P474" s="2" t="s">
        <v>59</v>
      </c>
      <c r="Q474" s="2">
        <v>555</v>
      </c>
      <c r="R474" s="12">
        <v>6.5851699999999998E-5</v>
      </c>
      <c r="S474" s="2">
        <v>10</v>
      </c>
      <c r="T474" s="12">
        <v>6.0715400000000005E-4</v>
      </c>
      <c r="U474" s="2">
        <v>78</v>
      </c>
      <c r="V474" s="12">
        <v>2.64057E-4</v>
      </c>
      <c r="W474" s="1">
        <v>0.10384412759594852</v>
      </c>
      <c r="X474" s="1">
        <v>111.76346746198894</v>
      </c>
      <c r="Y474" s="11">
        <v>1.9447222488351019</v>
      </c>
      <c r="Z474" s="11">
        <v>1.2879994237298553</v>
      </c>
      <c r="AA474" s="11">
        <v>0.6567228251052466</v>
      </c>
      <c r="AB474" s="10">
        <v>6.0715444241173295E-4</v>
      </c>
      <c r="AC474" s="2" t="s">
        <v>91</v>
      </c>
      <c r="AD474" s="9">
        <v>45120</v>
      </c>
      <c r="AE474" s="2" t="s">
        <v>1263</v>
      </c>
      <c r="AF474" s="3">
        <v>2.5785984848484849</v>
      </c>
      <c r="AG474" s="3">
        <v>2.5785984848484849</v>
      </c>
      <c r="AH474" s="3">
        <v>2.5785984848484849</v>
      </c>
      <c r="AI474" s="3">
        <v>0</v>
      </c>
      <c r="AJ474" s="3">
        <v>2.5785984848484849</v>
      </c>
      <c r="AK474" s="3">
        <v>0</v>
      </c>
      <c r="AL474" s="3">
        <v>0</v>
      </c>
      <c r="AM474" s="3">
        <v>0</v>
      </c>
      <c r="AN474" s="3">
        <v>0</v>
      </c>
      <c r="AO474" s="3">
        <v>0</v>
      </c>
      <c r="AP474" s="3">
        <v>0</v>
      </c>
      <c r="AQ474" s="3">
        <v>0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2" t="s">
        <v>562</v>
      </c>
      <c r="AX474">
        <f>_xlfn.XLOOKUP($B474,[1]Master!$A:$A,[1]Master!$U:$U)</f>
        <v>3.7440000000000002</v>
      </c>
      <c r="AY474">
        <f>_xlfn.XLOOKUP($B474,[1]Master!$A:$A,[1]Master!AC:AC)</f>
        <v>7.5955999999999992</v>
      </c>
      <c r="AZ474" t="str">
        <f>_xlfn.XLOOKUP($B474,[1]Master!$A:$A,[1]Master!AF:AF)</f>
        <v/>
      </c>
      <c r="BA474" t="str">
        <f>_xlfn.XLOOKUP($B474,[1]Master!$A:$A,[1]Master!AG:AG)</f>
        <v/>
      </c>
      <c r="BB474">
        <f>_xlfn.XLOOKUP($B474,[1]Master!$A:$A,[1]Master!AH:AH)</f>
        <v>0</v>
      </c>
      <c r="BC474">
        <f>_xlfn.XLOOKUP($B474,[1]Master!$A:$A,[1]Master!AI:AI)</f>
        <v>0</v>
      </c>
      <c r="BD474">
        <f>_xlfn.XLOOKUP($B474,[1]Master!$A:$A,[1]Master!AJ:AJ)</f>
        <v>0</v>
      </c>
      <c r="BE474">
        <f>_xlfn.XLOOKUP($B474,[1]Master!$A:$A,[1]Master!AK:AK)</f>
        <v>0.72697471388095503</v>
      </c>
      <c r="BF474">
        <f>_xlfn.XLOOKUP($B474,[1]Master!$A:$A,[1]Master!AN:AN)</f>
        <v>0</v>
      </c>
      <c r="BG474">
        <f>_xlfn.XLOOKUP($B474,[1]Master!$A:$A,[1]Master!AO:AO)</f>
        <v>0</v>
      </c>
      <c r="BH474">
        <f>_xlfn.XLOOKUP($B474,[1]Master!$A:$A,[1]Master!AP:AP)</f>
        <v>213</v>
      </c>
      <c r="BI474">
        <f>_xlfn.XLOOKUP($B474,[1]Master!$A:$A,[1]Master!AQ:AQ)</f>
        <v>64</v>
      </c>
      <c r="BJ474" t="str">
        <f t="shared" si="16"/>
        <v/>
      </c>
      <c r="BK474" t="str">
        <f t="shared" si="17"/>
        <v/>
      </c>
    </row>
    <row r="475" spans="1:63">
      <c r="A475" s="48"/>
      <c r="B475" s="2" t="str">
        <f>_xlfn.XLOOKUP($U475,[1]Master!$L:$L,[1]Master!$A:$A)</f>
        <v>INDIAN FLAT 1104CB</v>
      </c>
      <c r="C475" s="2">
        <v>252691104</v>
      </c>
      <c r="D475" t="s">
        <v>222</v>
      </c>
      <c r="E475" s="2">
        <v>35435899</v>
      </c>
      <c r="F475" s="2" t="s">
        <v>51</v>
      </c>
      <c r="G475" s="2" t="s">
        <v>52</v>
      </c>
      <c r="H475" s="2" t="s">
        <v>62</v>
      </c>
      <c r="I475" s="2" t="s">
        <v>63</v>
      </c>
      <c r="J475" s="2" t="s">
        <v>147</v>
      </c>
      <c r="K475" s="2" t="s">
        <v>65</v>
      </c>
      <c r="L475" s="2" t="s">
        <v>223</v>
      </c>
      <c r="M475" s="2" t="s">
        <v>149</v>
      </c>
      <c r="N475" s="49"/>
      <c r="O475" s="49"/>
      <c r="P475" s="2" t="s">
        <v>59</v>
      </c>
      <c r="Q475" s="2">
        <v>555</v>
      </c>
      <c r="R475" s="12">
        <v>4.5436099999999997E-5</v>
      </c>
      <c r="S475" s="2">
        <v>10</v>
      </c>
      <c r="T475" s="12">
        <v>3.9728099999999998E-4</v>
      </c>
      <c r="U475" s="2">
        <v>78</v>
      </c>
      <c r="V475" s="12">
        <v>1.8089500000000001E-4</v>
      </c>
      <c r="W475" s="1">
        <v>0.10384412759594852</v>
      </c>
      <c r="X475" s="1">
        <v>111.76346746198894</v>
      </c>
      <c r="Y475" s="11">
        <v>0.91185458236451977</v>
      </c>
      <c r="Z475" s="11">
        <v>0.84278110270496875</v>
      </c>
      <c r="AA475" s="11">
        <v>6.9073479659551018E-2</v>
      </c>
      <c r="AB475" s="10">
        <v>3.9728145918433599E-4</v>
      </c>
      <c r="AC475" s="2" t="s">
        <v>91</v>
      </c>
      <c r="AD475" s="9">
        <v>45120</v>
      </c>
      <c r="AE475" s="2" t="s">
        <v>1263</v>
      </c>
      <c r="AF475" s="3">
        <v>1.2</v>
      </c>
      <c r="AG475" s="3">
        <v>1.2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1.2</v>
      </c>
      <c r="AN475" s="3">
        <v>0</v>
      </c>
      <c r="AO475" s="3">
        <v>1.2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2" t="s">
        <v>730</v>
      </c>
      <c r="AX475">
        <f>_xlfn.XLOOKUP($B475,[1]Master!$A:$A,[1]Master!$U:$U)</f>
        <v>3.7440000000000002</v>
      </c>
      <c r="AY475">
        <f>_xlfn.XLOOKUP($B475,[1]Master!$A:$A,[1]Master!AC:AC)</f>
        <v>7.5955999999999992</v>
      </c>
      <c r="AZ475" t="str">
        <f>_xlfn.XLOOKUP($B475,[1]Master!$A:$A,[1]Master!AF:AF)</f>
        <v/>
      </c>
      <c r="BA475" t="str">
        <f>_xlfn.XLOOKUP($B475,[1]Master!$A:$A,[1]Master!AG:AG)</f>
        <v/>
      </c>
      <c r="BB475">
        <f>_xlfn.XLOOKUP($B475,[1]Master!$A:$A,[1]Master!AH:AH)</f>
        <v>0</v>
      </c>
      <c r="BC475">
        <f>_xlfn.XLOOKUP($B475,[1]Master!$A:$A,[1]Master!AI:AI)</f>
        <v>0</v>
      </c>
      <c r="BD475">
        <f>_xlfn.XLOOKUP($B475,[1]Master!$A:$A,[1]Master!AJ:AJ)</f>
        <v>0</v>
      </c>
      <c r="BE475">
        <f>_xlfn.XLOOKUP($B475,[1]Master!$A:$A,[1]Master!AK:AK)</f>
        <v>0.72697471388095503</v>
      </c>
      <c r="BF475">
        <f>_xlfn.XLOOKUP($B475,[1]Master!$A:$A,[1]Master!AN:AN)</f>
        <v>0</v>
      </c>
      <c r="BG475">
        <f>_xlfn.XLOOKUP($B475,[1]Master!$A:$A,[1]Master!AO:AO)</f>
        <v>0</v>
      </c>
      <c r="BH475">
        <f>_xlfn.XLOOKUP($B475,[1]Master!$A:$A,[1]Master!AP:AP)</f>
        <v>213</v>
      </c>
      <c r="BI475">
        <f>_xlfn.XLOOKUP($B475,[1]Master!$A:$A,[1]Master!AQ:AQ)</f>
        <v>64</v>
      </c>
      <c r="BJ475" t="str">
        <f t="shared" si="16"/>
        <v/>
      </c>
      <c r="BK475" t="str">
        <f t="shared" si="17"/>
        <v/>
      </c>
    </row>
    <row r="476" spans="1:63">
      <c r="A476" s="48"/>
      <c r="B476" s="2" t="str">
        <f>_xlfn.XLOOKUP($U476,[1]Master!$L:$L,[1]Master!$A:$A)</f>
        <v>INDIAN FLAT 1104CB</v>
      </c>
      <c r="C476" s="2">
        <v>252691104</v>
      </c>
      <c r="D476" t="s">
        <v>222</v>
      </c>
      <c r="E476" s="2">
        <v>35436100</v>
      </c>
      <c r="F476" s="2" t="s">
        <v>51</v>
      </c>
      <c r="G476" s="2" t="s">
        <v>52</v>
      </c>
      <c r="H476" s="2" t="s">
        <v>62</v>
      </c>
      <c r="I476" s="2" t="s">
        <v>63</v>
      </c>
      <c r="J476" s="2" t="s">
        <v>147</v>
      </c>
      <c r="K476" s="2" t="s">
        <v>65</v>
      </c>
      <c r="L476" s="2" t="s">
        <v>223</v>
      </c>
      <c r="M476" s="2" t="s">
        <v>149</v>
      </c>
      <c r="N476" s="49"/>
      <c r="O476" s="49"/>
      <c r="P476" s="2" t="s">
        <v>59</v>
      </c>
      <c r="Q476" s="2">
        <v>555</v>
      </c>
      <c r="R476" s="12">
        <v>4.9586899999999998E-5</v>
      </c>
      <c r="S476" s="2">
        <v>10</v>
      </c>
      <c r="T476" s="12">
        <v>4.3337900000000001E-4</v>
      </c>
      <c r="U476" s="2">
        <v>78</v>
      </c>
      <c r="V476" s="12">
        <v>1.9737300000000001E-4</v>
      </c>
      <c r="W476" s="1">
        <v>0.10384412759594852</v>
      </c>
      <c r="X476" s="1">
        <v>111.76346746198894</v>
      </c>
      <c r="Y476" s="11">
        <v>0.99533740303387652</v>
      </c>
      <c r="Z476" s="11">
        <v>0.91935657540836968</v>
      </c>
      <c r="AA476" s="11">
        <v>7.5980827625506842E-2</v>
      </c>
      <c r="AB476" s="10">
        <v>4.3337863250217102E-4</v>
      </c>
      <c r="AC476" s="2" t="s">
        <v>91</v>
      </c>
      <c r="AD476" s="9">
        <v>45120</v>
      </c>
      <c r="AE476" s="2" t="s">
        <v>1263</v>
      </c>
      <c r="AF476" s="3">
        <v>1.5100378787878788</v>
      </c>
      <c r="AG476" s="3">
        <v>1.5100378787878788</v>
      </c>
      <c r="AH476" s="3">
        <v>0</v>
      </c>
      <c r="AI476" s="3">
        <v>0</v>
      </c>
      <c r="AJ476" s="3">
        <v>0</v>
      </c>
      <c r="AK476" s="3">
        <v>0</v>
      </c>
      <c r="AL476" s="3">
        <v>0</v>
      </c>
      <c r="AM476" s="3">
        <v>1.5100378787878788</v>
      </c>
      <c r="AN476" s="3">
        <v>0</v>
      </c>
      <c r="AO476" s="3">
        <v>1.5100378787878788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2" t="s">
        <v>731</v>
      </c>
      <c r="AX476">
        <f>_xlfn.XLOOKUP($B476,[1]Master!$A:$A,[1]Master!$U:$U)</f>
        <v>3.7440000000000002</v>
      </c>
      <c r="AY476">
        <f>_xlfn.XLOOKUP($B476,[1]Master!$A:$A,[1]Master!AC:AC)</f>
        <v>7.5955999999999992</v>
      </c>
      <c r="AZ476" t="str">
        <f>_xlfn.XLOOKUP($B476,[1]Master!$A:$A,[1]Master!AF:AF)</f>
        <v/>
      </c>
      <c r="BA476" t="str">
        <f>_xlfn.XLOOKUP($B476,[1]Master!$A:$A,[1]Master!AG:AG)</f>
        <v/>
      </c>
      <c r="BB476">
        <f>_xlfn.XLOOKUP($B476,[1]Master!$A:$A,[1]Master!AH:AH)</f>
        <v>0</v>
      </c>
      <c r="BC476">
        <f>_xlfn.XLOOKUP($B476,[1]Master!$A:$A,[1]Master!AI:AI)</f>
        <v>0</v>
      </c>
      <c r="BD476">
        <f>_xlfn.XLOOKUP($B476,[1]Master!$A:$A,[1]Master!AJ:AJ)</f>
        <v>0</v>
      </c>
      <c r="BE476">
        <f>_xlfn.XLOOKUP($B476,[1]Master!$A:$A,[1]Master!AK:AK)</f>
        <v>0.72697471388095503</v>
      </c>
      <c r="BF476">
        <f>_xlfn.XLOOKUP($B476,[1]Master!$A:$A,[1]Master!AN:AN)</f>
        <v>0</v>
      </c>
      <c r="BG476">
        <f>_xlfn.XLOOKUP($B476,[1]Master!$A:$A,[1]Master!AO:AO)</f>
        <v>0</v>
      </c>
      <c r="BH476">
        <f>_xlfn.XLOOKUP($B476,[1]Master!$A:$A,[1]Master!AP:AP)</f>
        <v>213</v>
      </c>
      <c r="BI476">
        <f>_xlfn.XLOOKUP($B476,[1]Master!$A:$A,[1]Master!AQ:AQ)</f>
        <v>64</v>
      </c>
      <c r="BJ476" t="str">
        <f t="shared" si="16"/>
        <v/>
      </c>
      <c r="BK476" t="str">
        <f t="shared" si="17"/>
        <v/>
      </c>
    </row>
    <row r="477" spans="1:63">
      <c r="A477" s="48"/>
      <c r="B477" s="2" t="str">
        <f>_xlfn.XLOOKUP($U477,[1]Master!$L:$L,[1]Master!$A:$A)</f>
        <v>INDIAN FLAT 1104CB</v>
      </c>
      <c r="C477" s="2">
        <v>252691104</v>
      </c>
      <c r="D477" t="s">
        <v>222</v>
      </c>
      <c r="E477" s="2">
        <v>35436101</v>
      </c>
      <c r="F477" s="2" t="s">
        <v>51</v>
      </c>
      <c r="G477" s="2" t="s">
        <v>52</v>
      </c>
      <c r="H477" s="2" t="s">
        <v>62</v>
      </c>
      <c r="I477" s="2" t="s">
        <v>63</v>
      </c>
      <c r="J477" s="2" t="s">
        <v>147</v>
      </c>
      <c r="K477" s="2" t="s">
        <v>65</v>
      </c>
      <c r="L477" s="2" t="s">
        <v>223</v>
      </c>
      <c r="M477" s="2" t="s">
        <v>149</v>
      </c>
      <c r="N477" s="49"/>
      <c r="O477" s="49"/>
      <c r="P477" s="2" t="s">
        <v>59</v>
      </c>
      <c r="Q477" s="2">
        <v>555</v>
      </c>
      <c r="R477" s="12">
        <v>4.0907500000000001E-5</v>
      </c>
      <c r="S477" s="2">
        <v>10</v>
      </c>
      <c r="T477" s="12">
        <v>3.7716799999999999E-4</v>
      </c>
      <c r="U477" s="2">
        <v>78</v>
      </c>
      <c r="V477" s="12">
        <v>1.6403300000000001E-4</v>
      </c>
      <c r="W477" s="1">
        <v>0.10384412759594852</v>
      </c>
      <c r="X477" s="1">
        <v>111.76346746198894</v>
      </c>
      <c r="Y477" s="11">
        <v>1.2081833146330629</v>
      </c>
      <c r="Z477" s="11">
        <v>0.80011316403516375</v>
      </c>
      <c r="AA477" s="11">
        <v>0.40807015059789919</v>
      </c>
      <c r="AB477" s="10">
        <v>3.7716807401145798E-4</v>
      </c>
      <c r="AC477" s="2" t="s">
        <v>91</v>
      </c>
      <c r="AD477" s="9">
        <v>45120</v>
      </c>
      <c r="AE477" s="2" t="s">
        <v>1263</v>
      </c>
      <c r="AF477" s="3">
        <v>1.6045454545454545</v>
      </c>
      <c r="AG477" s="3">
        <v>1.6045454545454545</v>
      </c>
      <c r="AH477" s="3">
        <v>1.6045454545454545</v>
      </c>
      <c r="AI477" s="3">
        <v>0</v>
      </c>
      <c r="AJ477" s="3">
        <v>1.6045454545454545</v>
      </c>
      <c r="AK477" s="3">
        <v>0</v>
      </c>
      <c r="AL477" s="3">
        <v>0</v>
      </c>
      <c r="AM477" s="3">
        <v>0</v>
      </c>
      <c r="AN477" s="3">
        <v>0</v>
      </c>
      <c r="AO477" s="3">
        <v>0</v>
      </c>
      <c r="AP477" s="3">
        <v>0</v>
      </c>
      <c r="AQ477" s="3">
        <v>0</v>
      </c>
      <c r="AR477" s="3">
        <v>0</v>
      </c>
      <c r="AS477" s="3">
        <v>0</v>
      </c>
      <c r="AT477" s="3">
        <v>0</v>
      </c>
      <c r="AU477" s="3">
        <v>0</v>
      </c>
      <c r="AV477" s="3">
        <v>0</v>
      </c>
      <c r="AW477" s="2" t="s">
        <v>732</v>
      </c>
      <c r="AX477">
        <f>_xlfn.XLOOKUP($B477,[1]Master!$A:$A,[1]Master!$U:$U)</f>
        <v>3.7440000000000002</v>
      </c>
      <c r="AY477">
        <f>_xlfn.XLOOKUP($B477,[1]Master!$A:$A,[1]Master!AC:AC)</f>
        <v>7.5955999999999992</v>
      </c>
      <c r="AZ477" t="str">
        <f>_xlfn.XLOOKUP($B477,[1]Master!$A:$A,[1]Master!AF:AF)</f>
        <v/>
      </c>
      <c r="BA477" t="str">
        <f>_xlfn.XLOOKUP($B477,[1]Master!$A:$A,[1]Master!AG:AG)</f>
        <v/>
      </c>
      <c r="BB477">
        <f>_xlfn.XLOOKUP($B477,[1]Master!$A:$A,[1]Master!AH:AH)</f>
        <v>0</v>
      </c>
      <c r="BC477">
        <f>_xlfn.XLOOKUP($B477,[1]Master!$A:$A,[1]Master!AI:AI)</f>
        <v>0</v>
      </c>
      <c r="BD477">
        <f>_xlfn.XLOOKUP($B477,[1]Master!$A:$A,[1]Master!AJ:AJ)</f>
        <v>0</v>
      </c>
      <c r="BE477">
        <f>_xlfn.XLOOKUP($B477,[1]Master!$A:$A,[1]Master!AK:AK)</f>
        <v>0.72697471388095503</v>
      </c>
      <c r="BF477">
        <f>_xlfn.XLOOKUP($B477,[1]Master!$A:$A,[1]Master!AN:AN)</f>
        <v>0</v>
      </c>
      <c r="BG477">
        <f>_xlfn.XLOOKUP($B477,[1]Master!$A:$A,[1]Master!AO:AO)</f>
        <v>0</v>
      </c>
      <c r="BH477">
        <f>_xlfn.XLOOKUP($B477,[1]Master!$A:$A,[1]Master!AP:AP)</f>
        <v>213</v>
      </c>
      <c r="BI477">
        <f>_xlfn.XLOOKUP($B477,[1]Master!$A:$A,[1]Master!AQ:AQ)</f>
        <v>64</v>
      </c>
      <c r="BJ477" t="str">
        <f t="shared" si="16"/>
        <v/>
      </c>
      <c r="BK477" t="str">
        <f t="shared" si="17"/>
        <v/>
      </c>
    </row>
    <row r="478" spans="1:63">
      <c r="A478" s="48"/>
      <c r="B478" s="2" t="str">
        <f>_xlfn.XLOOKUP($U478,[1]Master!$L:$L,[1]Master!$A:$A)</f>
        <v>INDIAN FLAT 1104CB</v>
      </c>
      <c r="C478" s="2">
        <v>252691104</v>
      </c>
      <c r="D478" t="s">
        <v>222</v>
      </c>
      <c r="E478" s="2">
        <v>35451493</v>
      </c>
      <c r="F478" s="2" t="s">
        <v>51</v>
      </c>
      <c r="G478" s="2" t="s">
        <v>52</v>
      </c>
      <c r="H478" s="2" t="s">
        <v>62</v>
      </c>
      <c r="I478" s="2" t="s">
        <v>63</v>
      </c>
      <c r="J478" s="2" t="s">
        <v>147</v>
      </c>
      <c r="K478" s="2" t="s">
        <v>65</v>
      </c>
      <c r="L478" s="2" t="s">
        <v>223</v>
      </c>
      <c r="M478" s="2" t="s">
        <v>149</v>
      </c>
      <c r="N478" s="49"/>
      <c r="O478" s="49"/>
      <c r="P478" s="2" t="s">
        <v>59</v>
      </c>
      <c r="Q478" s="2">
        <v>555</v>
      </c>
      <c r="R478" s="12">
        <v>8.7572100000000001E-5</v>
      </c>
      <c r="S478" s="2">
        <v>10</v>
      </c>
      <c r="T478" s="12">
        <v>8.0741600000000004E-4</v>
      </c>
      <c r="U478" s="2">
        <v>78</v>
      </c>
      <c r="V478" s="12">
        <v>3.5115100000000001E-4</v>
      </c>
      <c r="W478" s="1">
        <v>0.10384412759594852</v>
      </c>
      <c r="X478" s="1">
        <v>111.76346746198894</v>
      </c>
      <c r="Y478" s="11">
        <v>2.5863691609137716</v>
      </c>
      <c r="Z478" s="11">
        <v>1.7128289212769099</v>
      </c>
      <c r="AA478" s="11">
        <v>0.87354023963686167</v>
      </c>
      <c r="AB478" s="10">
        <v>8.0741626858265702E-4</v>
      </c>
      <c r="AC478" s="2" t="s">
        <v>91</v>
      </c>
      <c r="AD478" s="9">
        <v>45120</v>
      </c>
      <c r="AE478" s="2" t="s">
        <v>1263</v>
      </c>
      <c r="AF478" s="3">
        <v>3.55</v>
      </c>
      <c r="AG478" s="3">
        <v>3.55</v>
      </c>
      <c r="AH478" s="3">
        <v>3.4299242424242422</v>
      </c>
      <c r="AI478" s="3">
        <v>0</v>
      </c>
      <c r="AJ478" s="3">
        <v>3.4299242424242422</v>
      </c>
      <c r="AK478" s="3">
        <v>0</v>
      </c>
      <c r="AL478" s="3">
        <v>0</v>
      </c>
      <c r="AM478" s="3">
        <v>0</v>
      </c>
      <c r="AN478" s="3">
        <v>0</v>
      </c>
      <c r="AO478" s="3">
        <v>0</v>
      </c>
      <c r="AP478" s="3">
        <v>0</v>
      </c>
      <c r="AQ478" s="3">
        <v>0</v>
      </c>
      <c r="AR478" s="3">
        <v>0.12007575757575757</v>
      </c>
      <c r="AS478" s="3">
        <v>0</v>
      </c>
      <c r="AT478" s="3">
        <v>0.12007575757575757</v>
      </c>
      <c r="AU478" s="3">
        <v>0</v>
      </c>
      <c r="AV478" s="3">
        <v>0</v>
      </c>
      <c r="AW478" s="2" t="s">
        <v>739</v>
      </c>
      <c r="AX478">
        <f>_xlfn.XLOOKUP($B478,[1]Master!$A:$A,[1]Master!$U:$U)</f>
        <v>3.7440000000000002</v>
      </c>
      <c r="AY478">
        <f>_xlfn.XLOOKUP($B478,[1]Master!$A:$A,[1]Master!AC:AC)</f>
        <v>7.5955999999999992</v>
      </c>
      <c r="AZ478" t="str">
        <f>_xlfn.XLOOKUP($B478,[1]Master!$A:$A,[1]Master!AF:AF)</f>
        <v/>
      </c>
      <c r="BA478" t="str">
        <f>_xlfn.XLOOKUP($B478,[1]Master!$A:$A,[1]Master!AG:AG)</f>
        <v/>
      </c>
      <c r="BB478">
        <f>_xlfn.XLOOKUP($B478,[1]Master!$A:$A,[1]Master!AH:AH)</f>
        <v>0</v>
      </c>
      <c r="BC478">
        <f>_xlfn.XLOOKUP($B478,[1]Master!$A:$A,[1]Master!AI:AI)</f>
        <v>0</v>
      </c>
      <c r="BD478">
        <f>_xlfn.XLOOKUP($B478,[1]Master!$A:$A,[1]Master!AJ:AJ)</f>
        <v>0</v>
      </c>
      <c r="BE478">
        <f>_xlfn.XLOOKUP($B478,[1]Master!$A:$A,[1]Master!AK:AK)</f>
        <v>0.72697471388095503</v>
      </c>
      <c r="BF478">
        <f>_xlfn.XLOOKUP($B478,[1]Master!$A:$A,[1]Master!AN:AN)</f>
        <v>0</v>
      </c>
      <c r="BG478">
        <f>_xlfn.XLOOKUP($B478,[1]Master!$A:$A,[1]Master!AO:AO)</f>
        <v>0</v>
      </c>
      <c r="BH478">
        <f>_xlfn.XLOOKUP($B478,[1]Master!$A:$A,[1]Master!AP:AP)</f>
        <v>213</v>
      </c>
      <c r="BI478">
        <f>_xlfn.XLOOKUP($B478,[1]Master!$A:$A,[1]Master!AQ:AQ)</f>
        <v>64</v>
      </c>
      <c r="BJ478" t="str">
        <f t="shared" si="16"/>
        <v/>
      </c>
      <c r="BK478" t="str">
        <f t="shared" si="17"/>
        <v/>
      </c>
    </row>
    <row r="479" spans="1:63">
      <c r="A479" s="48"/>
      <c r="B479" s="2" t="str">
        <f>_xlfn.XLOOKUP($U479,[1]Master!$L:$L,[1]Master!$A:$A)</f>
        <v>INDIAN FLAT 1104CB</v>
      </c>
      <c r="C479" s="2">
        <v>252691104</v>
      </c>
      <c r="D479" t="s">
        <v>222</v>
      </c>
      <c r="E479" s="2">
        <v>35451494</v>
      </c>
      <c r="F479" s="2" t="s">
        <v>51</v>
      </c>
      <c r="G479" s="2" t="s">
        <v>52</v>
      </c>
      <c r="H479" s="2" t="s">
        <v>62</v>
      </c>
      <c r="I479" s="2" t="s">
        <v>63</v>
      </c>
      <c r="J479" s="2" t="s">
        <v>147</v>
      </c>
      <c r="K479" s="2" t="s">
        <v>65</v>
      </c>
      <c r="L479" s="2" t="s">
        <v>223</v>
      </c>
      <c r="M479" s="2" t="s">
        <v>149</v>
      </c>
      <c r="N479" s="49"/>
      <c r="O479" s="49"/>
      <c r="P479" s="2" t="s">
        <v>59</v>
      </c>
      <c r="Q479" s="2">
        <v>555</v>
      </c>
      <c r="R479" s="12">
        <v>1.4580799999999999E-5</v>
      </c>
      <c r="S479" s="2">
        <v>10</v>
      </c>
      <c r="T479" s="12">
        <v>1.3029599999999999E-4</v>
      </c>
      <c r="U479" s="2">
        <v>78</v>
      </c>
      <c r="V479" s="12">
        <v>5.8430400000000002E-5</v>
      </c>
      <c r="W479" s="1">
        <v>0.10384412759594852</v>
      </c>
      <c r="X479" s="1">
        <v>111.76346746198894</v>
      </c>
      <c r="Y479" s="11">
        <v>0.32423869947315553</v>
      </c>
      <c r="Z479" s="11">
        <v>0.27640702832552649</v>
      </c>
      <c r="AA479" s="11">
        <v>4.783167114762904E-2</v>
      </c>
      <c r="AB479" s="10">
        <v>1.30296452055609E-4</v>
      </c>
      <c r="AC479" s="2" t="s">
        <v>91</v>
      </c>
      <c r="AD479" s="9">
        <v>45120</v>
      </c>
      <c r="AE479" s="2" t="s">
        <v>1263</v>
      </c>
      <c r="AF479" s="3">
        <v>0.50056818181818186</v>
      </c>
      <c r="AG479" s="3">
        <v>0.50056818181818186</v>
      </c>
      <c r="AH479" s="3">
        <v>0.13522727272727272</v>
      </c>
      <c r="AI479" s="3">
        <v>0</v>
      </c>
      <c r="AJ479" s="3">
        <v>0.13522727272727272</v>
      </c>
      <c r="AK479" s="3">
        <v>0</v>
      </c>
      <c r="AL479" s="3">
        <v>0</v>
      </c>
      <c r="AM479" s="3">
        <v>0.30321969696969697</v>
      </c>
      <c r="AN479" s="3">
        <v>0</v>
      </c>
      <c r="AO479" s="3">
        <v>0.30321969696969697</v>
      </c>
      <c r="AP479" s="3">
        <v>0</v>
      </c>
      <c r="AQ479" s="3">
        <v>0</v>
      </c>
      <c r="AR479" s="3">
        <v>6.2121212121212119E-2</v>
      </c>
      <c r="AS479" s="3">
        <v>0</v>
      </c>
      <c r="AT479" s="3">
        <v>6.2121212121212119E-2</v>
      </c>
      <c r="AU479" s="3">
        <v>0</v>
      </c>
      <c r="AV479" s="3">
        <v>0</v>
      </c>
      <c r="AW479" s="2" t="s">
        <v>740</v>
      </c>
      <c r="AX479">
        <f>_xlfn.XLOOKUP($B479,[1]Master!$A:$A,[1]Master!$U:$U)</f>
        <v>3.7440000000000002</v>
      </c>
      <c r="AY479">
        <f>_xlfn.XLOOKUP($B479,[1]Master!$A:$A,[1]Master!AC:AC)</f>
        <v>7.5955999999999992</v>
      </c>
      <c r="AZ479" t="str">
        <f>_xlfn.XLOOKUP($B479,[1]Master!$A:$A,[1]Master!AF:AF)</f>
        <v/>
      </c>
      <c r="BA479" t="str">
        <f>_xlfn.XLOOKUP($B479,[1]Master!$A:$A,[1]Master!AG:AG)</f>
        <v/>
      </c>
      <c r="BB479">
        <f>_xlfn.XLOOKUP($B479,[1]Master!$A:$A,[1]Master!AH:AH)</f>
        <v>0</v>
      </c>
      <c r="BC479">
        <f>_xlfn.XLOOKUP($B479,[1]Master!$A:$A,[1]Master!AI:AI)</f>
        <v>0</v>
      </c>
      <c r="BD479">
        <f>_xlfn.XLOOKUP($B479,[1]Master!$A:$A,[1]Master!AJ:AJ)</f>
        <v>0</v>
      </c>
      <c r="BE479">
        <f>_xlfn.XLOOKUP($B479,[1]Master!$A:$A,[1]Master!AK:AK)</f>
        <v>0.72697471388095503</v>
      </c>
      <c r="BF479">
        <f>_xlfn.XLOOKUP($B479,[1]Master!$A:$A,[1]Master!AN:AN)</f>
        <v>0</v>
      </c>
      <c r="BG479">
        <f>_xlfn.XLOOKUP($B479,[1]Master!$A:$A,[1]Master!AO:AO)</f>
        <v>0</v>
      </c>
      <c r="BH479">
        <f>_xlfn.XLOOKUP($B479,[1]Master!$A:$A,[1]Master!AP:AP)</f>
        <v>213</v>
      </c>
      <c r="BI479">
        <f>_xlfn.XLOOKUP($B479,[1]Master!$A:$A,[1]Master!AQ:AQ)</f>
        <v>64</v>
      </c>
      <c r="BJ479" t="str">
        <f t="shared" si="16"/>
        <v/>
      </c>
      <c r="BK479" t="str">
        <f t="shared" si="17"/>
        <v/>
      </c>
    </row>
    <row r="480" spans="1:63">
      <c r="A480" s="48"/>
      <c r="B480" s="2" t="e">
        <f>_xlfn.XLOOKUP($U480,[1]Master!$L:$L,[1]Master!$A:$A)</f>
        <v>#N/A</v>
      </c>
      <c r="C480" s="2">
        <v>163881101</v>
      </c>
      <c r="D480" t="s">
        <v>320</v>
      </c>
      <c r="E480" s="2">
        <v>35523580</v>
      </c>
      <c r="F480" s="2" t="s">
        <v>145</v>
      </c>
      <c r="G480" s="2" t="s">
        <v>146</v>
      </c>
      <c r="H480" s="2" t="s">
        <v>165</v>
      </c>
      <c r="I480" s="2" t="s">
        <v>166</v>
      </c>
      <c r="J480" s="2" t="s">
        <v>64</v>
      </c>
      <c r="K480" s="2" t="s">
        <v>65</v>
      </c>
      <c r="L480" s="2" t="s">
        <v>321</v>
      </c>
      <c r="M480" s="2" t="s">
        <v>67</v>
      </c>
      <c r="N480" s="49"/>
      <c r="O480" s="49"/>
      <c r="P480" s="2" t="s">
        <v>59</v>
      </c>
      <c r="Q480" s="2">
        <v>866</v>
      </c>
      <c r="R480" s="12">
        <v>1.0764800000000001E-6</v>
      </c>
      <c r="S480" s="2">
        <v>2631</v>
      </c>
      <c r="T480" s="12">
        <v>1.02936E-7</v>
      </c>
      <c r="U480" s="2" t="s">
        <v>115</v>
      </c>
      <c r="V480" s="12" t="s">
        <v>115</v>
      </c>
      <c r="W480" s="1">
        <v>3.950995739796781E-2</v>
      </c>
      <c r="X480" s="1">
        <v>1.9980680085054718</v>
      </c>
      <c r="Y480" s="11">
        <v>2.1836621009306339E-4</v>
      </c>
      <c r="Z480" s="11">
        <v>2.1836621009306339E-4</v>
      </c>
      <c r="AA480" s="11">
        <v>0</v>
      </c>
      <c r="AB480" s="10">
        <v>1.0293639274051799E-7</v>
      </c>
      <c r="AC480" s="2" t="s">
        <v>91</v>
      </c>
      <c r="AD480" s="9">
        <v>45362</v>
      </c>
      <c r="AE480" s="2" t="s">
        <v>1262</v>
      </c>
      <c r="AF480" s="3">
        <v>4.5075757575757575E-2</v>
      </c>
      <c r="AG480" s="3">
        <v>4.5075757575757575E-2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3">
        <v>4.5075757575757575E-2</v>
      </c>
      <c r="AS480" s="3">
        <v>0</v>
      </c>
      <c r="AT480" s="3">
        <v>0</v>
      </c>
      <c r="AU480" s="3">
        <v>0</v>
      </c>
      <c r="AV480" s="3">
        <v>4.5075757575757575E-2</v>
      </c>
      <c r="AW480" s="2" t="s">
        <v>789</v>
      </c>
      <c r="AX480" t="e">
        <f>_xlfn.XLOOKUP($B480,[1]Master!$A:$A,[1]Master!$U:$U)</f>
        <v>#N/A</v>
      </c>
      <c r="AY480" t="e">
        <f>_xlfn.XLOOKUP($B480,[1]Master!$A:$A,[1]Master!AC:AC)</f>
        <v>#N/A</v>
      </c>
      <c r="AZ480" t="e">
        <f>_xlfn.XLOOKUP($B480,[1]Master!$A:$A,[1]Master!AF:AF)</f>
        <v>#N/A</v>
      </c>
      <c r="BA480" t="e">
        <f>_xlfn.XLOOKUP($B480,[1]Master!$A:$A,[1]Master!AG:AG)</f>
        <v>#N/A</v>
      </c>
      <c r="BB480" t="e">
        <f>_xlfn.XLOOKUP($B480,[1]Master!$A:$A,[1]Master!AH:AH)</f>
        <v>#N/A</v>
      </c>
      <c r="BC480" t="e">
        <f>_xlfn.XLOOKUP($B480,[1]Master!$A:$A,[1]Master!AI:AI)</f>
        <v>#N/A</v>
      </c>
      <c r="BD480" t="e">
        <f>_xlfn.XLOOKUP($B480,[1]Master!$A:$A,[1]Master!AJ:AJ)</f>
        <v>#N/A</v>
      </c>
      <c r="BE480" t="e">
        <f>_xlfn.XLOOKUP($B480,[1]Master!$A:$A,[1]Master!AK:AK)</f>
        <v>#N/A</v>
      </c>
      <c r="BF480" t="e">
        <f>_xlfn.XLOOKUP($B480,[1]Master!$A:$A,[1]Master!AN:AN)</f>
        <v>#N/A</v>
      </c>
      <c r="BG480" t="e">
        <f>_xlfn.XLOOKUP($B480,[1]Master!$A:$A,[1]Master!AO:AO)</f>
        <v>#N/A</v>
      </c>
      <c r="BH480" t="e">
        <f>_xlfn.XLOOKUP($B480,[1]Master!$A:$A,[1]Master!AP:AP)</f>
        <v>#N/A</v>
      </c>
      <c r="BI480" t="e">
        <f>_xlfn.XLOOKUP($B480,[1]Master!$A:$A,[1]Master!AQ:AQ)</f>
        <v>#N/A</v>
      </c>
      <c r="BJ480" t="e">
        <f t="shared" si="16"/>
        <v>#N/A</v>
      </c>
      <c r="BK480" t="e">
        <f t="shared" si="17"/>
        <v>#N/A</v>
      </c>
    </row>
    <row r="481" spans="1:63">
      <c r="A481" s="48"/>
      <c r="B481" s="2" t="str">
        <f>_xlfn.XLOOKUP($U481,[1]Master!$L:$L,[1]Master!$A:$A)</f>
        <v>JAMESON 110265516</v>
      </c>
      <c r="C481" s="2">
        <v>63801102</v>
      </c>
      <c r="D481" t="s">
        <v>270</v>
      </c>
      <c r="E481" s="2">
        <v>35473992</v>
      </c>
      <c r="F481" s="2" t="s">
        <v>51</v>
      </c>
      <c r="G481" s="2" t="s">
        <v>81</v>
      </c>
      <c r="H481" s="2" t="s">
        <v>178</v>
      </c>
      <c r="I481" s="2" t="s">
        <v>179</v>
      </c>
      <c r="J481" s="2" t="s">
        <v>130</v>
      </c>
      <c r="K481" s="2" t="s">
        <v>83</v>
      </c>
      <c r="L481" s="2" t="s">
        <v>271</v>
      </c>
      <c r="M481" s="2" t="s">
        <v>272</v>
      </c>
      <c r="N481" s="49"/>
      <c r="O481" s="49"/>
      <c r="P481" s="2" t="s">
        <v>150</v>
      </c>
      <c r="Q481" s="2">
        <v>739</v>
      </c>
      <c r="R481" s="12">
        <v>2.79538E-5</v>
      </c>
      <c r="S481" s="2">
        <v>313</v>
      </c>
      <c r="T481" s="12">
        <v>4.0832399999999999E-5</v>
      </c>
      <c r="U481" s="2">
        <v>601</v>
      </c>
      <c r="V481" s="12">
        <v>2.2820399999999999E-5</v>
      </c>
      <c r="W481" s="1">
        <v>1.1891296749749166E-2</v>
      </c>
      <c r="X481" s="1">
        <v>1198.2179530000001</v>
      </c>
      <c r="Y481" s="11">
        <v>0.71026492170652933</v>
      </c>
      <c r="Z481" s="11">
        <v>0.69392882850727822</v>
      </c>
      <c r="AA481" s="11">
        <v>1.6336093199251112E-2</v>
      </c>
      <c r="AB481" s="10">
        <v>2.7953783452274499E-5</v>
      </c>
      <c r="AC481" s="2" t="s">
        <v>91</v>
      </c>
      <c r="AD481" s="9">
        <v>45534</v>
      </c>
      <c r="AE481" s="2" t="s">
        <v>1263</v>
      </c>
      <c r="AF481" s="3">
        <v>0.58863636363636362</v>
      </c>
      <c r="AG481" s="3">
        <v>0.1571969696969697</v>
      </c>
      <c r="AH481" s="3">
        <v>0</v>
      </c>
      <c r="AI481" s="3">
        <v>0</v>
      </c>
      <c r="AJ481" s="3">
        <v>0</v>
      </c>
      <c r="AK481" s="3">
        <v>0</v>
      </c>
      <c r="AL481" s="3">
        <v>0</v>
      </c>
      <c r="AM481" s="3">
        <v>0.58863636363636362</v>
      </c>
      <c r="AN481" s="3">
        <v>0.43143939393939396</v>
      </c>
      <c r="AO481" s="3">
        <v>0.1571969696969697</v>
      </c>
      <c r="AP481" s="3">
        <v>0</v>
      </c>
      <c r="AQ481" s="3">
        <v>0</v>
      </c>
      <c r="AR481" s="3">
        <v>0</v>
      </c>
      <c r="AS481" s="3">
        <v>0</v>
      </c>
      <c r="AT481" s="3">
        <v>0</v>
      </c>
      <c r="AU481" s="3">
        <v>0</v>
      </c>
      <c r="AV481" s="3">
        <v>0</v>
      </c>
      <c r="AW481" s="2" t="s">
        <v>755</v>
      </c>
      <c r="AX481">
        <f>_xlfn.XLOOKUP($B481,[1]Master!$A:$A,[1]Master!$U:$U)</f>
        <v>2.907</v>
      </c>
      <c r="AY481">
        <f>_xlfn.XLOOKUP($B481,[1]Master!$A:$A,[1]Master!AC:AC)</f>
        <v>1.8664249201277956</v>
      </c>
      <c r="AZ481" t="str">
        <f>_xlfn.XLOOKUP($B481,[1]Master!$A:$A,[1]Master!AF:AF)</f>
        <v/>
      </c>
      <c r="BA481" t="str">
        <f>_xlfn.XLOOKUP($B481,[1]Master!$A:$A,[1]Master!AG:AG)</f>
        <v/>
      </c>
      <c r="BB481">
        <f>_xlfn.XLOOKUP($B481,[1]Master!$A:$A,[1]Master!AH:AH)</f>
        <v>0</v>
      </c>
      <c r="BC481">
        <f>_xlfn.XLOOKUP($B481,[1]Master!$A:$A,[1]Master!AI:AI)</f>
        <v>0</v>
      </c>
      <c r="BD481">
        <f>_xlfn.XLOOKUP($B481,[1]Master!$A:$A,[1]Master!AJ:AJ)</f>
        <v>1.1883477617970899</v>
      </c>
      <c r="BE481">
        <f>_xlfn.XLOOKUP($B481,[1]Master!$A:$A,[1]Master!AK:AK)</f>
        <v>0.458281103624955</v>
      </c>
      <c r="BF481">
        <f>_xlfn.XLOOKUP($B481,[1]Master!$A:$A,[1]Master!AN:AN)</f>
        <v>338</v>
      </c>
      <c r="BG481">
        <f>_xlfn.XLOOKUP($B481,[1]Master!$A:$A,[1]Master!AO:AO)</f>
        <v>16</v>
      </c>
      <c r="BH481">
        <f>_xlfn.XLOOKUP($B481,[1]Master!$A:$A,[1]Master!AP:AP)</f>
        <v>333</v>
      </c>
      <c r="BI481">
        <f>_xlfn.XLOOKUP($B481,[1]Master!$A:$A,[1]Master!AQ:AQ)</f>
        <v>19</v>
      </c>
      <c r="BJ481" t="str">
        <f t="shared" si="16"/>
        <v/>
      </c>
      <c r="BK481" t="str">
        <f t="shared" si="17"/>
        <v/>
      </c>
    </row>
    <row r="482" spans="1:63">
      <c r="A482" s="48"/>
      <c r="B482" s="2" t="e">
        <f>_xlfn.XLOOKUP($U482,[1]Master!$L:$L,[1]Master!$A:$A)</f>
        <v>#N/A</v>
      </c>
      <c r="C482" s="2">
        <v>103451101</v>
      </c>
      <c r="D482" t="s">
        <v>285</v>
      </c>
      <c r="E482" s="2">
        <v>35519766</v>
      </c>
      <c r="F482" s="2" t="s">
        <v>51</v>
      </c>
      <c r="G482" s="2" t="s">
        <v>81</v>
      </c>
      <c r="H482" s="2" t="s">
        <v>62</v>
      </c>
      <c r="I482" s="2" t="s">
        <v>63</v>
      </c>
      <c r="J482" s="2" t="s">
        <v>88</v>
      </c>
      <c r="K482" s="2" t="s">
        <v>56</v>
      </c>
      <c r="L482" s="2" t="s">
        <v>286</v>
      </c>
      <c r="M482" s="2" t="s">
        <v>90</v>
      </c>
      <c r="N482" s="49"/>
      <c r="O482" s="49"/>
      <c r="P482" s="2" t="s">
        <v>59</v>
      </c>
      <c r="Q482" s="2">
        <v>1614</v>
      </c>
      <c r="R482" s="12">
        <v>1.17557E-5</v>
      </c>
      <c r="S482" s="2">
        <v>43</v>
      </c>
      <c r="T482" s="12">
        <v>2.26837E-4</v>
      </c>
      <c r="U482" s="2" t="s">
        <v>115</v>
      </c>
      <c r="V482" s="12" t="s">
        <v>115</v>
      </c>
      <c r="W482" s="1">
        <v>0.12458201327535789</v>
      </c>
      <c r="X482" s="1">
        <v>66.245945445278238</v>
      </c>
      <c r="Y482" s="11">
        <v>0.70064551279684739</v>
      </c>
      <c r="Z482" s="11">
        <v>0.48120518426857845</v>
      </c>
      <c r="AA482" s="11">
        <v>0.21944032852826895</v>
      </c>
      <c r="AB482" s="10">
        <v>2.2683695346241301E-4</v>
      </c>
      <c r="AC482" s="2" t="s">
        <v>60</v>
      </c>
      <c r="AD482" s="9">
        <v>45446</v>
      </c>
      <c r="AE482" s="2" t="s">
        <v>1263</v>
      </c>
      <c r="AF482" s="3">
        <v>1.4842803030303031</v>
      </c>
      <c r="AG482" s="3">
        <v>1.4842803030303031</v>
      </c>
      <c r="AH482" s="3">
        <v>1.4842803030303031</v>
      </c>
      <c r="AI482" s="3">
        <v>0</v>
      </c>
      <c r="AJ482" s="3">
        <v>1.4842803030303031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2" t="s">
        <v>771</v>
      </c>
      <c r="AX482" t="e">
        <f>_xlfn.XLOOKUP($B482,[1]Master!$A:$A,[1]Master!$U:$U)</f>
        <v>#N/A</v>
      </c>
      <c r="AY482" t="e">
        <f>_xlfn.XLOOKUP($B482,[1]Master!$A:$A,[1]Master!AC:AC)</f>
        <v>#N/A</v>
      </c>
      <c r="AZ482" t="e">
        <f>_xlfn.XLOOKUP($B482,[1]Master!$A:$A,[1]Master!AF:AF)</f>
        <v>#N/A</v>
      </c>
      <c r="BA482" t="e">
        <f>_xlfn.XLOOKUP($B482,[1]Master!$A:$A,[1]Master!AG:AG)</f>
        <v>#N/A</v>
      </c>
      <c r="BB482" t="e">
        <f>_xlfn.XLOOKUP($B482,[1]Master!$A:$A,[1]Master!AH:AH)</f>
        <v>#N/A</v>
      </c>
      <c r="BC482" t="e">
        <f>_xlfn.XLOOKUP($B482,[1]Master!$A:$A,[1]Master!AI:AI)</f>
        <v>#N/A</v>
      </c>
      <c r="BD482" t="e">
        <f>_xlfn.XLOOKUP($B482,[1]Master!$A:$A,[1]Master!AJ:AJ)</f>
        <v>#N/A</v>
      </c>
      <c r="BE482" t="e">
        <f>_xlfn.XLOOKUP($B482,[1]Master!$A:$A,[1]Master!AK:AK)</f>
        <v>#N/A</v>
      </c>
      <c r="BF482" t="e">
        <f>_xlfn.XLOOKUP($B482,[1]Master!$A:$A,[1]Master!AN:AN)</f>
        <v>#N/A</v>
      </c>
      <c r="BG482" t="e">
        <f>_xlfn.XLOOKUP($B482,[1]Master!$A:$A,[1]Master!AO:AO)</f>
        <v>#N/A</v>
      </c>
      <c r="BH482" t="e">
        <f>_xlfn.XLOOKUP($B482,[1]Master!$A:$A,[1]Master!AP:AP)</f>
        <v>#N/A</v>
      </c>
      <c r="BI482" t="e">
        <f>_xlfn.XLOOKUP($B482,[1]Master!$A:$A,[1]Master!AQ:AQ)</f>
        <v>#N/A</v>
      </c>
      <c r="BJ482" t="e">
        <f t="shared" si="16"/>
        <v>#N/A</v>
      </c>
      <c r="BK482" t="e">
        <f t="shared" si="17"/>
        <v>#N/A</v>
      </c>
    </row>
    <row r="483" spans="1:63">
      <c r="A483" s="48"/>
      <c r="B483" s="2" t="e">
        <f>_xlfn.XLOOKUP($U483,[1]Master!$L:$L,[1]Master!$A:$A)</f>
        <v>#N/A</v>
      </c>
      <c r="C483" s="2">
        <v>103451101</v>
      </c>
      <c r="D483" t="s">
        <v>285</v>
      </c>
      <c r="E483" s="2">
        <v>35519767</v>
      </c>
      <c r="F483" s="2" t="s">
        <v>51</v>
      </c>
      <c r="G483" s="2" t="s">
        <v>81</v>
      </c>
      <c r="H483" s="2" t="s">
        <v>62</v>
      </c>
      <c r="I483" s="2" t="s">
        <v>63</v>
      </c>
      <c r="J483" s="2" t="s">
        <v>88</v>
      </c>
      <c r="K483" s="2" t="s">
        <v>56</v>
      </c>
      <c r="L483" s="2" t="s">
        <v>286</v>
      </c>
      <c r="M483" s="2" t="s">
        <v>90</v>
      </c>
      <c r="N483" s="49"/>
      <c r="O483" s="49"/>
      <c r="P483" s="2" t="s">
        <v>59</v>
      </c>
      <c r="Q483" s="2">
        <v>1614</v>
      </c>
      <c r="R483" s="12">
        <v>1.1221400000000001E-5</v>
      </c>
      <c r="S483" s="2">
        <v>43</v>
      </c>
      <c r="T483" s="12">
        <v>2.1127900000000001E-4</v>
      </c>
      <c r="U483" s="2" t="s">
        <v>115</v>
      </c>
      <c r="V483" s="12" t="s">
        <v>115</v>
      </c>
      <c r="W483" s="1">
        <v>0.12458201327535789</v>
      </c>
      <c r="X483" s="1">
        <v>66.245945445278238</v>
      </c>
      <c r="Y483" s="11">
        <v>0.58819623296525503</v>
      </c>
      <c r="Z483" s="11">
        <v>0.44820136999210985</v>
      </c>
      <c r="AA483" s="11">
        <v>0.13999486297314517</v>
      </c>
      <c r="AB483" s="10">
        <v>2.11279172856843E-4</v>
      </c>
      <c r="AC483" s="2" t="s">
        <v>60</v>
      </c>
      <c r="AD483" s="9">
        <v>45422</v>
      </c>
      <c r="AE483" s="2" t="s">
        <v>1263</v>
      </c>
      <c r="AF483" s="3">
        <v>1.4460227272727273</v>
      </c>
      <c r="AG483" s="3">
        <v>1.4460227272727273</v>
      </c>
      <c r="AH483" s="3">
        <v>0.82556818181818181</v>
      </c>
      <c r="AI483" s="3">
        <v>0</v>
      </c>
      <c r="AJ483" s="3">
        <v>0.82556818181818181</v>
      </c>
      <c r="AK483" s="3">
        <v>0</v>
      </c>
      <c r="AL483" s="3">
        <v>0</v>
      </c>
      <c r="AM483" s="3">
        <v>0.62045454545454548</v>
      </c>
      <c r="AN483" s="3">
        <v>0</v>
      </c>
      <c r="AO483" s="3">
        <v>0.62045454545454548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2" t="s">
        <v>772</v>
      </c>
      <c r="AX483" t="e">
        <f>_xlfn.XLOOKUP($B483,[1]Master!$A:$A,[1]Master!$U:$U)</f>
        <v>#N/A</v>
      </c>
      <c r="AY483" t="e">
        <f>_xlfn.XLOOKUP($B483,[1]Master!$A:$A,[1]Master!AC:AC)</f>
        <v>#N/A</v>
      </c>
      <c r="AZ483" t="e">
        <f>_xlfn.XLOOKUP($B483,[1]Master!$A:$A,[1]Master!AF:AF)</f>
        <v>#N/A</v>
      </c>
      <c r="BA483" t="e">
        <f>_xlfn.XLOOKUP($B483,[1]Master!$A:$A,[1]Master!AG:AG)</f>
        <v>#N/A</v>
      </c>
      <c r="BB483" t="e">
        <f>_xlfn.XLOOKUP($B483,[1]Master!$A:$A,[1]Master!AH:AH)</f>
        <v>#N/A</v>
      </c>
      <c r="BC483" t="e">
        <f>_xlfn.XLOOKUP($B483,[1]Master!$A:$A,[1]Master!AI:AI)</f>
        <v>#N/A</v>
      </c>
      <c r="BD483" t="e">
        <f>_xlfn.XLOOKUP($B483,[1]Master!$A:$A,[1]Master!AJ:AJ)</f>
        <v>#N/A</v>
      </c>
      <c r="BE483" t="e">
        <f>_xlfn.XLOOKUP($B483,[1]Master!$A:$A,[1]Master!AK:AK)</f>
        <v>#N/A</v>
      </c>
      <c r="BF483" t="e">
        <f>_xlfn.XLOOKUP($B483,[1]Master!$A:$A,[1]Master!AN:AN)</f>
        <v>#N/A</v>
      </c>
      <c r="BG483" t="e">
        <f>_xlfn.XLOOKUP($B483,[1]Master!$A:$A,[1]Master!AO:AO)</f>
        <v>#N/A</v>
      </c>
      <c r="BH483" t="e">
        <f>_xlfn.XLOOKUP($B483,[1]Master!$A:$A,[1]Master!AP:AP)</f>
        <v>#N/A</v>
      </c>
      <c r="BI483" t="e">
        <f>_xlfn.XLOOKUP($B483,[1]Master!$A:$A,[1]Master!AQ:AQ)</f>
        <v>#N/A</v>
      </c>
      <c r="BJ483" t="e">
        <f t="shared" si="16"/>
        <v>#N/A</v>
      </c>
      <c r="BK483" t="e">
        <f t="shared" si="17"/>
        <v>#N/A</v>
      </c>
    </row>
    <row r="484" spans="1:63">
      <c r="A484" s="48"/>
      <c r="B484" s="2" t="e">
        <f>_xlfn.XLOOKUP($U484,[1]Master!$L:$L,[1]Master!$A:$A)</f>
        <v>#N/A</v>
      </c>
      <c r="C484" s="2">
        <v>103451101</v>
      </c>
      <c r="D484" t="s">
        <v>285</v>
      </c>
      <c r="E484" s="2">
        <v>35519777</v>
      </c>
      <c r="F484" s="2" t="s">
        <v>51</v>
      </c>
      <c r="G484" s="2" t="s">
        <v>81</v>
      </c>
      <c r="H484" s="2" t="s">
        <v>62</v>
      </c>
      <c r="I484" s="2" t="s">
        <v>63</v>
      </c>
      <c r="J484" s="2" t="s">
        <v>88</v>
      </c>
      <c r="K484" s="2" t="s">
        <v>56</v>
      </c>
      <c r="L484" s="2" t="s">
        <v>288</v>
      </c>
      <c r="M484" s="2" t="s">
        <v>90</v>
      </c>
      <c r="N484" s="49"/>
      <c r="O484" s="49"/>
      <c r="P484" s="2" t="s">
        <v>59</v>
      </c>
      <c r="Q484" s="2">
        <v>1135</v>
      </c>
      <c r="R484" s="12">
        <v>7.2232499999999998E-6</v>
      </c>
      <c r="S484" s="2">
        <v>83</v>
      </c>
      <c r="T484" s="12">
        <v>1.4933000000000001E-4</v>
      </c>
      <c r="U484" s="2" t="s">
        <v>115</v>
      </c>
      <c r="V484" s="12" t="s">
        <v>115</v>
      </c>
      <c r="W484" s="1">
        <v>5.9488564473213046E-2</v>
      </c>
      <c r="X484" s="1">
        <v>57.87659894839399</v>
      </c>
      <c r="Y484" s="11">
        <v>0.41541516167751752</v>
      </c>
      <c r="Z484" s="11">
        <v>0.31678464691180896</v>
      </c>
      <c r="AA484" s="11">
        <v>9.8630514765708555E-2</v>
      </c>
      <c r="AB484" s="10">
        <v>1.493301954308E-4</v>
      </c>
      <c r="AC484" s="2" t="s">
        <v>78</v>
      </c>
      <c r="AD484" s="9">
        <v>45455</v>
      </c>
      <c r="AE484" s="2" t="s">
        <v>1263</v>
      </c>
      <c r="AF484" s="3">
        <v>1.8039772727272729</v>
      </c>
      <c r="AG484" s="3">
        <v>1.8039772727272729</v>
      </c>
      <c r="AH484" s="3">
        <v>0.63636363636363635</v>
      </c>
      <c r="AI484" s="3">
        <v>0</v>
      </c>
      <c r="AJ484" s="3">
        <v>0.63636363636363635</v>
      </c>
      <c r="AK484" s="3">
        <v>0</v>
      </c>
      <c r="AL484" s="3">
        <v>0</v>
      </c>
      <c r="AM484" s="3">
        <v>1.1676136363636365</v>
      </c>
      <c r="AN484" s="3">
        <v>0</v>
      </c>
      <c r="AO484" s="3">
        <v>1.1676136363636365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2" t="s">
        <v>778</v>
      </c>
      <c r="AX484" t="e">
        <f>_xlfn.XLOOKUP($B484,[1]Master!$A:$A,[1]Master!$U:$U)</f>
        <v>#N/A</v>
      </c>
      <c r="AY484" t="e">
        <f>_xlfn.XLOOKUP($B484,[1]Master!$A:$A,[1]Master!AC:AC)</f>
        <v>#N/A</v>
      </c>
      <c r="AZ484" t="e">
        <f>_xlfn.XLOOKUP($B484,[1]Master!$A:$A,[1]Master!AF:AF)</f>
        <v>#N/A</v>
      </c>
      <c r="BA484" t="e">
        <f>_xlfn.XLOOKUP($B484,[1]Master!$A:$A,[1]Master!AG:AG)</f>
        <v>#N/A</v>
      </c>
      <c r="BB484" t="e">
        <f>_xlfn.XLOOKUP($B484,[1]Master!$A:$A,[1]Master!AH:AH)</f>
        <v>#N/A</v>
      </c>
      <c r="BC484" t="e">
        <f>_xlfn.XLOOKUP($B484,[1]Master!$A:$A,[1]Master!AI:AI)</f>
        <v>#N/A</v>
      </c>
      <c r="BD484" t="e">
        <f>_xlfn.XLOOKUP($B484,[1]Master!$A:$A,[1]Master!AJ:AJ)</f>
        <v>#N/A</v>
      </c>
      <c r="BE484" t="e">
        <f>_xlfn.XLOOKUP($B484,[1]Master!$A:$A,[1]Master!AK:AK)</f>
        <v>#N/A</v>
      </c>
      <c r="BF484" t="e">
        <f>_xlfn.XLOOKUP($B484,[1]Master!$A:$A,[1]Master!AN:AN)</f>
        <v>#N/A</v>
      </c>
      <c r="BG484" t="e">
        <f>_xlfn.XLOOKUP($B484,[1]Master!$A:$A,[1]Master!AO:AO)</f>
        <v>#N/A</v>
      </c>
      <c r="BH484" t="e">
        <f>_xlfn.XLOOKUP($B484,[1]Master!$A:$A,[1]Master!AP:AP)</f>
        <v>#N/A</v>
      </c>
      <c r="BI484" t="e">
        <f>_xlfn.XLOOKUP($B484,[1]Master!$A:$A,[1]Master!AQ:AQ)</f>
        <v>#N/A</v>
      </c>
      <c r="BJ484" t="e">
        <f t="shared" si="16"/>
        <v>#N/A</v>
      </c>
      <c r="BK484" t="e">
        <f t="shared" si="17"/>
        <v>#N/A</v>
      </c>
    </row>
    <row r="485" spans="1:63">
      <c r="A485" s="48"/>
      <c r="B485" s="2" t="e">
        <f>_xlfn.XLOOKUP($U485,[1]Master!$L:$L,[1]Master!$A:$A)</f>
        <v>#N/A</v>
      </c>
      <c r="C485" s="2">
        <v>103451101</v>
      </c>
      <c r="D485" t="s">
        <v>285</v>
      </c>
      <c r="E485" s="2">
        <v>35519786</v>
      </c>
      <c r="F485" s="2" t="s">
        <v>51</v>
      </c>
      <c r="G485" s="2" t="s">
        <v>81</v>
      </c>
      <c r="H485" s="2" t="s">
        <v>62</v>
      </c>
      <c r="I485" s="2" t="s">
        <v>63</v>
      </c>
      <c r="J485" s="2" t="s">
        <v>88</v>
      </c>
      <c r="K485" s="2" t="s">
        <v>56</v>
      </c>
      <c r="L485" s="2" t="s">
        <v>288</v>
      </c>
      <c r="M485" s="2" t="s">
        <v>90</v>
      </c>
      <c r="N485" s="49"/>
      <c r="O485" s="49"/>
      <c r="P485" s="2" t="s">
        <v>59</v>
      </c>
      <c r="Q485" s="2">
        <v>456</v>
      </c>
      <c r="R485" s="12">
        <v>2.5107999999999999E-4</v>
      </c>
      <c r="S485" s="2">
        <v>119</v>
      </c>
      <c r="T485" s="12">
        <v>4.1006899999999999E-4</v>
      </c>
      <c r="U485" s="2" t="s">
        <v>115</v>
      </c>
      <c r="V485" s="12" t="s">
        <v>115</v>
      </c>
      <c r="W485" s="1">
        <v>6.9668452502810396E-2</v>
      </c>
      <c r="X485" s="1">
        <v>41.782070352959664</v>
      </c>
      <c r="Y485" s="11">
        <v>1.3116119599007481</v>
      </c>
      <c r="Z485" s="11">
        <v>0.86990816966029816</v>
      </c>
      <c r="AA485" s="11">
        <v>0.44170379024044992</v>
      </c>
      <c r="AB485" s="10">
        <v>4.1006897982144401E-4</v>
      </c>
      <c r="AC485" s="2" t="s">
        <v>60</v>
      </c>
      <c r="AD485" s="9">
        <v>45461</v>
      </c>
      <c r="AE485" s="2" t="s">
        <v>1263</v>
      </c>
      <c r="AF485" s="3">
        <v>4.8181818181818175</v>
      </c>
      <c r="AG485" s="3">
        <v>4.8181818181818175</v>
      </c>
      <c r="AH485" s="3">
        <v>4.6098484848484844</v>
      </c>
      <c r="AI485" s="3">
        <v>0</v>
      </c>
      <c r="AJ485" s="3">
        <v>4.6098484848484844</v>
      </c>
      <c r="AK485" s="3">
        <v>0</v>
      </c>
      <c r="AL485" s="3">
        <v>0</v>
      </c>
      <c r="AM485" s="3">
        <v>0.20833333333333334</v>
      </c>
      <c r="AN485" s="3">
        <v>0</v>
      </c>
      <c r="AO485" s="3">
        <v>0.20833333333333334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2" t="s">
        <v>784</v>
      </c>
      <c r="AX485" t="e">
        <f>_xlfn.XLOOKUP($B485,[1]Master!$A:$A,[1]Master!$U:$U)</f>
        <v>#N/A</v>
      </c>
      <c r="AY485" t="e">
        <f>_xlfn.XLOOKUP($B485,[1]Master!$A:$A,[1]Master!AC:AC)</f>
        <v>#N/A</v>
      </c>
      <c r="AZ485" t="e">
        <f>_xlfn.XLOOKUP($B485,[1]Master!$A:$A,[1]Master!AF:AF)</f>
        <v>#N/A</v>
      </c>
      <c r="BA485" t="e">
        <f>_xlfn.XLOOKUP($B485,[1]Master!$A:$A,[1]Master!AG:AG)</f>
        <v>#N/A</v>
      </c>
      <c r="BB485" t="e">
        <f>_xlfn.XLOOKUP($B485,[1]Master!$A:$A,[1]Master!AH:AH)</f>
        <v>#N/A</v>
      </c>
      <c r="BC485" t="e">
        <f>_xlfn.XLOOKUP($B485,[1]Master!$A:$A,[1]Master!AI:AI)</f>
        <v>#N/A</v>
      </c>
      <c r="BD485" t="e">
        <f>_xlfn.XLOOKUP($B485,[1]Master!$A:$A,[1]Master!AJ:AJ)</f>
        <v>#N/A</v>
      </c>
      <c r="BE485" t="e">
        <f>_xlfn.XLOOKUP($B485,[1]Master!$A:$A,[1]Master!AK:AK)</f>
        <v>#N/A</v>
      </c>
      <c r="BF485" t="e">
        <f>_xlfn.XLOOKUP($B485,[1]Master!$A:$A,[1]Master!AN:AN)</f>
        <v>#N/A</v>
      </c>
      <c r="BG485" t="e">
        <f>_xlfn.XLOOKUP($B485,[1]Master!$A:$A,[1]Master!AO:AO)</f>
        <v>#N/A</v>
      </c>
      <c r="BH485" t="e">
        <f>_xlfn.XLOOKUP($B485,[1]Master!$A:$A,[1]Master!AP:AP)</f>
        <v>#N/A</v>
      </c>
      <c r="BI485" t="e">
        <f>_xlfn.XLOOKUP($B485,[1]Master!$A:$A,[1]Master!AQ:AQ)</f>
        <v>#N/A</v>
      </c>
      <c r="BJ485" t="e">
        <f t="shared" si="16"/>
        <v>#N/A</v>
      </c>
      <c r="BK485" t="e">
        <f t="shared" si="17"/>
        <v>#N/A</v>
      </c>
    </row>
    <row r="486" spans="1:63">
      <c r="A486" s="48"/>
      <c r="B486" s="2" t="e">
        <f>_xlfn.XLOOKUP($U486,[1]Master!$L:$L,[1]Master!$A:$A)</f>
        <v>#N/A</v>
      </c>
      <c r="C486" s="2">
        <v>103451101</v>
      </c>
      <c r="D486" t="s">
        <v>285</v>
      </c>
      <c r="E486" s="2">
        <v>35519790</v>
      </c>
      <c r="F486" s="2" t="s">
        <v>51</v>
      </c>
      <c r="G486" s="2" t="s">
        <v>81</v>
      </c>
      <c r="H486" s="2" t="s">
        <v>62</v>
      </c>
      <c r="I486" s="2" t="s">
        <v>63</v>
      </c>
      <c r="J486" s="2" t="s">
        <v>88</v>
      </c>
      <c r="K486" s="2" t="s">
        <v>56</v>
      </c>
      <c r="L486" s="2" t="s">
        <v>288</v>
      </c>
      <c r="M486" s="2" t="s">
        <v>90</v>
      </c>
      <c r="N486" s="49"/>
      <c r="O486" s="49"/>
      <c r="P486" s="2" t="s">
        <v>59</v>
      </c>
      <c r="Q486" s="2">
        <v>848</v>
      </c>
      <c r="R486" s="12">
        <v>4.4799899999999998E-5</v>
      </c>
      <c r="S486" s="2">
        <v>135</v>
      </c>
      <c r="T486" s="12">
        <v>1.82263E-4</v>
      </c>
      <c r="U486" s="2" t="s">
        <v>115</v>
      </c>
      <c r="V486" s="12" t="s">
        <v>115</v>
      </c>
      <c r="W486" s="1">
        <v>3.5547095321817324E-2</v>
      </c>
      <c r="X486" s="1">
        <v>49.424946972447586</v>
      </c>
      <c r="Y486" s="11">
        <v>0.58818141585390371</v>
      </c>
      <c r="Z486" s="11">
        <v>0.3866471137102151</v>
      </c>
      <c r="AA486" s="11">
        <v>0.20153430214368862</v>
      </c>
      <c r="AB486" s="10">
        <v>1.8226290199340099E-4</v>
      </c>
      <c r="AC486" s="2" t="s">
        <v>60</v>
      </c>
      <c r="AD486" s="9">
        <v>45452</v>
      </c>
      <c r="AE486" s="2" t="s">
        <v>1263</v>
      </c>
      <c r="AF486" s="3">
        <v>1.9727272727272727</v>
      </c>
      <c r="AG486" s="3">
        <v>1.9727272727272727</v>
      </c>
      <c r="AH486" s="3">
        <v>1.9727272727272727</v>
      </c>
      <c r="AI486" s="3">
        <v>0</v>
      </c>
      <c r="AJ486" s="3">
        <v>1.9727272727272727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2" t="s">
        <v>787</v>
      </c>
      <c r="AX486" t="e">
        <f>_xlfn.XLOOKUP($B486,[1]Master!$A:$A,[1]Master!$U:$U)</f>
        <v>#N/A</v>
      </c>
      <c r="AY486" t="e">
        <f>_xlfn.XLOOKUP($B486,[1]Master!$A:$A,[1]Master!AC:AC)</f>
        <v>#N/A</v>
      </c>
      <c r="AZ486" t="e">
        <f>_xlfn.XLOOKUP($B486,[1]Master!$A:$A,[1]Master!AF:AF)</f>
        <v>#N/A</v>
      </c>
      <c r="BA486" t="e">
        <f>_xlfn.XLOOKUP($B486,[1]Master!$A:$A,[1]Master!AG:AG)</f>
        <v>#N/A</v>
      </c>
      <c r="BB486" t="e">
        <f>_xlfn.XLOOKUP($B486,[1]Master!$A:$A,[1]Master!AH:AH)</f>
        <v>#N/A</v>
      </c>
      <c r="BC486" t="e">
        <f>_xlfn.XLOOKUP($B486,[1]Master!$A:$A,[1]Master!AI:AI)</f>
        <v>#N/A</v>
      </c>
      <c r="BD486" t="e">
        <f>_xlfn.XLOOKUP($B486,[1]Master!$A:$A,[1]Master!AJ:AJ)</f>
        <v>#N/A</v>
      </c>
      <c r="BE486" t="e">
        <f>_xlfn.XLOOKUP($B486,[1]Master!$A:$A,[1]Master!AK:AK)</f>
        <v>#N/A</v>
      </c>
      <c r="BF486" t="e">
        <f>_xlfn.XLOOKUP($B486,[1]Master!$A:$A,[1]Master!AN:AN)</f>
        <v>#N/A</v>
      </c>
      <c r="BG486" t="e">
        <f>_xlfn.XLOOKUP($B486,[1]Master!$A:$A,[1]Master!AO:AO)</f>
        <v>#N/A</v>
      </c>
      <c r="BH486" t="e">
        <f>_xlfn.XLOOKUP($B486,[1]Master!$A:$A,[1]Master!AP:AP)</f>
        <v>#N/A</v>
      </c>
      <c r="BI486" t="e">
        <f>_xlfn.XLOOKUP($B486,[1]Master!$A:$A,[1]Master!AQ:AQ)</f>
        <v>#N/A</v>
      </c>
      <c r="BJ486" t="e">
        <f t="shared" si="16"/>
        <v>#N/A</v>
      </c>
      <c r="BK486" t="e">
        <f t="shared" si="17"/>
        <v>#N/A</v>
      </c>
    </row>
    <row r="487" spans="1:63">
      <c r="A487" s="48"/>
      <c r="B487" s="2" t="e">
        <f>_xlfn.XLOOKUP($U487,[1]Master!$L:$L,[1]Master!$A:$A)</f>
        <v>#N/A</v>
      </c>
      <c r="C487" s="2">
        <v>103451101</v>
      </c>
      <c r="D487" t="s">
        <v>285</v>
      </c>
      <c r="E487" s="2">
        <v>35537430</v>
      </c>
      <c r="F487" s="2" t="s">
        <v>145</v>
      </c>
      <c r="G487" s="2" t="s">
        <v>146</v>
      </c>
      <c r="H487" s="2" t="s">
        <v>62</v>
      </c>
      <c r="I487" s="2" t="s">
        <v>63</v>
      </c>
      <c r="J487" s="2" t="s">
        <v>88</v>
      </c>
      <c r="K487" s="2" t="s">
        <v>56</v>
      </c>
      <c r="L487" s="2" t="s">
        <v>288</v>
      </c>
      <c r="M487" s="2" t="s">
        <v>90</v>
      </c>
      <c r="N487" s="49"/>
      <c r="O487" s="49"/>
      <c r="P487" s="2" t="s">
        <v>59</v>
      </c>
      <c r="Q487" s="2">
        <v>1614</v>
      </c>
      <c r="R487" s="12">
        <v>6.0958999999999999E-7</v>
      </c>
      <c r="S487" s="2">
        <v>43</v>
      </c>
      <c r="T487" s="12">
        <v>1.1854200000000001E-5</v>
      </c>
      <c r="U487" s="2" t="s">
        <v>115</v>
      </c>
      <c r="V487" s="12" t="s">
        <v>115</v>
      </c>
      <c r="W487" s="1">
        <v>0.12458201327535789</v>
      </c>
      <c r="X487" s="1">
        <v>66.245945445278238</v>
      </c>
      <c r="Y487" s="11">
        <v>2.5147092736231832E-2</v>
      </c>
      <c r="Z487" s="11">
        <v>2.5147092736231832E-2</v>
      </c>
      <c r="AA487" s="11">
        <v>0</v>
      </c>
      <c r="AB487" s="10">
        <v>1.1854173835209199E-5</v>
      </c>
      <c r="AC487" s="2" t="s">
        <v>60</v>
      </c>
      <c r="AD487" s="9">
        <v>45443</v>
      </c>
      <c r="AE487" s="2" t="s">
        <v>1263</v>
      </c>
      <c r="AF487" s="3">
        <v>0.11628787878787879</v>
      </c>
      <c r="AG487" s="3">
        <v>5.8143939393939394E-2</v>
      </c>
      <c r="AH487" s="3">
        <v>0</v>
      </c>
      <c r="AI487" s="3">
        <v>0</v>
      </c>
      <c r="AJ487" s="3">
        <v>0</v>
      </c>
      <c r="AK487" s="3">
        <v>0</v>
      </c>
      <c r="AL487" s="3">
        <v>0</v>
      </c>
      <c r="AM487" s="3">
        <v>0</v>
      </c>
      <c r="AN487" s="3">
        <v>0</v>
      </c>
      <c r="AO487" s="3">
        <v>0</v>
      </c>
      <c r="AP487" s="3">
        <v>0</v>
      </c>
      <c r="AQ487" s="3">
        <v>0</v>
      </c>
      <c r="AR487" s="3">
        <v>0.11628787878787879</v>
      </c>
      <c r="AS487" s="3">
        <v>5.8143939393939394E-2</v>
      </c>
      <c r="AT487" s="3">
        <v>5.8143939393939394E-2</v>
      </c>
      <c r="AU487" s="3">
        <v>0</v>
      </c>
      <c r="AV487" s="3">
        <v>0</v>
      </c>
      <c r="AW487" s="2" t="s">
        <v>847</v>
      </c>
      <c r="AX487" t="e">
        <f>_xlfn.XLOOKUP($B487,[1]Master!$A:$A,[1]Master!$U:$U)</f>
        <v>#N/A</v>
      </c>
      <c r="AY487" t="e">
        <f>_xlfn.XLOOKUP($B487,[1]Master!$A:$A,[1]Master!AC:AC)</f>
        <v>#N/A</v>
      </c>
      <c r="AZ487" t="e">
        <f>_xlfn.XLOOKUP($B487,[1]Master!$A:$A,[1]Master!AF:AF)</f>
        <v>#N/A</v>
      </c>
      <c r="BA487" t="e">
        <f>_xlfn.XLOOKUP($B487,[1]Master!$A:$A,[1]Master!AG:AG)</f>
        <v>#N/A</v>
      </c>
      <c r="BB487" t="e">
        <f>_xlfn.XLOOKUP($B487,[1]Master!$A:$A,[1]Master!AH:AH)</f>
        <v>#N/A</v>
      </c>
      <c r="BC487" t="e">
        <f>_xlfn.XLOOKUP($B487,[1]Master!$A:$A,[1]Master!AI:AI)</f>
        <v>#N/A</v>
      </c>
      <c r="BD487" t="e">
        <f>_xlfn.XLOOKUP($B487,[1]Master!$A:$A,[1]Master!AJ:AJ)</f>
        <v>#N/A</v>
      </c>
      <c r="BE487" t="e">
        <f>_xlfn.XLOOKUP($B487,[1]Master!$A:$A,[1]Master!AK:AK)</f>
        <v>#N/A</v>
      </c>
      <c r="BF487" t="e">
        <f>_xlfn.XLOOKUP($B487,[1]Master!$A:$A,[1]Master!AN:AN)</f>
        <v>#N/A</v>
      </c>
      <c r="BG487" t="e">
        <f>_xlfn.XLOOKUP($B487,[1]Master!$A:$A,[1]Master!AO:AO)</f>
        <v>#N/A</v>
      </c>
      <c r="BH487" t="e">
        <f>_xlfn.XLOOKUP($B487,[1]Master!$A:$A,[1]Master!AP:AP)</f>
        <v>#N/A</v>
      </c>
      <c r="BI487" t="e">
        <f>_xlfn.XLOOKUP($B487,[1]Master!$A:$A,[1]Master!AQ:AQ)</f>
        <v>#N/A</v>
      </c>
      <c r="BJ487" t="e">
        <f t="shared" si="16"/>
        <v>#N/A</v>
      </c>
      <c r="BK487" t="e">
        <f t="shared" si="17"/>
        <v>#N/A</v>
      </c>
    </row>
    <row r="488" spans="1:63">
      <c r="A488" s="48"/>
      <c r="B488" s="2" t="str">
        <f>_xlfn.XLOOKUP($U488,[1]Master!$L:$L,[1]Master!$A:$A)</f>
        <v>KESWICK 11019712</v>
      </c>
      <c r="C488" s="2">
        <v>103451101</v>
      </c>
      <c r="D488" t="s">
        <v>285</v>
      </c>
      <c r="E488" s="2">
        <v>35544220</v>
      </c>
      <c r="F488" s="2" t="s">
        <v>51</v>
      </c>
      <c r="G488" s="2" t="s">
        <v>81</v>
      </c>
      <c r="H488" s="2" t="s">
        <v>62</v>
      </c>
      <c r="I488" s="2" t="s">
        <v>63</v>
      </c>
      <c r="J488" s="2" t="s">
        <v>88</v>
      </c>
      <c r="K488" s="2" t="s">
        <v>56</v>
      </c>
      <c r="L488" s="2" t="s">
        <v>286</v>
      </c>
      <c r="M488" s="2" t="s">
        <v>90</v>
      </c>
      <c r="N488" s="49"/>
      <c r="O488" s="49"/>
      <c r="P488" s="2" t="s">
        <v>59</v>
      </c>
      <c r="Q488" s="2">
        <v>1614</v>
      </c>
      <c r="R488" s="12">
        <v>3.6154E-5</v>
      </c>
      <c r="S488" s="2">
        <v>43</v>
      </c>
      <c r="T488" s="12">
        <v>6.9539799999999996E-4</v>
      </c>
      <c r="U488" s="2">
        <v>321</v>
      </c>
      <c r="V488" s="12">
        <v>2.32706E-4</v>
      </c>
      <c r="W488" s="1">
        <v>0.12458201327535789</v>
      </c>
      <c r="X488" s="1">
        <v>66.245945445278238</v>
      </c>
      <c r="Y488" s="11">
        <v>2.1624861506075499</v>
      </c>
      <c r="Z488" s="11">
        <v>1.4751971101396666</v>
      </c>
      <c r="AA488" s="11">
        <v>0.68728904046788331</v>
      </c>
      <c r="AB488" s="10">
        <v>6.9539819844058196E-4</v>
      </c>
      <c r="AC488" s="2" t="s">
        <v>60</v>
      </c>
      <c r="AD488" s="9">
        <v>45447</v>
      </c>
      <c r="AE488" s="2" t="s">
        <v>1263</v>
      </c>
      <c r="AF488" s="3">
        <v>5.260416666666667</v>
      </c>
      <c r="AG488" s="3">
        <v>5.260416666666667</v>
      </c>
      <c r="AH488" s="3">
        <v>4.6043560606060607</v>
      </c>
      <c r="AI488" s="3">
        <v>0</v>
      </c>
      <c r="AJ488" s="3">
        <v>4.6043560606060607</v>
      </c>
      <c r="AK488" s="3">
        <v>0</v>
      </c>
      <c r="AL488" s="3">
        <v>0</v>
      </c>
      <c r="AM488" s="3">
        <v>0.45606060606060606</v>
      </c>
      <c r="AN488" s="3">
        <v>0</v>
      </c>
      <c r="AO488" s="3">
        <v>0.45606060606060606</v>
      </c>
      <c r="AP488" s="3">
        <v>0</v>
      </c>
      <c r="AQ488" s="3">
        <v>0</v>
      </c>
      <c r="AR488" s="3">
        <v>0.2</v>
      </c>
      <c r="AS488" s="3">
        <v>0</v>
      </c>
      <c r="AT488" s="3">
        <v>0.2</v>
      </c>
      <c r="AU488" s="3">
        <v>0</v>
      </c>
      <c r="AV488" s="3">
        <v>0</v>
      </c>
      <c r="AW488" s="2" t="s">
        <v>909</v>
      </c>
      <c r="AX488">
        <f>_xlfn.XLOOKUP($B488,[1]Master!$A:$A,[1]Master!$U:$U)</f>
        <v>1.202</v>
      </c>
      <c r="AY488">
        <f>_xlfn.XLOOKUP($B488,[1]Master!$A:$A,[1]Master!AC:AC)</f>
        <v>7.2734883720930235</v>
      </c>
      <c r="AZ488" t="str">
        <f>_xlfn.XLOOKUP($B488,[1]Master!$A:$A,[1]Master!AF:AF)</f>
        <v/>
      </c>
      <c r="BA488" t="str">
        <f>_xlfn.XLOOKUP($B488,[1]Master!$A:$A,[1]Master!AG:AG)</f>
        <v/>
      </c>
      <c r="BB488">
        <f>_xlfn.XLOOKUP($B488,[1]Master!$A:$A,[1]Master!AH:AH)</f>
        <v>0</v>
      </c>
      <c r="BC488">
        <f>_xlfn.XLOOKUP($B488,[1]Master!$A:$A,[1]Master!AI:AI)</f>
        <v>0</v>
      </c>
      <c r="BD488">
        <f>_xlfn.XLOOKUP($B488,[1]Master!$A:$A,[1]Master!AJ:AJ)</f>
        <v>7.2314636664752394E-2</v>
      </c>
      <c r="BE488">
        <f>_xlfn.XLOOKUP($B488,[1]Master!$A:$A,[1]Master!AK:AK)</f>
        <v>0.37492173322530498</v>
      </c>
      <c r="BF488">
        <f>_xlfn.XLOOKUP($B488,[1]Master!$A:$A,[1]Master!AN:AN)</f>
        <v>244</v>
      </c>
      <c r="BG488">
        <f>_xlfn.XLOOKUP($B488,[1]Master!$A:$A,[1]Master!AO:AO)</f>
        <v>28</v>
      </c>
      <c r="BH488">
        <f>_xlfn.XLOOKUP($B488,[1]Master!$A:$A,[1]Master!AP:AP)</f>
        <v>226</v>
      </c>
      <c r="BI488">
        <f>_xlfn.XLOOKUP($B488,[1]Master!$A:$A,[1]Master!AQ:AQ)</f>
        <v>28</v>
      </c>
      <c r="BJ488" t="str">
        <f t="shared" si="16"/>
        <v/>
      </c>
      <c r="BK488" t="str">
        <f t="shared" si="17"/>
        <v/>
      </c>
    </row>
    <row r="489" spans="1:63">
      <c r="A489" s="48"/>
      <c r="B489" s="2" t="str">
        <f>_xlfn.XLOOKUP($U489,[1]Master!$L:$L,[1]Master!$A:$A)</f>
        <v>KESWICK 11019712</v>
      </c>
      <c r="C489" s="2">
        <v>103451101</v>
      </c>
      <c r="D489" t="s">
        <v>285</v>
      </c>
      <c r="E489" s="2">
        <v>35544221</v>
      </c>
      <c r="F489" s="2" t="s">
        <v>51</v>
      </c>
      <c r="G489" s="2" t="s">
        <v>81</v>
      </c>
      <c r="H489" s="2" t="s">
        <v>165</v>
      </c>
      <c r="I489" s="2" t="s">
        <v>166</v>
      </c>
      <c r="J489" s="2" t="s">
        <v>88</v>
      </c>
      <c r="K489" s="2" t="s">
        <v>56</v>
      </c>
      <c r="L489" s="2" t="s">
        <v>288</v>
      </c>
      <c r="M489" s="2" t="s">
        <v>90</v>
      </c>
      <c r="N489" s="49"/>
      <c r="O489" s="49"/>
      <c r="P489" s="2" t="s">
        <v>59</v>
      </c>
      <c r="Q489" s="2">
        <v>1614</v>
      </c>
      <c r="R489" s="12">
        <v>1.2415100000000001E-5</v>
      </c>
      <c r="S489" s="2">
        <v>43</v>
      </c>
      <c r="T489" s="12">
        <v>2.3931500000000001E-4</v>
      </c>
      <c r="U489" s="2">
        <v>321</v>
      </c>
      <c r="V489" s="12">
        <v>7.9986000000000003E-5</v>
      </c>
      <c r="W489" s="1">
        <v>0.12458201327535789</v>
      </c>
      <c r="X489" s="1">
        <v>66.245945445278238</v>
      </c>
      <c r="Y489" s="11">
        <v>0.76984506961628918</v>
      </c>
      <c r="Z489" s="11">
        <v>0.50767589824839598</v>
      </c>
      <c r="AA489" s="11">
        <v>0.26216917136789319</v>
      </c>
      <c r="AB489" s="10">
        <v>2.39315073631221E-4</v>
      </c>
      <c r="AC489" s="2" t="s">
        <v>60</v>
      </c>
      <c r="AD489" s="9">
        <v>45422</v>
      </c>
      <c r="AE489" s="2" t="s">
        <v>1263</v>
      </c>
      <c r="AF489" s="3">
        <v>1.8833333333333333</v>
      </c>
      <c r="AG489" s="3">
        <v>1.8833333333333333</v>
      </c>
      <c r="AH489" s="3">
        <v>1.7732954545454545</v>
      </c>
      <c r="AI489" s="3">
        <v>0</v>
      </c>
      <c r="AJ489" s="3">
        <v>1.7732954545454545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.11003787878787878</v>
      </c>
      <c r="AS489" s="3">
        <v>0</v>
      </c>
      <c r="AT489" s="3">
        <v>0.11003787878787878</v>
      </c>
      <c r="AU489" s="3">
        <v>0</v>
      </c>
      <c r="AV489" s="3">
        <v>0</v>
      </c>
      <c r="AW489" s="2" t="s">
        <v>910</v>
      </c>
      <c r="AX489">
        <f>_xlfn.XLOOKUP($B489,[1]Master!$A:$A,[1]Master!$U:$U)</f>
        <v>1.202</v>
      </c>
      <c r="AY489">
        <f>_xlfn.XLOOKUP($B489,[1]Master!$A:$A,[1]Master!AC:AC)</f>
        <v>7.2734883720930235</v>
      </c>
      <c r="AZ489" t="str">
        <f>_xlfn.XLOOKUP($B489,[1]Master!$A:$A,[1]Master!AF:AF)</f>
        <v/>
      </c>
      <c r="BA489" t="str">
        <f>_xlfn.XLOOKUP($B489,[1]Master!$A:$A,[1]Master!AG:AG)</f>
        <v/>
      </c>
      <c r="BB489">
        <f>_xlfn.XLOOKUP($B489,[1]Master!$A:$A,[1]Master!AH:AH)</f>
        <v>0</v>
      </c>
      <c r="BC489">
        <f>_xlfn.XLOOKUP($B489,[1]Master!$A:$A,[1]Master!AI:AI)</f>
        <v>0</v>
      </c>
      <c r="BD489">
        <f>_xlfn.XLOOKUP($B489,[1]Master!$A:$A,[1]Master!AJ:AJ)</f>
        <v>7.2314636664752394E-2</v>
      </c>
      <c r="BE489">
        <f>_xlfn.XLOOKUP($B489,[1]Master!$A:$A,[1]Master!AK:AK)</f>
        <v>0.37492173322530498</v>
      </c>
      <c r="BF489">
        <f>_xlfn.XLOOKUP($B489,[1]Master!$A:$A,[1]Master!AN:AN)</f>
        <v>244</v>
      </c>
      <c r="BG489">
        <f>_xlfn.XLOOKUP($B489,[1]Master!$A:$A,[1]Master!AO:AO)</f>
        <v>28</v>
      </c>
      <c r="BH489">
        <f>_xlfn.XLOOKUP($B489,[1]Master!$A:$A,[1]Master!AP:AP)</f>
        <v>226</v>
      </c>
      <c r="BI489">
        <f>_xlfn.XLOOKUP($B489,[1]Master!$A:$A,[1]Master!AQ:AQ)</f>
        <v>28</v>
      </c>
      <c r="BJ489" t="str">
        <f t="shared" si="16"/>
        <v/>
      </c>
      <c r="BK489" t="str">
        <f t="shared" si="17"/>
        <v/>
      </c>
    </row>
    <row r="490" spans="1:63">
      <c r="A490" s="48"/>
      <c r="B490" s="2" t="str">
        <f>_xlfn.XLOOKUP($U490,[1]Master!$L:$L,[1]Master!$A:$A)</f>
        <v>KESWICK 11019712</v>
      </c>
      <c r="C490" s="2">
        <v>103451101</v>
      </c>
      <c r="D490" t="s">
        <v>285</v>
      </c>
      <c r="E490" s="2">
        <v>35544222</v>
      </c>
      <c r="F490" s="2" t="s">
        <v>51</v>
      </c>
      <c r="G490" s="2" t="s">
        <v>81</v>
      </c>
      <c r="H490" s="2" t="s">
        <v>165</v>
      </c>
      <c r="I490" s="2" t="s">
        <v>166</v>
      </c>
      <c r="J490" s="2" t="s">
        <v>88</v>
      </c>
      <c r="K490" s="2" t="s">
        <v>56</v>
      </c>
      <c r="L490" s="2" t="s">
        <v>288</v>
      </c>
      <c r="M490" s="2" t="s">
        <v>90</v>
      </c>
      <c r="N490" s="49"/>
      <c r="O490" s="49"/>
      <c r="P490" s="2" t="s">
        <v>59</v>
      </c>
      <c r="Q490" s="2">
        <v>1614</v>
      </c>
      <c r="R490" s="12">
        <v>1.05095E-5</v>
      </c>
      <c r="S490" s="2">
        <v>43</v>
      </c>
      <c r="T490" s="12">
        <v>2.0289099999999999E-4</v>
      </c>
      <c r="U490" s="2">
        <v>321</v>
      </c>
      <c r="V490" s="12">
        <v>6.7800300000000002E-5</v>
      </c>
      <c r="W490" s="1">
        <v>0.12458201327535789</v>
      </c>
      <c r="X490" s="1">
        <v>66.245945445278238</v>
      </c>
      <c r="Y490" s="11">
        <v>0.61414606677254613</v>
      </c>
      <c r="Z490" s="11">
        <v>0.43040644245169685</v>
      </c>
      <c r="AA490" s="11">
        <v>0.18373962432084928</v>
      </c>
      <c r="AB490" s="10">
        <v>2.0289076125548601E-4</v>
      </c>
      <c r="AC490" s="2" t="s">
        <v>60</v>
      </c>
      <c r="AD490" s="9">
        <v>45422</v>
      </c>
      <c r="AE490" s="2" t="s">
        <v>1263</v>
      </c>
      <c r="AF490" s="3">
        <v>1.2727272727272729</v>
      </c>
      <c r="AG490" s="3">
        <v>1.2727272727272729</v>
      </c>
      <c r="AH490" s="3">
        <v>1.2428030303030304</v>
      </c>
      <c r="AI490" s="3">
        <v>0</v>
      </c>
      <c r="AJ490" s="3">
        <v>1.2428030303030304</v>
      </c>
      <c r="AK490" s="3">
        <v>0</v>
      </c>
      <c r="AL490" s="3">
        <v>0</v>
      </c>
      <c r="AM490" s="3">
        <v>0</v>
      </c>
      <c r="AN490" s="3">
        <v>0</v>
      </c>
      <c r="AO490" s="3">
        <v>0</v>
      </c>
      <c r="AP490" s="3">
        <v>0</v>
      </c>
      <c r="AQ490" s="3">
        <v>0</v>
      </c>
      <c r="AR490" s="3">
        <v>2.9924242424242423E-2</v>
      </c>
      <c r="AS490" s="3">
        <v>0</v>
      </c>
      <c r="AT490" s="3">
        <v>2.9924242424242423E-2</v>
      </c>
      <c r="AU490" s="3">
        <v>0</v>
      </c>
      <c r="AV490" s="3">
        <v>0</v>
      </c>
      <c r="AW490" s="2" t="s">
        <v>911</v>
      </c>
      <c r="AX490">
        <f>_xlfn.XLOOKUP($B490,[1]Master!$A:$A,[1]Master!$U:$U)</f>
        <v>1.202</v>
      </c>
      <c r="AY490">
        <f>_xlfn.XLOOKUP($B490,[1]Master!$A:$A,[1]Master!AC:AC)</f>
        <v>7.2734883720930235</v>
      </c>
      <c r="AZ490" t="str">
        <f>_xlfn.XLOOKUP($B490,[1]Master!$A:$A,[1]Master!AF:AF)</f>
        <v/>
      </c>
      <c r="BA490" t="str">
        <f>_xlfn.XLOOKUP($B490,[1]Master!$A:$A,[1]Master!AG:AG)</f>
        <v/>
      </c>
      <c r="BB490">
        <f>_xlfn.XLOOKUP($B490,[1]Master!$A:$A,[1]Master!AH:AH)</f>
        <v>0</v>
      </c>
      <c r="BC490">
        <f>_xlfn.XLOOKUP($B490,[1]Master!$A:$A,[1]Master!AI:AI)</f>
        <v>0</v>
      </c>
      <c r="BD490">
        <f>_xlfn.XLOOKUP($B490,[1]Master!$A:$A,[1]Master!AJ:AJ)</f>
        <v>7.2314636664752394E-2</v>
      </c>
      <c r="BE490">
        <f>_xlfn.XLOOKUP($B490,[1]Master!$A:$A,[1]Master!AK:AK)</f>
        <v>0.37492173322530498</v>
      </c>
      <c r="BF490">
        <f>_xlfn.XLOOKUP($B490,[1]Master!$A:$A,[1]Master!AN:AN)</f>
        <v>244</v>
      </c>
      <c r="BG490">
        <f>_xlfn.XLOOKUP($B490,[1]Master!$A:$A,[1]Master!AO:AO)</f>
        <v>28</v>
      </c>
      <c r="BH490">
        <f>_xlfn.XLOOKUP($B490,[1]Master!$A:$A,[1]Master!AP:AP)</f>
        <v>226</v>
      </c>
      <c r="BI490">
        <f>_xlfn.XLOOKUP($B490,[1]Master!$A:$A,[1]Master!AQ:AQ)</f>
        <v>28</v>
      </c>
      <c r="BJ490" t="str">
        <f t="shared" si="16"/>
        <v/>
      </c>
      <c r="BK490" t="str">
        <f t="shared" si="17"/>
        <v/>
      </c>
    </row>
    <row r="491" spans="1:63">
      <c r="A491" s="48"/>
      <c r="B491" s="2" t="str">
        <f>_xlfn.XLOOKUP($U491,[1]Master!$L:$L,[1]Master!$A:$A)</f>
        <v>KESWICK 11019712</v>
      </c>
      <c r="C491" s="2">
        <v>103451101</v>
      </c>
      <c r="D491" t="s">
        <v>285</v>
      </c>
      <c r="E491" s="2">
        <v>35544223</v>
      </c>
      <c r="F491" s="2" t="s">
        <v>51</v>
      </c>
      <c r="G491" s="2" t="s">
        <v>81</v>
      </c>
      <c r="H491" s="2" t="s">
        <v>165</v>
      </c>
      <c r="I491" s="2" t="s">
        <v>166</v>
      </c>
      <c r="J491" s="2" t="s">
        <v>88</v>
      </c>
      <c r="K491" s="2" t="s">
        <v>56</v>
      </c>
      <c r="L491" s="2" t="s">
        <v>288</v>
      </c>
      <c r="M491" s="2" t="s">
        <v>90</v>
      </c>
      <c r="N491" s="49"/>
      <c r="O491" s="49"/>
      <c r="P491" s="2" t="s">
        <v>59</v>
      </c>
      <c r="Q491" s="2">
        <v>1614</v>
      </c>
      <c r="R491" s="12">
        <v>6.8671200000000004E-6</v>
      </c>
      <c r="S491" s="2">
        <v>43</v>
      </c>
      <c r="T491" s="12">
        <v>1.3242399999999999E-4</v>
      </c>
      <c r="U491" s="2">
        <v>321</v>
      </c>
      <c r="V491" s="12">
        <v>4.4257800000000002E-5</v>
      </c>
      <c r="W491" s="1">
        <v>0.12458201327535789</v>
      </c>
      <c r="X491" s="1">
        <v>66.245945445278238</v>
      </c>
      <c r="Y491" s="11">
        <v>0.41952231321786648</v>
      </c>
      <c r="Z491" s="11">
        <v>0.28091957923612176</v>
      </c>
      <c r="AA491" s="11">
        <v>0.13860273398174472</v>
      </c>
      <c r="AB491" s="10">
        <v>1.32423638824096E-4</v>
      </c>
      <c r="AC491" s="2" t="s">
        <v>60</v>
      </c>
      <c r="AD491" s="9">
        <v>45422</v>
      </c>
      <c r="AE491" s="2" t="s">
        <v>1263</v>
      </c>
      <c r="AF491" s="3">
        <v>0.9375</v>
      </c>
      <c r="AG491" s="3">
        <v>0.9375</v>
      </c>
      <c r="AH491" s="3">
        <v>0.9375</v>
      </c>
      <c r="AI491" s="3">
        <v>0</v>
      </c>
      <c r="AJ491" s="3">
        <v>0.9375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2" t="s">
        <v>912</v>
      </c>
      <c r="AX491">
        <f>_xlfn.XLOOKUP($B491,[1]Master!$A:$A,[1]Master!$U:$U)</f>
        <v>1.202</v>
      </c>
      <c r="AY491">
        <f>_xlfn.XLOOKUP($B491,[1]Master!$A:$A,[1]Master!AC:AC)</f>
        <v>7.2734883720930235</v>
      </c>
      <c r="AZ491" t="str">
        <f>_xlfn.XLOOKUP($B491,[1]Master!$A:$A,[1]Master!AF:AF)</f>
        <v/>
      </c>
      <c r="BA491" t="str">
        <f>_xlfn.XLOOKUP($B491,[1]Master!$A:$A,[1]Master!AG:AG)</f>
        <v/>
      </c>
      <c r="BB491">
        <f>_xlfn.XLOOKUP($B491,[1]Master!$A:$A,[1]Master!AH:AH)</f>
        <v>0</v>
      </c>
      <c r="BC491">
        <f>_xlfn.XLOOKUP($B491,[1]Master!$A:$A,[1]Master!AI:AI)</f>
        <v>0</v>
      </c>
      <c r="BD491">
        <f>_xlfn.XLOOKUP($B491,[1]Master!$A:$A,[1]Master!AJ:AJ)</f>
        <v>7.2314636664752394E-2</v>
      </c>
      <c r="BE491">
        <f>_xlfn.XLOOKUP($B491,[1]Master!$A:$A,[1]Master!AK:AK)</f>
        <v>0.37492173322530498</v>
      </c>
      <c r="BF491">
        <f>_xlfn.XLOOKUP($B491,[1]Master!$A:$A,[1]Master!AN:AN)</f>
        <v>244</v>
      </c>
      <c r="BG491">
        <f>_xlfn.XLOOKUP($B491,[1]Master!$A:$A,[1]Master!AO:AO)</f>
        <v>28</v>
      </c>
      <c r="BH491">
        <f>_xlfn.XLOOKUP($B491,[1]Master!$A:$A,[1]Master!AP:AP)</f>
        <v>226</v>
      </c>
      <c r="BI491">
        <f>_xlfn.XLOOKUP($B491,[1]Master!$A:$A,[1]Master!AQ:AQ)</f>
        <v>28</v>
      </c>
      <c r="BJ491" t="str">
        <f t="shared" si="16"/>
        <v/>
      </c>
      <c r="BK491" t="str">
        <f t="shared" si="17"/>
        <v/>
      </c>
    </row>
    <row r="492" spans="1:63">
      <c r="A492" s="48"/>
      <c r="B492" s="2" t="str">
        <f>_xlfn.XLOOKUP($U492,[1]Master!$L:$L,[1]Master!$A:$A)</f>
        <v>KESWICK 11019712</v>
      </c>
      <c r="C492" s="2">
        <v>103451101</v>
      </c>
      <c r="D492" t="s">
        <v>285</v>
      </c>
      <c r="E492" s="2">
        <v>35544226</v>
      </c>
      <c r="F492" s="2" t="s">
        <v>51</v>
      </c>
      <c r="G492" s="2" t="s">
        <v>81</v>
      </c>
      <c r="H492" s="2" t="s">
        <v>165</v>
      </c>
      <c r="I492" s="2" t="s">
        <v>166</v>
      </c>
      <c r="J492" s="2" t="s">
        <v>88</v>
      </c>
      <c r="K492" s="2" t="s">
        <v>56</v>
      </c>
      <c r="L492" s="2" t="s">
        <v>288</v>
      </c>
      <c r="M492" s="2" t="s">
        <v>90</v>
      </c>
      <c r="N492" s="49"/>
      <c r="O492" s="49"/>
      <c r="P492" s="2" t="s">
        <v>59</v>
      </c>
      <c r="Q492" s="2">
        <v>1614</v>
      </c>
      <c r="R492" s="12">
        <v>1.65937E-5</v>
      </c>
      <c r="S492" s="2">
        <v>43</v>
      </c>
      <c r="T492" s="12">
        <v>3.0464400000000002E-4</v>
      </c>
      <c r="U492" s="2">
        <v>321</v>
      </c>
      <c r="V492" s="12">
        <v>1.04276E-4</v>
      </c>
      <c r="W492" s="1">
        <v>0.12458201327535789</v>
      </c>
      <c r="X492" s="1">
        <v>66.245945445278238</v>
      </c>
      <c r="Y492" s="11">
        <v>0.70064551279684739</v>
      </c>
      <c r="Z492" s="11">
        <v>0.46113998847639454</v>
      </c>
      <c r="AA492" s="11">
        <v>0.23950552432045286</v>
      </c>
      <c r="AB492" s="10">
        <v>2.17378352364746E-4</v>
      </c>
      <c r="AC492" s="2" t="s">
        <v>60</v>
      </c>
      <c r="AD492" s="9">
        <v>45422</v>
      </c>
      <c r="AE492" s="2" t="s">
        <v>1263</v>
      </c>
      <c r="AF492" s="3">
        <v>1.6200757575757576</v>
      </c>
      <c r="AG492" s="3">
        <v>1.6200757575757576</v>
      </c>
      <c r="AH492" s="3">
        <v>1.6200757575757576</v>
      </c>
      <c r="AI492" s="3">
        <v>0</v>
      </c>
      <c r="AJ492" s="3">
        <v>1.6200757575757576</v>
      </c>
      <c r="AK492" s="3">
        <v>0</v>
      </c>
      <c r="AL492" s="3">
        <v>0</v>
      </c>
      <c r="AM492" s="3">
        <v>0</v>
      </c>
      <c r="AN492" s="3">
        <v>0</v>
      </c>
      <c r="AO492" s="3">
        <v>0</v>
      </c>
      <c r="AP492" s="3">
        <v>0</v>
      </c>
      <c r="AQ492" s="3">
        <v>0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2" t="s">
        <v>913</v>
      </c>
      <c r="AX492">
        <f>_xlfn.XLOOKUP($B492,[1]Master!$A:$A,[1]Master!$U:$U)</f>
        <v>1.202</v>
      </c>
      <c r="AY492">
        <f>_xlfn.XLOOKUP($B492,[1]Master!$A:$A,[1]Master!AC:AC)</f>
        <v>7.2734883720930235</v>
      </c>
      <c r="AZ492" t="str">
        <f>_xlfn.XLOOKUP($B492,[1]Master!$A:$A,[1]Master!AF:AF)</f>
        <v/>
      </c>
      <c r="BA492" t="str">
        <f>_xlfn.XLOOKUP($B492,[1]Master!$A:$A,[1]Master!AG:AG)</f>
        <v/>
      </c>
      <c r="BB492">
        <f>_xlfn.XLOOKUP($B492,[1]Master!$A:$A,[1]Master!AH:AH)</f>
        <v>0</v>
      </c>
      <c r="BC492">
        <f>_xlfn.XLOOKUP($B492,[1]Master!$A:$A,[1]Master!AI:AI)</f>
        <v>0</v>
      </c>
      <c r="BD492">
        <f>_xlfn.XLOOKUP($B492,[1]Master!$A:$A,[1]Master!AJ:AJ)</f>
        <v>7.2314636664752394E-2</v>
      </c>
      <c r="BE492">
        <f>_xlfn.XLOOKUP($B492,[1]Master!$A:$A,[1]Master!AK:AK)</f>
        <v>0.37492173322530498</v>
      </c>
      <c r="BF492">
        <f>_xlfn.XLOOKUP($B492,[1]Master!$A:$A,[1]Master!AN:AN)</f>
        <v>244</v>
      </c>
      <c r="BG492">
        <f>_xlfn.XLOOKUP($B492,[1]Master!$A:$A,[1]Master!AO:AO)</f>
        <v>28</v>
      </c>
      <c r="BH492">
        <f>_xlfn.XLOOKUP($B492,[1]Master!$A:$A,[1]Master!AP:AP)</f>
        <v>226</v>
      </c>
      <c r="BI492">
        <f>_xlfn.XLOOKUP($B492,[1]Master!$A:$A,[1]Master!AQ:AQ)</f>
        <v>28</v>
      </c>
      <c r="BJ492" t="str">
        <f t="shared" si="16"/>
        <v/>
      </c>
      <c r="BK492" t="str">
        <f t="shared" si="17"/>
        <v/>
      </c>
    </row>
    <row r="493" spans="1:63">
      <c r="A493" s="48"/>
      <c r="B493" s="2" t="str">
        <f>_xlfn.XLOOKUP($U493,[1]Master!$L:$L,[1]Master!$A:$A)</f>
        <v>KESWICK 11011588</v>
      </c>
      <c r="C493" s="2">
        <v>103451101</v>
      </c>
      <c r="D493" t="s">
        <v>285</v>
      </c>
      <c r="E493" s="2">
        <v>35546442</v>
      </c>
      <c r="F493" s="2" t="s">
        <v>51</v>
      </c>
      <c r="G493" s="2" t="s">
        <v>81</v>
      </c>
      <c r="H493" s="2" t="s">
        <v>62</v>
      </c>
      <c r="I493" s="2" t="s">
        <v>63</v>
      </c>
      <c r="J493" s="2" t="s">
        <v>88</v>
      </c>
      <c r="K493" s="2" t="s">
        <v>56</v>
      </c>
      <c r="L493" s="2" t="s">
        <v>93</v>
      </c>
      <c r="M493" s="2" t="s">
        <v>90</v>
      </c>
      <c r="N493" s="49"/>
      <c r="O493" s="49"/>
      <c r="P493" s="2" t="s">
        <v>59</v>
      </c>
      <c r="Q493" s="2">
        <v>1135</v>
      </c>
      <c r="R493" s="12">
        <v>4.9303500000000002E-6</v>
      </c>
      <c r="S493" s="2">
        <v>83</v>
      </c>
      <c r="T493" s="12">
        <v>1.04454E-4</v>
      </c>
      <c r="U493" s="2">
        <v>661</v>
      </c>
      <c r="V493" s="12">
        <v>2.3922800000000001E-5</v>
      </c>
      <c r="W493" s="1">
        <v>5.9488564473213046E-2</v>
      </c>
      <c r="X493" s="1">
        <v>57.87659894839399</v>
      </c>
      <c r="Y493" s="11">
        <v>0.33988513228160488</v>
      </c>
      <c r="Z493" s="11">
        <v>0.22158482900779097</v>
      </c>
      <c r="AA493" s="11">
        <v>0.11830030327381391</v>
      </c>
      <c r="AB493" s="10">
        <v>1.04453628491174E-4</v>
      </c>
      <c r="AC493" s="2" t="s">
        <v>78</v>
      </c>
      <c r="AD493" s="9">
        <v>45455</v>
      </c>
      <c r="AE493" s="2" t="s">
        <v>1263</v>
      </c>
      <c r="AF493" s="3">
        <v>2.0655303030303029</v>
      </c>
      <c r="AG493" s="3">
        <v>2.0655303030303029</v>
      </c>
      <c r="AH493" s="3">
        <v>1.0693181818181818</v>
      </c>
      <c r="AI493" s="3">
        <v>0</v>
      </c>
      <c r="AJ493" s="3">
        <v>1.0693181818181818</v>
      </c>
      <c r="AK493" s="3">
        <v>0</v>
      </c>
      <c r="AL493" s="3">
        <v>0</v>
      </c>
      <c r="AM493" s="3">
        <v>0.99621212121212122</v>
      </c>
      <c r="AN493" s="3">
        <v>0</v>
      </c>
      <c r="AO493" s="3">
        <v>0.99621212121212122</v>
      </c>
      <c r="AP493" s="3">
        <v>0</v>
      </c>
      <c r="AQ493" s="3">
        <v>0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2" t="s">
        <v>951</v>
      </c>
      <c r="AX493">
        <f>_xlfn.XLOOKUP($B493,[1]Master!$A:$A,[1]Master!$U:$U)</f>
        <v>0.81799999999999995</v>
      </c>
      <c r="AY493">
        <f>_xlfn.XLOOKUP($B493,[1]Master!$A:$A,[1]Master!AC:AC)</f>
        <v>7.7517108433734938</v>
      </c>
      <c r="AZ493" t="str">
        <f>_xlfn.XLOOKUP($B493,[1]Master!$A:$A,[1]Master!AF:AF)</f>
        <v/>
      </c>
      <c r="BA493" t="str">
        <f>_xlfn.XLOOKUP($B493,[1]Master!$A:$A,[1]Master!AG:AG)</f>
        <v/>
      </c>
      <c r="BB493">
        <f>_xlfn.XLOOKUP($B493,[1]Master!$A:$A,[1]Master!AH:AH)</f>
        <v>0</v>
      </c>
      <c r="BC493">
        <f>_xlfn.XLOOKUP($B493,[1]Master!$A:$A,[1]Master!AI:AI)</f>
        <v>0</v>
      </c>
      <c r="BD493">
        <f>_xlfn.XLOOKUP($B493,[1]Master!$A:$A,[1]Master!AJ:AJ)</f>
        <v>0.246780708206076</v>
      </c>
      <c r="BE493">
        <f>_xlfn.XLOOKUP($B493,[1]Master!$A:$A,[1]Master!AK:AK)</f>
        <v>7.0792262637382794E-2</v>
      </c>
      <c r="BF493">
        <f>_xlfn.XLOOKUP($B493,[1]Master!$A:$A,[1]Master!AN:AN)</f>
        <v>5</v>
      </c>
      <c r="BG493">
        <f>_xlfn.XLOOKUP($B493,[1]Master!$A:$A,[1]Master!AO:AO)</f>
        <v>24</v>
      </c>
      <c r="BH493">
        <f>_xlfn.XLOOKUP($B493,[1]Master!$A:$A,[1]Master!AP:AP)</f>
        <v>6</v>
      </c>
      <c r="BI493">
        <f>_xlfn.XLOOKUP($B493,[1]Master!$A:$A,[1]Master!AQ:AQ)</f>
        <v>24</v>
      </c>
      <c r="BJ493" t="str">
        <f t="shared" si="16"/>
        <v/>
      </c>
      <c r="BK493" t="str">
        <f t="shared" si="17"/>
        <v/>
      </c>
    </row>
    <row r="494" spans="1:63">
      <c r="A494" s="48"/>
      <c r="B494" s="2" t="str">
        <f>_xlfn.XLOOKUP($U494,[1]Master!$L:$L,[1]Master!$A:$A)</f>
        <v>KESWICK 11019712</v>
      </c>
      <c r="C494" s="2">
        <v>103451101</v>
      </c>
      <c r="D494" t="s">
        <v>285</v>
      </c>
      <c r="E494" s="2">
        <v>35548717</v>
      </c>
      <c r="F494" s="2" t="s">
        <v>51</v>
      </c>
      <c r="G494" s="2" t="s">
        <v>81</v>
      </c>
      <c r="H494" s="2" t="s">
        <v>62</v>
      </c>
      <c r="I494" s="2" t="s">
        <v>63</v>
      </c>
      <c r="J494" s="2" t="s">
        <v>88</v>
      </c>
      <c r="K494" s="2" t="s">
        <v>56</v>
      </c>
      <c r="L494" s="2" t="s">
        <v>286</v>
      </c>
      <c r="M494" s="2" t="s">
        <v>90</v>
      </c>
      <c r="N494" s="49"/>
      <c r="O494" s="49"/>
      <c r="P494" s="2" t="s">
        <v>59</v>
      </c>
      <c r="Q494" s="2">
        <v>1614</v>
      </c>
      <c r="R494" s="12">
        <v>6.7021700000000004E-6</v>
      </c>
      <c r="S494" s="2">
        <v>43</v>
      </c>
      <c r="T494" s="12">
        <v>1.2505700000000001E-4</v>
      </c>
      <c r="U494" s="2">
        <v>321</v>
      </c>
      <c r="V494" s="12">
        <v>4.2464299999999999E-5</v>
      </c>
      <c r="W494" s="1">
        <v>0.12458201327535789</v>
      </c>
      <c r="X494" s="1">
        <v>66.245945445278238</v>
      </c>
      <c r="Y494" s="11">
        <v>0.32668285097928179</v>
      </c>
      <c r="Z494" s="11">
        <v>0.26529147775120065</v>
      </c>
      <c r="AA494" s="11">
        <v>6.1391373228081136E-2</v>
      </c>
      <c r="AB494" s="10">
        <v>1.25056654749248E-4</v>
      </c>
      <c r="AC494" s="2" t="s">
        <v>60</v>
      </c>
      <c r="AD494" s="9">
        <v>45422</v>
      </c>
      <c r="AE494" s="2" t="s">
        <v>1263</v>
      </c>
      <c r="AF494" s="3">
        <v>0.86534090909090922</v>
      </c>
      <c r="AG494" s="3">
        <v>0.86534090909090922</v>
      </c>
      <c r="AH494" s="3">
        <v>0.31534090909090912</v>
      </c>
      <c r="AI494" s="3">
        <v>0</v>
      </c>
      <c r="AJ494" s="3">
        <v>0.31534090909090912</v>
      </c>
      <c r="AK494" s="3">
        <v>0</v>
      </c>
      <c r="AL494" s="3">
        <v>0</v>
      </c>
      <c r="AM494" s="3">
        <v>0.55000000000000004</v>
      </c>
      <c r="AN494" s="3">
        <v>0</v>
      </c>
      <c r="AO494" s="3">
        <v>0.55000000000000004</v>
      </c>
      <c r="AP494" s="3">
        <v>0</v>
      </c>
      <c r="AQ494" s="3">
        <v>0</v>
      </c>
      <c r="AR494" s="3">
        <v>0</v>
      </c>
      <c r="AS494" s="3">
        <v>0</v>
      </c>
      <c r="AT494" s="3">
        <v>0</v>
      </c>
      <c r="AU494" s="3">
        <v>0</v>
      </c>
      <c r="AV494" s="3">
        <v>0</v>
      </c>
      <c r="AW494" s="2" t="s">
        <v>978</v>
      </c>
      <c r="AX494">
        <f>_xlfn.XLOOKUP($B494,[1]Master!$A:$A,[1]Master!$U:$U)</f>
        <v>1.202</v>
      </c>
      <c r="AY494">
        <f>_xlfn.XLOOKUP($B494,[1]Master!$A:$A,[1]Master!AC:AC)</f>
        <v>7.2734883720930235</v>
      </c>
      <c r="AZ494" t="str">
        <f>_xlfn.XLOOKUP($B494,[1]Master!$A:$A,[1]Master!AF:AF)</f>
        <v/>
      </c>
      <c r="BA494" t="str">
        <f>_xlfn.XLOOKUP($B494,[1]Master!$A:$A,[1]Master!AG:AG)</f>
        <v/>
      </c>
      <c r="BB494">
        <f>_xlfn.XLOOKUP($B494,[1]Master!$A:$A,[1]Master!AH:AH)</f>
        <v>0</v>
      </c>
      <c r="BC494">
        <f>_xlfn.XLOOKUP($B494,[1]Master!$A:$A,[1]Master!AI:AI)</f>
        <v>0</v>
      </c>
      <c r="BD494">
        <f>_xlfn.XLOOKUP($B494,[1]Master!$A:$A,[1]Master!AJ:AJ)</f>
        <v>7.2314636664752394E-2</v>
      </c>
      <c r="BE494">
        <f>_xlfn.XLOOKUP($B494,[1]Master!$A:$A,[1]Master!AK:AK)</f>
        <v>0.37492173322530498</v>
      </c>
      <c r="BF494">
        <f>_xlfn.XLOOKUP($B494,[1]Master!$A:$A,[1]Master!AN:AN)</f>
        <v>244</v>
      </c>
      <c r="BG494">
        <f>_xlfn.XLOOKUP($B494,[1]Master!$A:$A,[1]Master!AO:AO)</f>
        <v>28</v>
      </c>
      <c r="BH494">
        <f>_xlfn.XLOOKUP($B494,[1]Master!$A:$A,[1]Master!AP:AP)</f>
        <v>226</v>
      </c>
      <c r="BI494">
        <f>_xlfn.XLOOKUP($B494,[1]Master!$A:$A,[1]Master!AQ:AQ)</f>
        <v>28</v>
      </c>
      <c r="BJ494" t="str">
        <f t="shared" si="16"/>
        <v/>
      </c>
      <c r="BK494" t="str">
        <f t="shared" si="17"/>
        <v/>
      </c>
    </row>
    <row r="495" spans="1:63">
      <c r="A495" s="48"/>
      <c r="B495" s="2" t="str">
        <f>_xlfn.XLOOKUP($U495,[1]Master!$L:$L,[1]Master!$A:$A)</f>
        <v>KESWICK 11011590</v>
      </c>
      <c r="C495" s="2">
        <v>103451101</v>
      </c>
      <c r="D495" t="s">
        <v>285</v>
      </c>
      <c r="E495" s="2">
        <v>35550934</v>
      </c>
      <c r="F495" s="2" t="s">
        <v>51</v>
      </c>
      <c r="G495" s="2" t="s">
        <v>81</v>
      </c>
      <c r="H495" s="2" t="s">
        <v>62</v>
      </c>
      <c r="I495" s="2" t="s">
        <v>63</v>
      </c>
      <c r="J495" s="2" t="s">
        <v>88</v>
      </c>
      <c r="K495" s="2" t="s">
        <v>56</v>
      </c>
      <c r="L495" s="2" t="s">
        <v>288</v>
      </c>
      <c r="M495" s="2" t="s">
        <v>90</v>
      </c>
      <c r="N495" s="49"/>
      <c r="O495" s="49"/>
      <c r="P495" s="2" t="s">
        <v>59</v>
      </c>
      <c r="Q495" s="2">
        <v>848</v>
      </c>
      <c r="R495" s="12">
        <v>4.7895400000000002E-5</v>
      </c>
      <c r="S495" s="2">
        <v>135</v>
      </c>
      <c r="T495" s="12">
        <v>1.95043E-4</v>
      </c>
      <c r="U495" s="2">
        <v>566</v>
      </c>
      <c r="V495" s="12">
        <v>6.2786200000000005E-5</v>
      </c>
      <c r="W495" s="1">
        <v>3.5547095321817324E-2</v>
      </c>
      <c r="X495" s="1">
        <v>49.424946972447586</v>
      </c>
      <c r="Y495" s="11">
        <v>0.61194632154496975</v>
      </c>
      <c r="Z495" s="11">
        <v>0.41375931531822424</v>
      </c>
      <c r="AA495" s="11">
        <v>0.19818700622674551</v>
      </c>
      <c r="AB495" s="10">
        <v>1.9504341520372201E-4</v>
      </c>
      <c r="AC495" s="2" t="s">
        <v>60</v>
      </c>
      <c r="AD495" s="9">
        <v>45452</v>
      </c>
      <c r="AE495" s="2" t="s">
        <v>1263</v>
      </c>
      <c r="AF495" s="3">
        <v>1.9399621212121212</v>
      </c>
      <c r="AG495" s="3">
        <v>1.9399621212121212</v>
      </c>
      <c r="AH495" s="3">
        <v>1.9399621212121212</v>
      </c>
      <c r="AI495" s="3">
        <v>0</v>
      </c>
      <c r="AJ495" s="3">
        <v>1.9399621212121212</v>
      </c>
      <c r="AK495" s="3">
        <v>0</v>
      </c>
      <c r="AL495" s="3">
        <v>0</v>
      </c>
      <c r="AM495" s="3">
        <v>0</v>
      </c>
      <c r="AN495" s="3">
        <v>0</v>
      </c>
      <c r="AO495" s="3">
        <v>0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2" t="s">
        <v>984</v>
      </c>
      <c r="AX495" t="str">
        <f>_xlfn.XLOOKUP($B495,[1]Master!$A:$A,[1]Master!$U:$U)</f>
        <v/>
      </c>
      <c r="AY495" t="str">
        <f>_xlfn.XLOOKUP($B495,[1]Master!$A:$A,[1]Master!AC:AC)</f>
        <v/>
      </c>
      <c r="AZ495" t="str">
        <f>_xlfn.XLOOKUP($B495,[1]Master!$A:$A,[1]Master!AF:AF)</f>
        <v/>
      </c>
      <c r="BA495" t="str">
        <f>_xlfn.XLOOKUP($B495,[1]Master!$A:$A,[1]Master!AG:AG)</f>
        <v/>
      </c>
      <c r="BB495">
        <f>_xlfn.XLOOKUP($B495,[1]Master!$A:$A,[1]Master!AH:AH)</f>
        <v>0</v>
      </c>
      <c r="BC495">
        <f>_xlfn.XLOOKUP($B495,[1]Master!$A:$A,[1]Master!AI:AI)</f>
        <v>0</v>
      </c>
      <c r="BD495">
        <f>_xlfn.XLOOKUP($B495,[1]Master!$A:$A,[1]Master!AJ:AJ)</f>
        <v>3.6992382912880901E-3</v>
      </c>
      <c r="BE495">
        <f>_xlfn.XLOOKUP($B495,[1]Master!$A:$A,[1]Master!AK:AK)</f>
        <v>3.2110532935001997E-2</v>
      </c>
      <c r="BF495">
        <f>_xlfn.XLOOKUP($B495,[1]Master!$A:$A,[1]Master!AN:AN)</f>
        <v>41</v>
      </c>
      <c r="BG495">
        <f>_xlfn.XLOOKUP($B495,[1]Master!$A:$A,[1]Master!AO:AO)</f>
        <v>10</v>
      </c>
      <c r="BH495">
        <f>_xlfn.XLOOKUP($B495,[1]Master!$A:$A,[1]Master!AP:AP)</f>
        <v>42</v>
      </c>
      <c r="BI495">
        <f>_xlfn.XLOOKUP($B495,[1]Master!$A:$A,[1]Master!AQ:AQ)</f>
        <v>10</v>
      </c>
      <c r="BJ495" t="str">
        <f t="shared" si="16"/>
        <v/>
      </c>
      <c r="BK495" t="str">
        <f t="shared" si="17"/>
        <v/>
      </c>
    </row>
    <row r="496" spans="1:63">
      <c r="A496" s="48"/>
      <c r="B496" s="2" t="str">
        <f>_xlfn.XLOOKUP($U496,[1]Master!$L:$L,[1]Master!$A:$A)</f>
        <v>KESWICK 11011590</v>
      </c>
      <c r="C496" s="2">
        <v>103451101</v>
      </c>
      <c r="D496" t="s">
        <v>285</v>
      </c>
      <c r="E496" s="2">
        <v>35550935</v>
      </c>
      <c r="F496" s="2" t="s">
        <v>51</v>
      </c>
      <c r="G496" s="2" t="s">
        <v>81</v>
      </c>
      <c r="H496" s="2" t="s">
        <v>62</v>
      </c>
      <c r="I496" s="2" t="s">
        <v>63</v>
      </c>
      <c r="J496" s="2" t="s">
        <v>88</v>
      </c>
      <c r="K496" s="2" t="s">
        <v>56</v>
      </c>
      <c r="L496" s="2" t="s">
        <v>288</v>
      </c>
      <c r="M496" s="2" t="s">
        <v>90</v>
      </c>
      <c r="N496" s="49"/>
      <c r="O496" s="49"/>
      <c r="P496" s="2" t="s">
        <v>59</v>
      </c>
      <c r="Q496" s="2">
        <v>848</v>
      </c>
      <c r="R496" s="12">
        <v>4.9685399999999997E-5</v>
      </c>
      <c r="S496" s="2">
        <v>135</v>
      </c>
      <c r="T496" s="12">
        <v>2.0212499999999999E-4</v>
      </c>
      <c r="U496" s="2">
        <v>566</v>
      </c>
      <c r="V496" s="12">
        <v>6.5114E-5</v>
      </c>
      <c r="W496" s="1">
        <v>3.5547095321817324E-2</v>
      </c>
      <c r="X496" s="1">
        <v>49.424946972447586</v>
      </c>
      <c r="Y496" s="11">
        <v>0.6535349065043371</v>
      </c>
      <c r="Z496" s="11">
        <v>0.42878236678649134</v>
      </c>
      <c r="AA496" s="11">
        <v>0.22475253971784576</v>
      </c>
      <c r="AB496" s="10">
        <v>2.0212518268706799E-4</v>
      </c>
      <c r="AC496" s="2" t="s">
        <v>60</v>
      </c>
      <c r="AD496" s="9">
        <v>45452</v>
      </c>
      <c r="AE496" s="2" t="s">
        <v>1263</v>
      </c>
      <c r="AF496" s="3">
        <v>2.2585227272727271</v>
      </c>
      <c r="AG496" s="3">
        <v>2.2585227272727271</v>
      </c>
      <c r="AH496" s="3">
        <v>2.2585227272727271</v>
      </c>
      <c r="AI496" s="3">
        <v>0</v>
      </c>
      <c r="AJ496" s="3">
        <v>2.2585227272727271</v>
      </c>
      <c r="AK496" s="3">
        <v>0</v>
      </c>
      <c r="AL496" s="3">
        <v>0</v>
      </c>
      <c r="AM496" s="3">
        <v>0</v>
      </c>
      <c r="AN496" s="3">
        <v>0</v>
      </c>
      <c r="AO496" s="3">
        <v>0</v>
      </c>
      <c r="AP496" s="3">
        <v>0</v>
      </c>
      <c r="AQ496" s="3">
        <v>0</v>
      </c>
      <c r="AR496" s="3">
        <v>0</v>
      </c>
      <c r="AS496" s="3">
        <v>0</v>
      </c>
      <c r="AT496" s="3">
        <v>0</v>
      </c>
      <c r="AU496" s="3">
        <v>0</v>
      </c>
      <c r="AV496" s="3">
        <v>0</v>
      </c>
      <c r="AW496" s="2" t="s">
        <v>637</v>
      </c>
      <c r="AX496" t="str">
        <f>_xlfn.XLOOKUP($B496,[1]Master!$A:$A,[1]Master!$U:$U)</f>
        <v/>
      </c>
      <c r="AY496" t="str">
        <f>_xlfn.XLOOKUP($B496,[1]Master!$A:$A,[1]Master!AC:AC)</f>
        <v/>
      </c>
      <c r="AZ496" t="str">
        <f>_xlfn.XLOOKUP($B496,[1]Master!$A:$A,[1]Master!AF:AF)</f>
        <v/>
      </c>
      <c r="BA496" t="str">
        <f>_xlfn.XLOOKUP($B496,[1]Master!$A:$A,[1]Master!AG:AG)</f>
        <v/>
      </c>
      <c r="BB496">
        <f>_xlfn.XLOOKUP($B496,[1]Master!$A:$A,[1]Master!AH:AH)</f>
        <v>0</v>
      </c>
      <c r="BC496">
        <f>_xlfn.XLOOKUP($B496,[1]Master!$A:$A,[1]Master!AI:AI)</f>
        <v>0</v>
      </c>
      <c r="BD496">
        <f>_xlfn.XLOOKUP($B496,[1]Master!$A:$A,[1]Master!AJ:AJ)</f>
        <v>3.6992382912880901E-3</v>
      </c>
      <c r="BE496">
        <f>_xlfn.XLOOKUP($B496,[1]Master!$A:$A,[1]Master!AK:AK)</f>
        <v>3.2110532935001997E-2</v>
      </c>
      <c r="BF496">
        <f>_xlfn.XLOOKUP($B496,[1]Master!$A:$A,[1]Master!AN:AN)</f>
        <v>41</v>
      </c>
      <c r="BG496">
        <f>_xlfn.XLOOKUP($B496,[1]Master!$A:$A,[1]Master!AO:AO)</f>
        <v>10</v>
      </c>
      <c r="BH496">
        <f>_xlfn.XLOOKUP($B496,[1]Master!$A:$A,[1]Master!AP:AP)</f>
        <v>42</v>
      </c>
      <c r="BI496">
        <f>_xlfn.XLOOKUP($B496,[1]Master!$A:$A,[1]Master!AQ:AQ)</f>
        <v>10</v>
      </c>
      <c r="BJ496" t="str">
        <f t="shared" si="16"/>
        <v/>
      </c>
      <c r="BK496" t="str">
        <f t="shared" si="17"/>
        <v/>
      </c>
    </row>
    <row r="497" spans="1:63">
      <c r="A497" s="48"/>
      <c r="B497" s="2" t="str">
        <f>_xlfn.XLOOKUP($U497,[1]Master!$L:$L,[1]Master!$A:$A)</f>
        <v>KESWICK 110148480</v>
      </c>
      <c r="C497" s="2">
        <v>103451101</v>
      </c>
      <c r="D497" t="s">
        <v>285</v>
      </c>
      <c r="E497" s="2">
        <v>35556756</v>
      </c>
      <c r="F497" s="2" t="s">
        <v>51</v>
      </c>
      <c r="G497" s="2" t="s">
        <v>81</v>
      </c>
      <c r="H497" s="2" t="s">
        <v>62</v>
      </c>
      <c r="I497" s="2" t="s">
        <v>63</v>
      </c>
      <c r="J497" s="2" t="s">
        <v>88</v>
      </c>
      <c r="K497" s="2" t="s">
        <v>56</v>
      </c>
      <c r="L497" s="2" t="s">
        <v>288</v>
      </c>
      <c r="M497" s="2" t="s">
        <v>90</v>
      </c>
      <c r="N497" s="49"/>
      <c r="O497" s="49"/>
      <c r="P497" s="2" t="s">
        <v>59</v>
      </c>
      <c r="Q497" s="2">
        <v>456</v>
      </c>
      <c r="R497" s="12">
        <v>1.4605E-4</v>
      </c>
      <c r="S497" s="2">
        <v>119</v>
      </c>
      <c r="T497" s="12">
        <v>2.3910000000000001E-4</v>
      </c>
      <c r="U497" s="2">
        <v>216</v>
      </c>
      <c r="V497" s="12">
        <v>1.4908099999999999E-4</v>
      </c>
      <c r="W497" s="1">
        <v>6.9668452502810396E-2</v>
      </c>
      <c r="X497" s="1">
        <v>41.782070352959664</v>
      </c>
      <c r="Y497" s="11">
        <v>0.7742919343111565</v>
      </c>
      <c r="Z497" s="11">
        <v>0.5072206885532039</v>
      </c>
      <c r="AA497" s="11">
        <v>0.2670712457579526</v>
      </c>
      <c r="AB497" s="10">
        <v>2.3910049078003899E-4</v>
      </c>
      <c r="AC497" s="2" t="s">
        <v>60</v>
      </c>
      <c r="AD497" s="9">
        <v>45461</v>
      </c>
      <c r="AE497" s="2" t="s">
        <v>1263</v>
      </c>
      <c r="AF497" s="3">
        <v>2.812121212121212</v>
      </c>
      <c r="AG497" s="3">
        <v>2.812121212121212</v>
      </c>
      <c r="AH497" s="3">
        <v>2.812121212121212</v>
      </c>
      <c r="AI497" s="3">
        <v>0</v>
      </c>
      <c r="AJ497" s="3">
        <v>2.812121212121212</v>
      </c>
      <c r="AK497" s="3">
        <v>0</v>
      </c>
      <c r="AL497" s="3">
        <v>0</v>
      </c>
      <c r="AM497" s="3">
        <v>0</v>
      </c>
      <c r="AN497" s="3">
        <v>0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2" t="s">
        <v>1003</v>
      </c>
      <c r="AX497">
        <f>_xlfn.XLOOKUP($B497,[1]Master!$A:$A,[1]Master!$U:$U)</f>
        <v>2.1589999999999998</v>
      </c>
      <c r="AY497">
        <f>_xlfn.XLOOKUP($B497,[1]Master!$A:$A,[1]Master!AC:AC)</f>
        <v>1.7646722689075631</v>
      </c>
      <c r="AZ497" t="str">
        <f>_xlfn.XLOOKUP($B497,[1]Master!$A:$A,[1]Master!AF:AF)</f>
        <v/>
      </c>
      <c r="BA497" t="str">
        <f>_xlfn.XLOOKUP($B497,[1]Master!$A:$A,[1]Master!AG:AG)</f>
        <v>Yes</v>
      </c>
      <c r="BB497">
        <f>_xlfn.XLOOKUP($B497,[1]Master!$A:$A,[1]Master!AH:AH)</f>
        <v>0</v>
      </c>
      <c r="BC497">
        <f>_xlfn.XLOOKUP($B497,[1]Master!$A:$A,[1]Master!AI:AI)</f>
        <v>3.5001441709623229E-2</v>
      </c>
      <c r="BD497">
        <f>_xlfn.XLOOKUP($B497,[1]Master!$A:$A,[1]Master!AJ:AJ)</f>
        <v>0.73789935770724902</v>
      </c>
      <c r="BE497">
        <f>_xlfn.XLOOKUP($B497,[1]Master!$A:$A,[1]Master!AK:AK)</f>
        <v>0.51493616281990695</v>
      </c>
      <c r="BF497">
        <f>_xlfn.XLOOKUP($B497,[1]Master!$A:$A,[1]Master!AN:AN)</f>
        <v>129</v>
      </c>
      <c r="BG497">
        <f>_xlfn.XLOOKUP($B497,[1]Master!$A:$A,[1]Master!AO:AO)</f>
        <v>11</v>
      </c>
      <c r="BH497">
        <f>_xlfn.XLOOKUP($B497,[1]Master!$A:$A,[1]Master!AP:AP)</f>
        <v>131</v>
      </c>
      <c r="BI497">
        <f>_xlfn.XLOOKUP($B497,[1]Master!$A:$A,[1]Master!AQ:AQ)</f>
        <v>10</v>
      </c>
      <c r="BJ497" t="str">
        <f t="shared" si="16"/>
        <v/>
      </c>
      <c r="BK497" t="str">
        <f t="shared" si="17"/>
        <v/>
      </c>
    </row>
    <row r="498" spans="1:63">
      <c r="A498" s="48"/>
      <c r="B498" s="2" t="str">
        <f>_xlfn.XLOOKUP($U498,[1]Master!$L:$L,[1]Master!$A:$A)</f>
        <v>KESWICK 110148480</v>
      </c>
      <c r="C498" s="2">
        <v>103451101</v>
      </c>
      <c r="D498" t="s">
        <v>285</v>
      </c>
      <c r="E498" s="2">
        <v>35556757</v>
      </c>
      <c r="F498" s="2" t="s">
        <v>51</v>
      </c>
      <c r="G498" s="2" t="s">
        <v>81</v>
      </c>
      <c r="H498" s="2" t="s">
        <v>62</v>
      </c>
      <c r="I498" s="2" t="s">
        <v>63</v>
      </c>
      <c r="J498" s="2" t="s">
        <v>88</v>
      </c>
      <c r="K498" s="2" t="s">
        <v>56</v>
      </c>
      <c r="L498" s="2" t="s">
        <v>288</v>
      </c>
      <c r="M498" s="2" t="s">
        <v>90</v>
      </c>
      <c r="N498" s="49"/>
      <c r="O498" s="49"/>
      <c r="P498" s="2" t="s">
        <v>59</v>
      </c>
      <c r="Q498" s="2">
        <v>456</v>
      </c>
      <c r="R498" s="12">
        <v>1.4720600000000001E-4</v>
      </c>
      <c r="S498" s="2">
        <v>119</v>
      </c>
      <c r="T498" s="12">
        <v>2.4100099999999999E-4</v>
      </c>
      <c r="U498" s="2">
        <v>216</v>
      </c>
      <c r="V498" s="12">
        <v>1.5028799999999999E-4</v>
      </c>
      <c r="W498" s="1">
        <v>6.9668452502810396E-2</v>
      </c>
      <c r="X498" s="1">
        <v>41.782070352959664</v>
      </c>
      <c r="Y498" s="11">
        <v>0.77980290893258786</v>
      </c>
      <c r="Z498" s="11">
        <v>0.5112520141666772</v>
      </c>
      <c r="AA498" s="11">
        <v>0.26855089476591065</v>
      </c>
      <c r="AB498" s="10">
        <v>2.4100083111399699E-4</v>
      </c>
      <c r="AC498" s="2" t="s">
        <v>60</v>
      </c>
      <c r="AD498" s="9">
        <v>45461</v>
      </c>
      <c r="AE498" s="2" t="s">
        <v>1263</v>
      </c>
      <c r="AF498" s="3">
        <v>2.8255681818181819</v>
      </c>
      <c r="AG498" s="3">
        <v>2.8255681818181819</v>
      </c>
      <c r="AH498" s="3">
        <v>2.8255681818181819</v>
      </c>
      <c r="AI498" s="3">
        <v>0</v>
      </c>
      <c r="AJ498" s="3">
        <v>2.8255681818181819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2" t="s">
        <v>1004</v>
      </c>
      <c r="AX498">
        <f>_xlfn.XLOOKUP($B498,[1]Master!$A:$A,[1]Master!$U:$U)</f>
        <v>2.1589999999999998</v>
      </c>
      <c r="AY498">
        <f>_xlfn.XLOOKUP($B498,[1]Master!$A:$A,[1]Master!AC:AC)</f>
        <v>1.7646722689075631</v>
      </c>
      <c r="AZ498" t="str">
        <f>_xlfn.XLOOKUP($B498,[1]Master!$A:$A,[1]Master!AF:AF)</f>
        <v/>
      </c>
      <c r="BA498" t="str">
        <f>_xlfn.XLOOKUP($B498,[1]Master!$A:$A,[1]Master!AG:AG)</f>
        <v>Yes</v>
      </c>
      <c r="BB498">
        <f>_xlfn.XLOOKUP($B498,[1]Master!$A:$A,[1]Master!AH:AH)</f>
        <v>0</v>
      </c>
      <c r="BC498">
        <f>_xlfn.XLOOKUP($B498,[1]Master!$A:$A,[1]Master!AI:AI)</f>
        <v>3.5001441709623229E-2</v>
      </c>
      <c r="BD498">
        <f>_xlfn.XLOOKUP($B498,[1]Master!$A:$A,[1]Master!AJ:AJ)</f>
        <v>0.73789935770724902</v>
      </c>
      <c r="BE498">
        <f>_xlfn.XLOOKUP($B498,[1]Master!$A:$A,[1]Master!AK:AK)</f>
        <v>0.51493616281990695</v>
      </c>
      <c r="BF498">
        <f>_xlfn.XLOOKUP($B498,[1]Master!$A:$A,[1]Master!AN:AN)</f>
        <v>129</v>
      </c>
      <c r="BG498">
        <f>_xlfn.XLOOKUP($B498,[1]Master!$A:$A,[1]Master!AO:AO)</f>
        <v>11</v>
      </c>
      <c r="BH498">
        <f>_xlfn.XLOOKUP($B498,[1]Master!$A:$A,[1]Master!AP:AP)</f>
        <v>131</v>
      </c>
      <c r="BI498">
        <f>_xlfn.XLOOKUP($B498,[1]Master!$A:$A,[1]Master!AQ:AQ)</f>
        <v>10</v>
      </c>
      <c r="BJ498" t="str">
        <f t="shared" si="16"/>
        <v/>
      </c>
      <c r="BK498" t="str">
        <f t="shared" si="17"/>
        <v/>
      </c>
    </row>
    <row r="499" spans="1:63">
      <c r="A499" s="48"/>
      <c r="B499" s="2" t="str">
        <f>_xlfn.XLOOKUP($U499,[1]Master!$L:$L,[1]Master!$A:$A)</f>
        <v>KONOCTI 110275382</v>
      </c>
      <c r="C499" s="2">
        <v>43311102</v>
      </c>
      <c r="D499" t="s">
        <v>247</v>
      </c>
      <c r="E499" s="2">
        <v>35383826</v>
      </c>
      <c r="F499" s="2" t="s">
        <v>145</v>
      </c>
      <c r="G499" s="2" t="s">
        <v>146</v>
      </c>
      <c r="H499" s="2" t="s">
        <v>165</v>
      </c>
      <c r="I499" s="2" t="s">
        <v>166</v>
      </c>
      <c r="J499" s="2" t="s">
        <v>119</v>
      </c>
      <c r="K499" s="2" t="s">
        <v>83</v>
      </c>
      <c r="L499" s="2" t="s">
        <v>161</v>
      </c>
      <c r="M499" s="2" t="s">
        <v>158</v>
      </c>
      <c r="N499" s="49"/>
      <c r="O499" s="49"/>
      <c r="P499" s="2" t="s">
        <v>150</v>
      </c>
      <c r="Q499" s="2">
        <v>728</v>
      </c>
      <c r="R499" s="12">
        <v>5.9199599999999998E-6</v>
      </c>
      <c r="S499" s="2">
        <v>431</v>
      </c>
      <c r="T499" s="12">
        <v>9.9459599999999999E-6</v>
      </c>
      <c r="U499" s="2">
        <v>823</v>
      </c>
      <c r="V499" s="12">
        <v>5.5876399999999999E-6</v>
      </c>
      <c r="W499" s="1">
        <v>1.7088513839893391E-2</v>
      </c>
      <c r="X499" s="1">
        <v>1232.337419</v>
      </c>
      <c r="Y499" s="11">
        <v>0.14695799474269283</v>
      </c>
      <c r="Z499" s="11">
        <v>0.14695799474269283</v>
      </c>
      <c r="AA499" s="11">
        <v>0</v>
      </c>
      <c r="AB499" s="10">
        <v>5.9199615188989701E-6</v>
      </c>
      <c r="AC499" s="2" t="s">
        <v>60</v>
      </c>
      <c r="AD499" s="9">
        <v>44811</v>
      </c>
      <c r="AE499" s="2" t="s">
        <v>1262</v>
      </c>
      <c r="AF499" s="3">
        <v>0.16193181818181818</v>
      </c>
      <c r="AG499" s="3">
        <v>0.16193181818181818</v>
      </c>
      <c r="AH499" s="3">
        <v>0</v>
      </c>
      <c r="AI499" s="3">
        <v>0</v>
      </c>
      <c r="AJ499" s="3">
        <v>0</v>
      </c>
      <c r="AK499" s="3">
        <v>0</v>
      </c>
      <c r="AL499" s="3">
        <v>0</v>
      </c>
      <c r="AM499" s="3">
        <v>0</v>
      </c>
      <c r="AN499" s="3">
        <v>0</v>
      </c>
      <c r="AO499" s="3">
        <v>0</v>
      </c>
      <c r="AP499" s="3">
        <v>0</v>
      </c>
      <c r="AQ499" s="3">
        <v>0</v>
      </c>
      <c r="AR499" s="3">
        <v>0.16193181818181818</v>
      </c>
      <c r="AS499" s="3">
        <v>0</v>
      </c>
      <c r="AT499" s="3">
        <v>0</v>
      </c>
      <c r="AU499" s="3">
        <v>0</v>
      </c>
      <c r="AV499" s="3">
        <v>0.16193181818181818</v>
      </c>
      <c r="AW499" s="2" t="s">
        <v>605</v>
      </c>
      <c r="AX499" t="str">
        <f>_xlfn.XLOOKUP($B499,[1]Master!$A:$A,[1]Master!$U:$U)</f>
        <v/>
      </c>
      <c r="AY499" t="str">
        <f>_xlfn.XLOOKUP($B499,[1]Master!$A:$A,[1]Master!AC:AC)</f>
        <v/>
      </c>
      <c r="AZ499" t="str">
        <f>_xlfn.XLOOKUP($B499,[1]Master!$A:$A,[1]Master!AF:AF)</f>
        <v/>
      </c>
      <c r="BA499" t="str">
        <f>_xlfn.XLOOKUP($B499,[1]Master!$A:$A,[1]Master!AG:AG)</f>
        <v/>
      </c>
      <c r="BB499">
        <f>_xlfn.XLOOKUP($B499,[1]Master!$A:$A,[1]Master!AH:AH)</f>
        <v>0</v>
      </c>
      <c r="BC499">
        <f>_xlfn.XLOOKUP($B499,[1]Master!$A:$A,[1]Master!AI:AI)</f>
        <v>0</v>
      </c>
      <c r="BD499">
        <f>_xlfn.XLOOKUP($B499,[1]Master!$A:$A,[1]Master!AJ:AJ)</f>
        <v>0.34718760893135697</v>
      </c>
      <c r="BE499">
        <f>_xlfn.XLOOKUP($B499,[1]Master!$A:$A,[1]Master!AK:AK)</f>
        <v>0.31248438592747901</v>
      </c>
      <c r="BF499">
        <f>_xlfn.XLOOKUP($B499,[1]Master!$A:$A,[1]Master!AN:AN)</f>
        <v>335</v>
      </c>
      <c r="BG499">
        <f>_xlfn.XLOOKUP($B499,[1]Master!$A:$A,[1]Master!AO:AO)</f>
        <v>28</v>
      </c>
      <c r="BH499">
        <f>_xlfn.XLOOKUP($B499,[1]Master!$A:$A,[1]Master!AP:AP)</f>
        <v>323</v>
      </c>
      <c r="BI499">
        <f>_xlfn.XLOOKUP($B499,[1]Master!$A:$A,[1]Master!AQ:AQ)</f>
        <v>29</v>
      </c>
      <c r="BJ499" t="str">
        <f t="shared" si="16"/>
        <v/>
      </c>
      <c r="BK499" t="str">
        <f t="shared" si="17"/>
        <v/>
      </c>
    </row>
    <row r="500" spans="1:63">
      <c r="A500" s="48"/>
      <c r="B500" s="2" t="e">
        <f>_xlfn.XLOOKUP($U500,[1]Master!$L:$L,[1]Master!$A:$A)</f>
        <v>#N/A</v>
      </c>
      <c r="C500" s="2">
        <v>43311102</v>
      </c>
      <c r="D500" t="s">
        <v>247</v>
      </c>
      <c r="E500" s="2">
        <v>35519768</v>
      </c>
      <c r="F500" s="2" t="s">
        <v>51</v>
      </c>
      <c r="G500" s="2" t="s">
        <v>81</v>
      </c>
      <c r="H500" s="2" t="s">
        <v>62</v>
      </c>
      <c r="I500" s="2" t="s">
        <v>63</v>
      </c>
      <c r="J500" s="2" t="s">
        <v>119</v>
      </c>
      <c r="K500" s="2" t="s">
        <v>83</v>
      </c>
      <c r="L500" s="2" t="s">
        <v>157</v>
      </c>
      <c r="M500" s="2" t="s">
        <v>158</v>
      </c>
      <c r="N500" s="49"/>
      <c r="O500" s="49"/>
      <c r="P500" s="2" t="s">
        <v>59</v>
      </c>
      <c r="Q500" s="2">
        <v>2206</v>
      </c>
      <c r="R500" s="12">
        <v>1.36829E-6</v>
      </c>
      <c r="S500" s="2">
        <v>51</v>
      </c>
      <c r="T500" s="12">
        <v>1.11566E-4</v>
      </c>
      <c r="U500" s="2" t="s">
        <v>115</v>
      </c>
      <c r="V500" s="12" t="s">
        <v>115</v>
      </c>
      <c r="W500" s="1">
        <v>1.1633129099209327E-2</v>
      </c>
      <c r="X500" s="1">
        <v>60.031826897272985</v>
      </c>
      <c r="Y500" s="11">
        <v>0.34636279619927962</v>
      </c>
      <c r="Z500" s="11">
        <v>0.23667212663584239</v>
      </c>
      <c r="AA500" s="11">
        <v>0.10969066956343723</v>
      </c>
      <c r="AB500" s="10">
        <v>1.1156568119095899E-4</v>
      </c>
      <c r="AC500" s="2" t="s">
        <v>91</v>
      </c>
      <c r="AD500" s="9">
        <v>45467</v>
      </c>
      <c r="AE500" s="2" t="s">
        <v>1263</v>
      </c>
      <c r="AF500" s="3">
        <v>0.86306818181818179</v>
      </c>
      <c r="AG500" s="3">
        <v>0.86306818181818179</v>
      </c>
      <c r="AH500" s="3">
        <v>0.86306818181818179</v>
      </c>
      <c r="AI500" s="3">
        <v>0</v>
      </c>
      <c r="AJ500" s="3">
        <v>0.86306818181818179</v>
      </c>
      <c r="AK500" s="3">
        <v>0</v>
      </c>
      <c r="AL500" s="3">
        <v>0</v>
      </c>
      <c r="AM500" s="3">
        <v>0</v>
      </c>
      <c r="AN500" s="3">
        <v>0</v>
      </c>
      <c r="AO500" s="3">
        <v>0</v>
      </c>
      <c r="AP500" s="3">
        <v>0</v>
      </c>
      <c r="AQ500" s="3">
        <v>0</v>
      </c>
      <c r="AR500" s="3">
        <v>0</v>
      </c>
      <c r="AS500" s="3">
        <v>0</v>
      </c>
      <c r="AT500" s="3">
        <v>0</v>
      </c>
      <c r="AU500" s="3">
        <v>0</v>
      </c>
      <c r="AV500" s="3">
        <v>0</v>
      </c>
      <c r="AW500" s="2" t="s">
        <v>773</v>
      </c>
      <c r="AX500" t="e">
        <f>_xlfn.XLOOKUP($B500,[1]Master!$A:$A,[1]Master!$U:$U)</f>
        <v>#N/A</v>
      </c>
      <c r="AY500" t="e">
        <f>_xlfn.XLOOKUP($B500,[1]Master!$A:$A,[1]Master!AC:AC)</f>
        <v>#N/A</v>
      </c>
      <c r="AZ500" t="e">
        <f>_xlfn.XLOOKUP($B500,[1]Master!$A:$A,[1]Master!AF:AF)</f>
        <v>#N/A</v>
      </c>
      <c r="BA500" t="e">
        <f>_xlfn.XLOOKUP($B500,[1]Master!$A:$A,[1]Master!AG:AG)</f>
        <v>#N/A</v>
      </c>
      <c r="BB500" t="e">
        <f>_xlfn.XLOOKUP($B500,[1]Master!$A:$A,[1]Master!AH:AH)</f>
        <v>#N/A</v>
      </c>
      <c r="BC500" t="e">
        <f>_xlfn.XLOOKUP($B500,[1]Master!$A:$A,[1]Master!AI:AI)</f>
        <v>#N/A</v>
      </c>
      <c r="BD500" t="e">
        <f>_xlfn.XLOOKUP($B500,[1]Master!$A:$A,[1]Master!AJ:AJ)</f>
        <v>#N/A</v>
      </c>
      <c r="BE500" t="e">
        <f>_xlfn.XLOOKUP($B500,[1]Master!$A:$A,[1]Master!AK:AK)</f>
        <v>#N/A</v>
      </c>
      <c r="BF500" t="e">
        <f>_xlfn.XLOOKUP($B500,[1]Master!$A:$A,[1]Master!AN:AN)</f>
        <v>#N/A</v>
      </c>
      <c r="BG500" t="e">
        <f>_xlfn.XLOOKUP($B500,[1]Master!$A:$A,[1]Master!AO:AO)</f>
        <v>#N/A</v>
      </c>
      <c r="BH500" t="e">
        <f>_xlfn.XLOOKUP($B500,[1]Master!$A:$A,[1]Master!AP:AP)</f>
        <v>#N/A</v>
      </c>
      <c r="BI500" t="e">
        <f>_xlfn.XLOOKUP($B500,[1]Master!$A:$A,[1]Master!AQ:AQ)</f>
        <v>#N/A</v>
      </c>
      <c r="BJ500" t="e">
        <f t="shared" si="16"/>
        <v>#N/A</v>
      </c>
      <c r="BK500" t="e">
        <f t="shared" si="17"/>
        <v>#N/A</v>
      </c>
    </row>
    <row r="501" spans="1:63">
      <c r="A501" s="48"/>
      <c r="B501" s="2" t="e">
        <f>_xlfn.XLOOKUP($U501,[1]Master!$L:$L,[1]Master!$A:$A)</f>
        <v>#N/A</v>
      </c>
      <c r="C501" s="2">
        <v>43311102</v>
      </c>
      <c r="D501" t="s">
        <v>247</v>
      </c>
      <c r="E501" s="2">
        <v>35525446</v>
      </c>
      <c r="F501" s="2" t="s">
        <v>145</v>
      </c>
      <c r="G501" s="2" t="s">
        <v>146</v>
      </c>
      <c r="H501" s="2" t="s">
        <v>165</v>
      </c>
      <c r="I501" s="2" t="s">
        <v>166</v>
      </c>
      <c r="J501" s="2" t="s">
        <v>119</v>
      </c>
      <c r="K501" s="2" t="s">
        <v>83</v>
      </c>
      <c r="L501" s="2" t="s">
        <v>240</v>
      </c>
      <c r="M501" s="2" t="s">
        <v>158</v>
      </c>
      <c r="N501" s="49"/>
      <c r="O501" s="49"/>
      <c r="P501" s="2" t="s">
        <v>59</v>
      </c>
      <c r="Q501" s="12" t="s">
        <v>115</v>
      </c>
      <c r="R501" s="12" t="s">
        <v>115</v>
      </c>
      <c r="S501" s="2">
        <v>2538</v>
      </c>
      <c r="T501" s="12">
        <v>7.3175000000000005E-8</v>
      </c>
      <c r="U501" s="2" t="s">
        <v>115</v>
      </c>
      <c r="V501" s="12" t="s">
        <v>115</v>
      </c>
      <c r="W501" s="1">
        <v>2.0668659857619787E-2</v>
      </c>
      <c r="X501" s="1">
        <v>1.7330516593960614</v>
      </c>
      <c r="Y501" s="11">
        <v>1.5523124515936008E-4</v>
      </c>
      <c r="Z501" s="11">
        <v>1.5523124515936008E-4</v>
      </c>
      <c r="AA501" s="11">
        <v>0</v>
      </c>
      <c r="AB501" s="10">
        <v>7.3174986233051395E-8</v>
      </c>
      <c r="AC501" s="2" t="s">
        <v>91</v>
      </c>
      <c r="AD501" s="9">
        <v>45339</v>
      </c>
      <c r="AE501" s="2" t="s">
        <v>1262</v>
      </c>
      <c r="AF501" s="3">
        <v>2.9545454545454545E-2</v>
      </c>
      <c r="AG501" s="3">
        <v>2.9545454545454545E-2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2.9545454545454545E-2</v>
      </c>
      <c r="AS501" s="3">
        <v>0</v>
      </c>
      <c r="AT501" s="3">
        <v>0</v>
      </c>
      <c r="AU501" s="3">
        <v>0</v>
      </c>
      <c r="AV501" s="3">
        <v>2.9545454545454545E-2</v>
      </c>
      <c r="AW501" s="2" t="s">
        <v>825</v>
      </c>
      <c r="AX501" t="e">
        <f>_xlfn.XLOOKUP($B501,[1]Master!$A:$A,[1]Master!$U:$U)</f>
        <v>#N/A</v>
      </c>
      <c r="AY501" t="e">
        <f>_xlfn.XLOOKUP($B501,[1]Master!$A:$A,[1]Master!AC:AC)</f>
        <v>#N/A</v>
      </c>
      <c r="AZ501" t="e">
        <f>_xlfn.XLOOKUP($B501,[1]Master!$A:$A,[1]Master!AF:AF)</f>
        <v>#N/A</v>
      </c>
      <c r="BA501" t="e">
        <f>_xlfn.XLOOKUP($B501,[1]Master!$A:$A,[1]Master!AG:AG)</f>
        <v>#N/A</v>
      </c>
      <c r="BB501" t="e">
        <f>_xlfn.XLOOKUP($B501,[1]Master!$A:$A,[1]Master!AH:AH)</f>
        <v>#N/A</v>
      </c>
      <c r="BC501" t="e">
        <f>_xlfn.XLOOKUP($B501,[1]Master!$A:$A,[1]Master!AI:AI)</f>
        <v>#N/A</v>
      </c>
      <c r="BD501" t="e">
        <f>_xlfn.XLOOKUP($B501,[1]Master!$A:$A,[1]Master!AJ:AJ)</f>
        <v>#N/A</v>
      </c>
      <c r="BE501" t="e">
        <f>_xlfn.XLOOKUP($B501,[1]Master!$A:$A,[1]Master!AK:AK)</f>
        <v>#N/A</v>
      </c>
      <c r="BF501" t="e">
        <f>_xlfn.XLOOKUP($B501,[1]Master!$A:$A,[1]Master!AN:AN)</f>
        <v>#N/A</v>
      </c>
      <c r="BG501" t="e">
        <f>_xlfn.XLOOKUP($B501,[1]Master!$A:$A,[1]Master!AO:AO)</f>
        <v>#N/A</v>
      </c>
      <c r="BH501" t="e">
        <f>_xlfn.XLOOKUP($B501,[1]Master!$A:$A,[1]Master!AP:AP)</f>
        <v>#N/A</v>
      </c>
      <c r="BI501" t="e">
        <f>_xlfn.XLOOKUP($B501,[1]Master!$A:$A,[1]Master!AQ:AQ)</f>
        <v>#N/A</v>
      </c>
      <c r="BJ501" t="e">
        <f t="shared" si="16"/>
        <v>#N/A</v>
      </c>
      <c r="BK501" t="e">
        <f t="shared" si="17"/>
        <v>#N/A</v>
      </c>
    </row>
    <row r="502" spans="1:63">
      <c r="A502" s="48"/>
      <c r="B502" s="2" t="str">
        <f>_xlfn.XLOOKUP($U502,[1]Master!$L:$L,[1]Master!$A:$A)</f>
        <v>KONOCTI 11022293</v>
      </c>
      <c r="C502" s="2">
        <v>43311102</v>
      </c>
      <c r="D502" t="s">
        <v>247</v>
      </c>
      <c r="E502" s="2">
        <v>35556758</v>
      </c>
      <c r="F502" s="2" t="s">
        <v>51</v>
      </c>
      <c r="G502" s="2" t="s">
        <v>81</v>
      </c>
      <c r="H502" s="2" t="s">
        <v>62</v>
      </c>
      <c r="I502" s="2" t="s">
        <v>63</v>
      </c>
      <c r="J502" s="2" t="s">
        <v>119</v>
      </c>
      <c r="K502" s="2" t="s">
        <v>83</v>
      </c>
      <c r="L502" s="2" t="s">
        <v>157</v>
      </c>
      <c r="M502" s="2" t="s">
        <v>158</v>
      </c>
      <c r="N502" s="49"/>
      <c r="O502" s="49"/>
      <c r="P502" s="2" t="s">
        <v>59</v>
      </c>
      <c r="Q502" s="2">
        <v>2206</v>
      </c>
      <c r="R502" s="12">
        <v>1.4216099999999999E-6</v>
      </c>
      <c r="S502" s="2">
        <v>51</v>
      </c>
      <c r="T502" s="12">
        <v>1.15438E-4</v>
      </c>
      <c r="U502" s="2">
        <v>521</v>
      </c>
      <c r="V502" s="12">
        <v>2.8202099999999999E-5</v>
      </c>
      <c r="W502" s="1">
        <v>1.1633129099209327E-2</v>
      </c>
      <c r="X502" s="1">
        <v>60.031826897272985</v>
      </c>
      <c r="Y502" s="11">
        <v>0.3423353218248702</v>
      </c>
      <c r="Z502" s="11">
        <v>0.24488725958497595</v>
      </c>
      <c r="AA502" s="11">
        <v>9.7448062239894245E-2</v>
      </c>
      <c r="AB502" s="10">
        <v>1.15438240738094E-4</v>
      </c>
      <c r="AC502" s="2" t="s">
        <v>91</v>
      </c>
      <c r="AD502" s="9" t="s">
        <v>115</v>
      </c>
      <c r="AE502" s="2" t="s">
        <v>1263</v>
      </c>
      <c r="AF502" s="3">
        <v>0.84696969696969704</v>
      </c>
      <c r="AG502" s="3">
        <v>0.84696969696969704</v>
      </c>
      <c r="AH502" s="3">
        <v>0.76401515151515154</v>
      </c>
      <c r="AI502" s="3">
        <v>0</v>
      </c>
      <c r="AJ502" s="3">
        <v>0.76401515151515154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3">
        <v>8.2954545454545461E-2</v>
      </c>
      <c r="AS502" s="3">
        <v>0</v>
      </c>
      <c r="AT502" s="3">
        <v>8.2954545454545461E-2</v>
      </c>
      <c r="AU502" s="3">
        <v>0</v>
      </c>
      <c r="AV502" s="3">
        <v>0</v>
      </c>
      <c r="AW502" s="2" t="s">
        <v>1005</v>
      </c>
      <c r="AX502" t="str">
        <f>_xlfn.XLOOKUP($B502,[1]Master!$A:$A,[1]Master!$U:$U)</f>
        <v/>
      </c>
      <c r="AY502" t="str">
        <f>_xlfn.XLOOKUP($B502,[1]Master!$A:$A,[1]Master!AC:AC)</f>
        <v/>
      </c>
      <c r="AZ502" t="str">
        <f>_xlfn.XLOOKUP($B502,[1]Master!$A:$A,[1]Master!AF:AF)</f>
        <v/>
      </c>
      <c r="BA502" t="str">
        <f>_xlfn.XLOOKUP($B502,[1]Master!$A:$A,[1]Master!AG:AG)</f>
        <v/>
      </c>
      <c r="BB502">
        <f>_xlfn.XLOOKUP($B502,[1]Master!$A:$A,[1]Master!AH:AH)</f>
        <v>0</v>
      </c>
      <c r="BC502">
        <f>_xlfn.XLOOKUP($B502,[1]Master!$A:$A,[1]Master!AI:AI)</f>
        <v>0</v>
      </c>
      <c r="BD502">
        <f>_xlfn.XLOOKUP($B502,[1]Master!$A:$A,[1]Master!AJ:AJ)</f>
        <v>0</v>
      </c>
      <c r="BE502">
        <f>_xlfn.XLOOKUP($B502,[1]Master!$A:$A,[1]Master!AK:AK)</f>
        <v>2.47932113789242E-2</v>
      </c>
      <c r="BF502">
        <f>_xlfn.XLOOKUP($B502,[1]Master!$A:$A,[1]Master!AN:AN)</f>
        <v>62</v>
      </c>
      <c r="BG502">
        <f>_xlfn.XLOOKUP($B502,[1]Master!$A:$A,[1]Master!AO:AO)</f>
        <v>3</v>
      </c>
      <c r="BH502">
        <f>_xlfn.XLOOKUP($B502,[1]Master!$A:$A,[1]Master!AP:AP)</f>
        <v>63</v>
      </c>
      <c r="BI502">
        <f>_xlfn.XLOOKUP($B502,[1]Master!$A:$A,[1]Master!AQ:AQ)</f>
        <v>3</v>
      </c>
      <c r="BJ502" t="str">
        <f t="shared" si="16"/>
        <v/>
      </c>
      <c r="BK502" t="str">
        <f t="shared" si="17"/>
        <v/>
      </c>
    </row>
    <row r="503" spans="1:63">
      <c r="A503" s="48"/>
      <c r="B503" s="2" t="str">
        <f>_xlfn.XLOOKUP($U503,[1]Master!$L:$L,[1]Master!$A:$A)</f>
        <v>KONOCTI 1102714370</v>
      </c>
      <c r="C503" s="2">
        <v>43311102</v>
      </c>
      <c r="D503" t="s">
        <v>247</v>
      </c>
      <c r="E503" s="2" t="s">
        <v>115</v>
      </c>
      <c r="F503" s="2" t="s">
        <v>51</v>
      </c>
      <c r="G503" s="2" t="s">
        <v>273</v>
      </c>
      <c r="H503" s="2" t="s">
        <v>273</v>
      </c>
      <c r="I503" s="2" t="s">
        <v>273</v>
      </c>
      <c r="J503" s="2" t="s">
        <v>273</v>
      </c>
      <c r="K503" s="2" t="s">
        <v>273</v>
      </c>
      <c r="L503" s="2" t="s">
        <v>273</v>
      </c>
      <c r="M503" s="2" t="s">
        <v>412</v>
      </c>
      <c r="N503" s="49"/>
      <c r="O503" s="49"/>
      <c r="P503" s="2" t="s">
        <v>75</v>
      </c>
      <c r="Q503" s="2" t="s">
        <v>273</v>
      </c>
      <c r="R503" s="12" t="s">
        <v>273</v>
      </c>
      <c r="S503" s="2" t="s">
        <v>273</v>
      </c>
      <c r="T503" s="12" t="s">
        <v>273</v>
      </c>
      <c r="U503" s="2">
        <v>148</v>
      </c>
      <c r="V503" s="12">
        <v>2.7147413724549189E-4</v>
      </c>
      <c r="W503" s="1">
        <v>1.38277279529789E-2</v>
      </c>
      <c r="X503" s="1">
        <v>22.7732889213463</v>
      </c>
      <c r="Y503" s="11">
        <v>0.31472783918809571</v>
      </c>
      <c r="Z503" s="11">
        <v>0.29787428928845394</v>
      </c>
      <c r="AA503" s="11">
        <v>1.6853549899641773E-2</v>
      </c>
      <c r="AB503" s="10">
        <v>2.7147413724549189E-4</v>
      </c>
      <c r="AC503" s="2" t="s">
        <v>91</v>
      </c>
      <c r="AD503" s="2" t="s">
        <v>115</v>
      </c>
      <c r="AE503" s="2" t="s">
        <v>1262</v>
      </c>
      <c r="AF503" s="3">
        <v>3.0125000000000002</v>
      </c>
      <c r="AG503" s="3">
        <v>3.0125000000000002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3.0125000000000002</v>
      </c>
      <c r="AN503" s="3">
        <v>0</v>
      </c>
      <c r="AO503" s="3">
        <v>0</v>
      </c>
      <c r="AP503" s="3">
        <v>0</v>
      </c>
      <c r="AQ503" s="3">
        <v>3.0125000000000002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2" t="s">
        <v>1223</v>
      </c>
      <c r="AX503">
        <f>_xlfn.XLOOKUP($B503,[1]Master!$A:$A,[1]Master!$U:$U)</f>
        <v>2.9260000000000002</v>
      </c>
      <c r="AY503">
        <f>_xlfn.XLOOKUP($B503,[1]Master!$A:$A,[1]Master!AC:AC)</f>
        <v>0.43401506024096387</v>
      </c>
      <c r="AZ503" t="str">
        <f>_xlfn.XLOOKUP($B503,[1]Master!$A:$A,[1]Master!AF:AF)</f>
        <v/>
      </c>
      <c r="BA503" t="str">
        <f>_xlfn.XLOOKUP($B503,[1]Master!$A:$A,[1]Master!AG:AG)</f>
        <v>Yes</v>
      </c>
      <c r="BB503">
        <f>_xlfn.XLOOKUP($B503,[1]Master!$A:$A,[1]Master!AH:AH)</f>
        <v>0</v>
      </c>
      <c r="BC503">
        <f>_xlfn.XLOOKUP($B503,[1]Master!$A:$A,[1]Master!AI:AI)</f>
        <v>0.10589537885696616</v>
      </c>
      <c r="BD503">
        <f>_xlfn.XLOOKUP($B503,[1]Master!$A:$A,[1]Master!AJ:AJ)</f>
        <v>0</v>
      </c>
      <c r="BE503">
        <f>_xlfn.XLOOKUP($B503,[1]Master!$A:$A,[1]Master!AK:AK)</f>
        <v>1.02308235478812E-2</v>
      </c>
      <c r="BF503">
        <f>_xlfn.XLOOKUP($B503,[1]Master!$A:$A,[1]Master!AN:AN)</f>
        <v>113</v>
      </c>
      <c r="BG503">
        <f>_xlfn.XLOOKUP($B503,[1]Master!$A:$A,[1]Master!AO:AO)</f>
        <v>7</v>
      </c>
      <c r="BH503">
        <f>_xlfn.XLOOKUP($B503,[1]Master!$A:$A,[1]Master!AP:AP)</f>
        <v>112</v>
      </c>
      <c r="BI503">
        <f>_xlfn.XLOOKUP($B503,[1]Master!$A:$A,[1]Master!AQ:AQ)</f>
        <v>5</v>
      </c>
      <c r="BJ503" t="str">
        <f t="shared" si="16"/>
        <v>Yes</v>
      </c>
      <c r="BK503" t="str">
        <f t="shared" si="17"/>
        <v/>
      </c>
    </row>
    <row r="504" spans="1:63">
      <c r="A504" s="48"/>
      <c r="B504" s="2" t="str">
        <f>_xlfn.XLOOKUP($U504,[1]Master!$L:$L,[1]Master!$A:$A)</f>
        <v>LAURELES 111110141</v>
      </c>
      <c r="C504" s="2">
        <v>182371111</v>
      </c>
      <c r="D504" t="s">
        <v>422</v>
      </c>
      <c r="E504" s="2" t="s">
        <v>115</v>
      </c>
      <c r="F504" s="2" t="s">
        <v>51</v>
      </c>
      <c r="G504" s="2" t="s">
        <v>273</v>
      </c>
      <c r="H504" s="2" t="s">
        <v>273</v>
      </c>
      <c r="I504" s="2" t="s">
        <v>273</v>
      </c>
      <c r="J504" s="2" t="s">
        <v>273</v>
      </c>
      <c r="K504" s="2" t="s">
        <v>273</v>
      </c>
      <c r="L504" s="2" t="s">
        <v>273</v>
      </c>
      <c r="M504" s="2" t="s">
        <v>423</v>
      </c>
      <c r="N504" s="49"/>
      <c r="O504" s="49"/>
      <c r="P504" s="2" t="s">
        <v>75</v>
      </c>
      <c r="Q504" s="2" t="s">
        <v>273</v>
      </c>
      <c r="R504" s="12" t="s">
        <v>273</v>
      </c>
      <c r="S504" s="2" t="s">
        <v>273</v>
      </c>
      <c r="T504" s="12" t="s">
        <v>273</v>
      </c>
      <c r="U504" s="2">
        <v>170</v>
      </c>
      <c r="V504" s="12">
        <v>2.750376967675904E-4</v>
      </c>
      <c r="W504" s="1">
        <v>1.5001603078208499E-2</v>
      </c>
      <c r="X504" s="1">
        <v>20.778991818804599</v>
      </c>
      <c r="Y504" s="11">
        <v>0.31173694486511572</v>
      </c>
      <c r="Z504" s="11">
        <v>0.30178439568294374</v>
      </c>
      <c r="AA504" s="11">
        <v>9.9525491821719769E-3</v>
      </c>
      <c r="AB504" s="10">
        <v>2.750376967675904E-4</v>
      </c>
      <c r="AC504" s="2" t="s">
        <v>60</v>
      </c>
      <c r="AD504" s="2" t="s">
        <v>115</v>
      </c>
      <c r="AE504" s="2" t="s">
        <v>1262</v>
      </c>
      <c r="AF504" s="3">
        <v>3.5838000000000001</v>
      </c>
      <c r="AG504" s="3">
        <v>3.5838000000000001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3.5838000000000001</v>
      </c>
      <c r="AN504" s="3">
        <v>0</v>
      </c>
      <c r="AO504" s="3">
        <v>0</v>
      </c>
      <c r="AP504" s="3">
        <v>0</v>
      </c>
      <c r="AQ504" s="3">
        <v>3.5838000000000001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2" t="s">
        <v>1234</v>
      </c>
      <c r="AX504">
        <f>_xlfn.XLOOKUP($B504,[1]Master!$A:$A,[1]Master!$U:$U)</f>
        <v>2.5339999999999998</v>
      </c>
      <c r="AY504">
        <f>_xlfn.XLOOKUP($B504,[1]Master!$A:$A,[1]Master!AC:AC)</f>
        <v>0.21167221510883483</v>
      </c>
      <c r="AZ504" t="str">
        <f>_xlfn.XLOOKUP($B504,[1]Master!$A:$A,[1]Master!AF:AF)</f>
        <v/>
      </c>
      <c r="BA504" t="str">
        <f>_xlfn.XLOOKUP($B504,[1]Master!$A:$A,[1]Master!AG:AG)</f>
        <v/>
      </c>
      <c r="BB504">
        <f>_xlfn.XLOOKUP($B504,[1]Master!$A:$A,[1]Master!AH:AH)</f>
        <v>0</v>
      </c>
      <c r="BC504">
        <f>_xlfn.XLOOKUP($B504,[1]Master!$A:$A,[1]Master!AI:AI)</f>
        <v>0</v>
      </c>
      <c r="BD504">
        <f>_xlfn.XLOOKUP($B504,[1]Master!$A:$A,[1]Master!AJ:AJ)</f>
        <v>0</v>
      </c>
      <c r="BE504">
        <f>_xlfn.XLOOKUP($B504,[1]Master!$A:$A,[1]Master!AK:AK)</f>
        <v>0.27248160954383999</v>
      </c>
      <c r="BF504">
        <f>_xlfn.XLOOKUP($B504,[1]Master!$A:$A,[1]Master!AN:AN)</f>
        <v>0</v>
      </c>
      <c r="BG504">
        <f>_xlfn.XLOOKUP($B504,[1]Master!$A:$A,[1]Master!AO:AO)</f>
        <v>0</v>
      </c>
      <c r="BH504">
        <f>_xlfn.XLOOKUP($B504,[1]Master!$A:$A,[1]Master!AP:AP)</f>
        <v>78</v>
      </c>
      <c r="BI504">
        <f>_xlfn.XLOOKUP($B504,[1]Master!$A:$A,[1]Master!AQ:AQ)</f>
        <v>3</v>
      </c>
      <c r="BJ504" t="str">
        <f t="shared" si="16"/>
        <v>Yes</v>
      </c>
      <c r="BK504" t="str">
        <f t="shared" si="17"/>
        <v/>
      </c>
    </row>
    <row r="505" spans="1:63">
      <c r="A505" s="48"/>
      <c r="B505" s="2" t="str">
        <f>_xlfn.XLOOKUP($U505,[1]Master!$L:$L,[1]Master!$A:$A)</f>
        <v>LAYTONVILLE 11011760</v>
      </c>
      <c r="C505" s="2">
        <v>42681101</v>
      </c>
      <c r="D505" t="s">
        <v>364</v>
      </c>
      <c r="E505" s="2">
        <v>35542707</v>
      </c>
      <c r="F505" s="2" t="s">
        <v>145</v>
      </c>
      <c r="G505" s="2" t="s">
        <v>146</v>
      </c>
      <c r="H505" s="2" t="s">
        <v>165</v>
      </c>
      <c r="I505" s="2" t="s">
        <v>166</v>
      </c>
      <c r="J505" s="2" t="s">
        <v>119</v>
      </c>
      <c r="K505" s="2" t="s">
        <v>83</v>
      </c>
      <c r="L505" s="2" t="s">
        <v>365</v>
      </c>
      <c r="M505" s="2" t="s">
        <v>155</v>
      </c>
      <c r="N505" s="49"/>
      <c r="O505" s="49"/>
      <c r="P505" s="2" t="s">
        <v>59</v>
      </c>
      <c r="Q505" s="2">
        <v>1196</v>
      </c>
      <c r="R505" s="12">
        <v>2.8186699999999998E-6</v>
      </c>
      <c r="S505" s="2">
        <v>1054</v>
      </c>
      <c r="T505" s="12">
        <v>5.0139200000000001E-6</v>
      </c>
      <c r="U505" s="2">
        <v>959</v>
      </c>
      <c r="V505" s="12">
        <v>5.7359600000000004E-6</v>
      </c>
      <c r="W505" s="1">
        <v>0.10507980467855305</v>
      </c>
      <c r="X505" s="1">
        <v>5.0580502691723055</v>
      </c>
      <c r="Y505" s="11">
        <v>1.0636391715031191E-2</v>
      </c>
      <c r="Z505" s="11">
        <v>1.0636391715031191E-2</v>
      </c>
      <c r="AA505" s="11">
        <v>0</v>
      </c>
      <c r="AB505" s="10">
        <v>5.0139249770091698E-6</v>
      </c>
      <c r="AC505" s="2" t="s">
        <v>91</v>
      </c>
      <c r="AD505" s="9">
        <v>45496</v>
      </c>
      <c r="AE505" s="2" t="s">
        <v>1262</v>
      </c>
      <c r="AF505" s="3">
        <v>0.19356060606060607</v>
      </c>
      <c r="AG505" s="3">
        <v>0.19356060606060607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.19356060606060607</v>
      </c>
      <c r="AS505" s="3">
        <v>0</v>
      </c>
      <c r="AT505" s="3">
        <v>0</v>
      </c>
      <c r="AU505" s="3">
        <v>0</v>
      </c>
      <c r="AV505" s="3">
        <v>0.19356060606060607</v>
      </c>
      <c r="AW505" s="2" t="s">
        <v>885</v>
      </c>
      <c r="AX505" t="str">
        <f>_xlfn.XLOOKUP($B505,[1]Master!$A:$A,[1]Master!$U:$U)</f>
        <v/>
      </c>
      <c r="AY505" t="str">
        <f>_xlfn.XLOOKUP($B505,[1]Master!$A:$A,[1]Master!AC:AC)</f>
        <v/>
      </c>
      <c r="AZ505" t="str">
        <f>_xlfn.XLOOKUP($B505,[1]Master!$A:$A,[1]Master!AF:AF)</f>
        <v/>
      </c>
      <c r="BA505" t="str">
        <f>_xlfn.XLOOKUP($B505,[1]Master!$A:$A,[1]Master!AG:AG)</f>
        <v/>
      </c>
      <c r="BB505">
        <f>_xlfn.XLOOKUP($B505,[1]Master!$A:$A,[1]Master!AH:AH)</f>
        <v>0</v>
      </c>
      <c r="BC505">
        <f>_xlfn.XLOOKUP($B505,[1]Master!$A:$A,[1]Master!AI:AI)</f>
        <v>0</v>
      </c>
      <c r="BD505">
        <f>_xlfn.XLOOKUP($B505,[1]Master!$A:$A,[1]Master!AJ:AJ)</f>
        <v>0</v>
      </c>
      <c r="BE505">
        <f>_xlfn.XLOOKUP($B505,[1]Master!$A:$A,[1]Master!AK:AK)</f>
        <v>0.47946058569989303</v>
      </c>
      <c r="BF505">
        <f>_xlfn.XLOOKUP($B505,[1]Master!$A:$A,[1]Master!AN:AN)</f>
        <v>43</v>
      </c>
      <c r="BG505">
        <f>_xlfn.XLOOKUP($B505,[1]Master!$A:$A,[1]Master!AO:AO)</f>
        <v>17</v>
      </c>
      <c r="BH505">
        <f>_xlfn.XLOOKUP($B505,[1]Master!$A:$A,[1]Master!AP:AP)</f>
        <v>41</v>
      </c>
      <c r="BI505">
        <f>_xlfn.XLOOKUP($B505,[1]Master!$A:$A,[1]Master!AQ:AQ)</f>
        <v>20</v>
      </c>
      <c r="BJ505" t="str">
        <f t="shared" si="16"/>
        <v/>
      </c>
      <c r="BK505" t="str">
        <f t="shared" si="17"/>
        <v/>
      </c>
    </row>
    <row r="506" spans="1:63">
      <c r="A506" s="48"/>
      <c r="B506" s="2" t="str">
        <f>_xlfn.XLOOKUP($U506,[1]Master!$L:$L,[1]Master!$A:$A)</f>
        <v>LAYTONVILLE 1101518</v>
      </c>
      <c r="C506" s="2">
        <v>42681101</v>
      </c>
      <c r="D506" t="s">
        <v>364</v>
      </c>
      <c r="E506" s="2" t="s">
        <v>115</v>
      </c>
      <c r="F506" s="2" t="s">
        <v>51</v>
      </c>
      <c r="G506" s="2" t="s">
        <v>273</v>
      </c>
      <c r="H506" s="2" t="s">
        <v>273</v>
      </c>
      <c r="I506" s="2" t="s">
        <v>273</v>
      </c>
      <c r="J506" s="2" t="s">
        <v>273</v>
      </c>
      <c r="K506" s="2" t="s">
        <v>273</v>
      </c>
      <c r="L506" s="2" t="s">
        <v>273</v>
      </c>
      <c r="M506" s="2" t="s">
        <v>1247</v>
      </c>
      <c r="N506" s="49"/>
      <c r="O506" s="49"/>
      <c r="P506" s="2" t="s">
        <v>75</v>
      </c>
      <c r="Q506" s="2" t="s">
        <v>273</v>
      </c>
      <c r="R506" s="12" t="s">
        <v>273</v>
      </c>
      <c r="S506" s="2" t="s">
        <v>273</v>
      </c>
      <c r="T506" s="12" t="s">
        <v>273</v>
      </c>
      <c r="U506" s="2">
        <v>169</v>
      </c>
      <c r="V506" s="12">
        <v>1.3766132866482576E-4</v>
      </c>
      <c r="W506" s="1">
        <v>0.113566001993528</v>
      </c>
      <c r="X506" s="1">
        <v>21.567815521181998</v>
      </c>
      <c r="Y506" s="11">
        <v>0.22921482230164444</v>
      </c>
      <c r="Z506" s="11">
        <v>0.15104853395834925</v>
      </c>
      <c r="AA506" s="11">
        <v>7.8166288343295198E-2</v>
      </c>
      <c r="AB506" s="10">
        <v>1.3766132866482576E-4</v>
      </c>
      <c r="AC506" s="2" t="s">
        <v>91</v>
      </c>
      <c r="AD506" s="2" t="s">
        <v>115</v>
      </c>
      <c r="AE506" s="2" t="s">
        <v>1262</v>
      </c>
      <c r="AF506" s="3">
        <v>2.1</v>
      </c>
      <c r="AG506" s="3">
        <v>2.1</v>
      </c>
      <c r="AH506" s="3">
        <v>2.1</v>
      </c>
      <c r="AI506" s="3">
        <v>0</v>
      </c>
      <c r="AJ506" s="3">
        <v>0</v>
      </c>
      <c r="AK506" s="3">
        <v>0</v>
      </c>
      <c r="AL506" s="3">
        <v>2.1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2" t="s">
        <v>1045</v>
      </c>
      <c r="AX506" t="str">
        <f>_xlfn.XLOOKUP($B506,[1]Master!$A:$A,[1]Master!$U:$U)</f>
        <v/>
      </c>
      <c r="AY506" t="str">
        <f>_xlfn.XLOOKUP($B506,[1]Master!$A:$A,[1]Master!AC:AC)</f>
        <v/>
      </c>
      <c r="AZ506" t="str">
        <f>_xlfn.XLOOKUP($B506,[1]Master!$A:$A,[1]Master!AF:AF)</f>
        <v/>
      </c>
      <c r="BA506" t="str">
        <f>_xlfn.XLOOKUP($B506,[1]Master!$A:$A,[1]Master!AG:AG)</f>
        <v>Yes</v>
      </c>
      <c r="BB506">
        <f>_xlfn.XLOOKUP($B506,[1]Master!$A:$A,[1]Master!AH:AH)</f>
        <v>0</v>
      </c>
      <c r="BC506">
        <f>_xlfn.XLOOKUP($B506,[1]Master!$A:$A,[1]Master!AI:AI)</f>
        <v>16.906668997738631</v>
      </c>
      <c r="BD506">
        <f>_xlfn.XLOOKUP($B506,[1]Master!$A:$A,[1]Master!AJ:AJ)</f>
        <v>0.68256121279311999</v>
      </c>
      <c r="BE506">
        <f>_xlfn.XLOOKUP($B506,[1]Master!$A:$A,[1]Master!AK:AK)</f>
        <v>0.60016523968603697</v>
      </c>
      <c r="BF506">
        <f>_xlfn.XLOOKUP($B506,[1]Master!$A:$A,[1]Master!AN:AN)</f>
        <v>87</v>
      </c>
      <c r="BG506">
        <f>_xlfn.XLOOKUP($B506,[1]Master!$A:$A,[1]Master!AO:AO)</f>
        <v>28</v>
      </c>
      <c r="BH506">
        <f>_xlfn.XLOOKUP($B506,[1]Master!$A:$A,[1]Master!AP:AP)</f>
        <v>84</v>
      </c>
      <c r="BI506">
        <f>_xlfn.XLOOKUP($B506,[1]Master!$A:$A,[1]Master!AQ:AQ)</f>
        <v>25</v>
      </c>
      <c r="BJ506" t="str">
        <f t="shared" si="16"/>
        <v/>
      </c>
      <c r="BK506" t="str">
        <f t="shared" si="17"/>
        <v/>
      </c>
    </row>
    <row r="507" spans="1:63">
      <c r="A507" s="48"/>
      <c r="B507" s="2" t="str">
        <f>_xlfn.XLOOKUP($U507,[1]Master!$L:$L,[1]Master!$A:$A)</f>
        <v>LOS GATOS 1106LB44</v>
      </c>
      <c r="C507" s="2">
        <v>82021106</v>
      </c>
      <c r="D507" t="s">
        <v>170</v>
      </c>
      <c r="E507" s="2">
        <v>35247033</v>
      </c>
      <c r="F507" s="2" t="s">
        <v>145</v>
      </c>
      <c r="G507" s="2" t="s">
        <v>146</v>
      </c>
      <c r="H507" s="2" t="s">
        <v>62</v>
      </c>
      <c r="I507" s="2" t="s">
        <v>63</v>
      </c>
      <c r="J507" s="2" t="s">
        <v>98</v>
      </c>
      <c r="K507" s="2" t="s">
        <v>99</v>
      </c>
      <c r="L507" s="2" t="s">
        <v>171</v>
      </c>
      <c r="M507" s="2" t="s">
        <v>101</v>
      </c>
      <c r="N507" s="49"/>
      <c r="O507" s="49"/>
      <c r="P507" s="2" t="s">
        <v>150</v>
      </c>
      <c r="Q507" s="2">
        <v>1864</v>
      </c>
      <c r="R507" s="12">
        <v>3.9146399999999999E-7</v>
      </c>
      <c r="S507" s="2">
        <v>917</v>
      </c>
      <c r="T507" s="12">
        <v>1.5355200000000001E-6</v>
      </c>
      <c r="U507" s="2">
        <v>609</v>
      </c>
      <c r="V507" s="12">
        <v>2.9796100000000001E-6</v>
      </c>
      <c r="W507" s="1">
        <v>2.6397886033392021E-2</v>
      </c>
      <c r="X507" s="1">
        <v>100.8516214</v>
      </c>
      <c r="Y507" s="11">
        <v>9.71775944132835E-3</v>
      </c>
      <c r="Z507" s="11">
        <v>9.71775944132835E-3</v>
      </c>
      <c r="AA507" s="11">
        <v>0</v>
      </c>
      <c r="AB507" s="10">
        <v>3.9146398291094998E-7</v>
      </c>
      <c r="AC507" s="2" t="s">
        <v>60</v>
      </c>
      <c r="AD507" s="9" t="s">
        <v>115</v>
      </c>
      <c r="AE507" s="2" t="s">
        <v>1263</v>
      </c>
      <c r="AF507" s="3">
        <v>0.1412878787878788</v>
      </c>
      <c r="AG507" s="3">
        <v>7.0643939393939398E-2</v>
      </c>
      <c r="AH507" s="3">
        <v>0</v>
      </c>
      <c r="AI507" s="3">
        <v>0</v>
      </c>
      <c r="AJ507" s="3">
        <v>0</v>
      </c>
      <c r="AK507" s="3">
        <v>0</v>
      </c>
      <c r="AL507" s="3">
        <v>0</v>
      </c>
      <c r="AM507" s="3">
        <v>0</v>
      </c>
      <c r="AN507" s="3">
        <v>0</v>
      </c>
      <c r="AO507" s="3">
        <v>0</v>
      </c>
      <c r="AP507" s="3">
        <v>0</v>
      </c>
      <c r="AQ507" s="3">
        <v>0</v>
      </c>
      <c r="AR507" s="3">
        <v>0.1412878787878788</v>
      </c>
      <c r="AS507" s="3">
        <v>7.0643939393939398E-2</v>
      </c>
      <c r="AT507" s="3">
        <v>7.0643939393939398E-2</v>
      </c>
      <c r="AU507" s="3">
        <v>0</v>
      </c>
      <c r="AV507" s="3">
        <v>0</v>
      </c>
      <c r="AW507" s="2" t="s">
        <v>507</v>
      </c>
      <c r="AX507" t="str">
        <f>_xlfn.XLOOKUP($B507,[1]Master!$A:$A,[1]Master!$U:$U)</f>
        <v/>
      </c>
      <c r="AY507" t="str">
        <f>_xlfn.XLOOKUP($B507,[1]Master!$A:$A,[1]Master!AC:AC)</f>
        <v/>
      </c>
      <c r="AZ507" t="str">
        <f>_xlfn.XLOOKUP($B507,[1]Master!$A:$A,[1]Master!AF:AF)</f>
        <v/>
      </c>
      <c r="BA507" t="str">
        <f>_xlfn.XLOOKUP($B507,[1]Master!$A:$A,[1]Master!AG:AG)</f>
        <v/>
      </c>
      <c r="BB507">
        <f>_xlfn.XLOOKUP($B507,[1]Master!$A:$A,[1]Master!AH:AH)</f>
        <v>0</v>
      </c>
      <c r="BC507">
        <f>_xlfn.XLOOKUP($B507,[1]Master!$A:$A,[1]Master!AI:AI)</f>
        <v>0</v>
      </c>
      <c r="BD507">
        <f>_xlfn.XLOOKUP($B507,[1]Master!$A:$A,[1]Master!AJ:AJ)</f>
        <v>0.25608183966156001</v>
      </c>
      <c r="BE507">
        <f>_xlfn.XLOOKUP($B507,[1]Master!$A:$A,[1]Master!AK:AK)</f>
        <v>0.24126122834662</v>
      </c>
      <c r="BF507">
        <f>_xlfn.XLOOKUP($B507,[1]Master!$A:$A,[1]Master!AN:AN)</f>
        <v>257</v>
      </c>
      <c r="BG507">
        <f>_xlfn.XLOOKUP($B507,[1]Master!$A:$A,[1]Master!AO:AO)</f>
        <v>29</v>
      </c>
      <c r="BH507">
        <f>_xlfn.XLOOKUP($B507,[1]Master!$A:$A,[1]Master!AP:AP)</f>
        <v>257</v>
      </c>
      <c r="BI507">
        <f>_xlfn.XLOOKUP($B507,[1]Master!$A:$A,[1]Master!AQ:AQ)</f>
        <v>28</v>
      </c>
      <c r="BJ507" t="str">
        <f t="shared" si="16"/>
        <v/>
      </c>
      <c r="BK507" t="str">
        <f t="shared" si="17"/>
        <v/>
      </c>
    </row>
    <row r="508" spans="1:63">
      <c r="A508" s="48"/>
      <c r="B508" s="2" t="str">
        <f>_xlfn.XLOOKUP($U508,[1]Master!$L:$L,[1]Master!$A:$A)</f>
        <v>MADISON 1105995448</v>
      </c>
      <c r="C508" s="2">
        <v>63171105</v>
      </c>
      <c r="D508" t="s">
        <v>391</v>
      </c>
      <c r="E508" s="2">
        <v>35607303</v>
      </c>
      <c r="F508" s="2" t="s">
        <v>51</v>
      </c>
      <c r="G508" s="2" t="s">
        <v>81</v>
      </c>
      <c r="H508" s="2" t="s">
        <v>62</v>
      </c>
      <c r="I508" s="2" t="s">
        <v>63</v>
      </c>
      <c r="J508" s="2" t="s">
        <v>130</v>
      </c>
      <c r="K508" s="2" t="s">
        <v>56</v>
      </c>
      <c r="L508" s="2" t="s">
        <v>392</v>
      </c>
      <c r="M508" s="2" t="s">
        <v>393</v>
      </c>
      <c r="N508" s="49"/>
      <c r="O508" s="49"/>
      <c r="P508" s="2" t="s">
        <v>75</v>
      </c>
      <c r="Q508" s="2" t="s">
        <v>273</v>
      </c>
      <c r="R508" s="12" t="s">
        <v>273</v>
      </c>
      <c r="S508" s="2" t="s">
        <v>273</v>
      </c>
      <c r="T508" s="2" t="s">
        <v>273</v>
      </c>
      <c r="U508" s="2">
        <v>54</v>
      </c>
      <c r="V508" s="12">
        <v>2.6889500000000001E-5</v>
      </c>
      <c r="W508" s="1">
        <v>7.6376234087889301E-4</v>
      </c>
      <c r="X508" s="1">
        <v>99.925228394286407</v>
      </c>
      <c r="Y508" s="11">
        <v>4.3326030400730124E-2</v>
      </c>
      <c r="Z508" s="11">
        <v>2.9497816056664246E-2</v>
      </c>
      <c r="AA508" s="11">
        <v>1.3828214344065878E-2</v>
      </c>
      <c r="AB508" s="10">
        <v>2.6889531501061299E-5</v>
      </c>
      <c r="AC508" s="2" t="s">
        <v>91</v>
      </c>
      <c r="AD508" s="9">
        <v>45798</v>
      </c>
      <c r="AE508" s="2" t="s">
        <v>1264</v>
      </c>
      <c r="AF508" s="3">
        <v>0.17</v>
      </c>
      <c r="AG508" s="3">
        <v>0.17</v>
      </c>
      <c r="AH508" s="3">
        <v>0.17</v>
      </c>
      <c r="AI508" s="3">
        <v>0</v>
      </c>
      <c r="AJ508" s="3">
        <v>0</v>
      </c>
      <c r="AK508" s="3">
        <v>0.17</v>
      </c>
      <c r="AL508" s="3">
        <v>0</v>
      </c>
      <c r="AM508" s="3">
        <v>0</v>
      </c>
      <c r="AN508" s="3">
        <v>0</v>
      </c>
      <c r="AO508" s="3">
        <v>0</v>
      </c>
      <c r="AP508" s="3">
        <v>0</v>
      </c>
      <c r="AQ508" s="3">
        <v>0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2" t="s">
        <v>1077</v>
      </c>
      <c r="AX508" t="str">
        <f>_xlfn.XLOOKUP($B508,[1]Master!$A:$A,[1]Master!$U:$U)</f>
        <v/>
      </c>
      <c r="AY508" t="str">
        <f>_xlfn.XLOOKUP($B508,[1]Master!$A:$A,[1]Master!AC:AC)</f>
        <v/>
      </c>
      <c r="AZ508" t="str">
        <f>_xlfn.XLOOKUP($B508,[1]Master!$A:$A,[1]Master!AF:AF)</f>
        <v/>
      </c>
      <c r="BA508" t="str">
        <f>_xlfn.XLOOKUP($B508,[1]Master!$A:$A,[1]Master!AG:AG)</f>
        <v/>
      </c>
      <c r="BB508">
        <f>_xlfn.XLOOKUP($B508,[1]Master!$A:$A,[1]Master!AH:AH)</f>
        <v>0</v>
      </c>
      <c r="BC508">
        <f>_xlfn.XLOOKUP($B508,[1]Master!$A:$A,[1]Master!AI:AI)</f>
        <v>0</v>
      </c>
      <c r="BD508">
        <f>_xlfn.XLOOKUP($B508,[1]Master!$A:$A,[1]Master!AJ:AJ)</f>
        <v>9.6197622226196801E-3</v>
      </c>
      <c r="BE508">
        <f>_xlfn.XLOOKUP($B508,[1]Master!$A:$A,[1]Master!AK:AK)</f>
        <v>2.34844626304925E-4</v>
      </c>
      <c r="BF508">
        <f>_xlfn.XLOOKUP($B508,[1]Master!$A:$A,[1]Master!AN:AN)</f>
        <v>0</v>
      </c>
      <c r="BG508">
        <f>_xlfn.XLOOKUP($B508,[1]Master!$A:$A,[1]Master!AO:AO)</f>
        <v>2</v>
      </c>
      <c r="BH508">
        <f>_xlfn.XLOOKUP($B508,[1]Master!$A:$A,[1]Master!AP:AP)</f>
        <v>0</v>
      </c>
      <c r="BI508">
        <f>_xlfn.XLOOKUP($B508,[1]Master!$A:$A,[1]Master!AQ:AQ)</f>
        <v>2</v>
      </c>
      <c r="BJ508" t="str">
        <f t="shared" si="16"/>
        <v/>
      </c>
      <c r="BK508" t="str">
        <f t="shared" si="17"/>
        <v>Yes</v>
      </c>
    </row>
    <row r="509" spans="1:63">
      <c r="A509" s="48"/>
      <c r="B509" s="2" t="str">
        <f>_xlfn.XLOOKUP($U509,[1]Master!$L:$L,[1]Master!$A:$A)</f>
        <v>MARIPOSA 2101151918</v>
      </c>
      <c r="C509" s="2">
        <v>254452101</v>
      </c>
      <c r="D509" t="s">
        <v>186</v>
      </c>
      <c r="E509" s="2">
        <v>35274589</v>
      </c>
      <c r="F509" s="2" t="s">
        <v>51</v>
      </c>
      <c r="G509" s="2" t="s">
        <v>81</v>
      </c>
      <c r="H509" s="2" t="s">
        <v>62</v>
      </c>
      <c r="I509" s="2" t="s">
        <v>63</v>
      </c>
      <c r="J509" s="2" t="s">
        <v>147</v>
      </c>
      <c r="K509" s="2" t="s">
        <v>65</v>
      </c>
      <c r="L509" s="2" t="s">
        <v>187</v>
      </c>
      <c r="M509" s="2" t="s">
        <v>149</v>
      </c>
      <c r="N509" s="49"/>
      <c r="O509" s="49"/>
      <c r="P509" s="2" t="s">
        <v>150</v>
      </c>
      <c r="Q509" s="2">
        <v>428</v>
      </c>
      <c r="R509" s="12">
        <v>1.13956E-4</v>
      </c>
      <c r="S509" s="2">
        <v>249</v>
      </c>
      <c r="T509" s="12" t="s">
        <v>115</v>
      </c>
      <c r="U509" s="2">
        <v>258</v>
      </c>
      <c r="V509" s="12" t="s">
        <v>115</v>
      </c>
      <c r="W509" s="1">
        <v>1.3152444897134234E-2</v>
      </c>
      <c r="X509" s="1">
        <v>1918.804286</v>
      </c>
      <c r="Y509" s="11">
        <v>2.895453682273065</v>
      </c>
      <c r="Z509" s="11">
        <v>2.8288582475807957</v>
      </c>
      <c r="AA509" s="11">
        <v>6.6595434692269251E-2</v>
      </c>
      <c r="AB509" s="10">
        <v>1.1395590962859801E-4</v>
      </c>
      <c r="AC509" s="2" t="s">
        <v>78</v>
      </c>
      <c r="AD509" s="9">
        <v>44453</v>
      </c>
      <c r="AE509" s="2" t="s">
        <v>1263</v>
      </c>
      <c r="AF509" s="3">
        <v>2.6763257575757575</v>
      </c>
      <c r="AG509" s="3">
        <v>2.6763257575757575</v>
      </c>
      <c r="AH509" s="3">
        <v>0</v>
      </c>
      <c r="AI509" s="3">
        <v>0</v>
      </c>
      <c r="AJ509" s="3">
        <v>0</v>
      </c>
      <c r="AK509" s="3">
        <v>0</v>
      </c>
      <c r="AL509" s="3">
        <v>0</v>
      </c>
      <c r="AM509" s="3">
        <v>2.6763257575757575</v>
      </c>
      <c r="AN509" s="3">
        <v>0</v>
      </c>
      <c r="AO509" s="3">
        <v>2.6763257575757575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2" t="s">
        <v>515</v>
      </c>
      <c r="AX509" t="str">
        <f>_xlfn.XLOOKUP($B509,[1]Master!$A:$A,[1]Master!$U:$U)</f>
        <v/>
      </c>
      <c r="AY509" t="str">
        <f>_xlfn.XLOOKUP($B509,[1]Master!$A:$A,[1]Master!AC:AC)</f>
        <v/>
      </c>
      <c r="AZ509" t="str">
        <f>_xlfn.XLOOKUP($B509,[1]Master!$A:$A,[1]Master!AF:AF)</f>
        <v/>
      </c>
      <c r="BA509" t="str">
        <f>_xlfn.XLOOKUP($B509,[1]Master!$A:$A,[1]Master!AG:AG)</f>
        <v/>
      </c>
      <c r="BB509">
        <f>_xlfn.XLOOKUP($B509,[1]Master!$A:$A,[1]Master!AH:AH)</f>
        <v>0</v>
      </c>
      <c r="BC509">
        <f>_xlfn.XLOOKUP($B509,[1]Master!$A:$A,[1]Master!AI:AI)</f>
        <v>0</v>
      </c>
      <c r="BD509">
        <f>_xlfn.XLOOKUP($B509,[1]Master!$A:$A,[1]Master!AJ:AJ)</f>
        <v>0</v>
      </c>
      <c r="BE509">
        <f>_xlfn.XLOOKUP($B509,[1]Master!$A:$A,[1]Master!AK:AK)</f>
        <v>1.4125947288501799</v>
      </c>
      <c r="BF509">
        <f>_xlfn.XLOOKUP($B509,[1]Master!$A:$A,[1]Master!AN:AN)</f>
        <v>0</v>
      </c>
      <c r="BG509">
        <f>_xlfn.XLOOKUP($B509,[1]Master!$A:$A,[1]Master!AO:AO)</f>
        <v>0</v>
      </c>
      <c r="BH509">
        <f>_xlfn.XLOOKUP($B509,[1]Master!$A:$A,[1]Master!AP:AP)</f>
        <v>98</v>
      </c>
      <c r="BI509">
        <f>_xlfn.XLOOKUP($B509,[1]Master!$A:$A,[1]Master!AQ:AQ)</f>
        <v>12</v>
      </c>
      <c r="BJ509" t="str">
        <f t="shared" si="16"/>
        <v/>
      </c>
      <c r="BK509" t="str">
        <f t="shared" si="17"/>
        <v/>
      </c>
    </row>
    <row r="510" spans="1:63">
      <c r="A510" s="48"/>
      <c r="B510" s="2" t="str">
        <f>_xlfn.XLOOKUP($U510,[1]Master!$L:$L,[1]Master!$A:$A)</f>
        <v>MARIPOSA 2101151918</v>
      </c>
      <c r="C510" s="2">
        <v>254452101</v>
      </c>
      <c r="D510" t="s">
        <v>186</v>
      </c>
      <c r="E510" s="2">
        <v>35274591</v>
      </c>
      <c r="F510" s="2" t="s">
        <v>51</v>
      </c>
      <c r="G510" s="2" t="s">
        <v>81</v>
      </c>
      <c r="H510" s="2" t="s">
        <v>62</v>
      </c>
      <c r="I510" s="2" t="s">
        <v>63</v>
      </c>
      <c r="J510" s="2" t="s">
        <v>147</v>
      </c>
      <c r="K510" s="2" t="s">
        <v>65</v>
      </c>
      <c r="L510" s="2" t="s">
        <v>187</v>
      </c>
      <c r="M510" s="2" t="s">
        <v>149</v>
      </c>
      <c r="N510" s="49"/>
      <c r="O510" s="49"/>
      <c r="P510" s="2" t="s">
        <v>150</v>
      </c>
      <c r="Q510" s="2">
        <v>428</v>
      </c>
      <c r="R510" s="12">
        <v>1.3902399999999999E-5</v>
      </c>
      <c r="S510" s="2">
        <v>249</v>
      </c>
      <c r="T510" s="12" t="s">
        <v>115</v>
      </c>
      <c r="U510" s="2">
        <v>258</v>
      </c>
      <c r="V510" s="12" t="s">
        <v>115</v>
      </c>
      <c r="W510" s="1">
        <v>1.3152444897134234E-2</v>
      </c>
      <c r="X510" s="1">
        <v>1918.804286</v>
      </c>
      <c r="Y510" s="11">
        <v>0.51975295799570587</v>
      </c>
      <c r="Z510" s="11">
        <v>0.34511596410914919</v>
      </c>
      <c r="AA510" s="11">
        <v>0.17463699388655668</v>
      </c>
      <c r="AB510" s="10">
        <v>1.3902429947149701E-5</v>
      </c>
      <c r="AC510" s="2" t="s">
        <v>78</v>
      </c>
      <c r="AD510" s="9">
        <v>44453</v>
      </c>
      <c r="AE510" s="2" t="s">
        <v>1263</v>
      </c>
      <c r="AF510" s="3">
        <v>1.021969696969697</v>
      </c>
      <c r="AG510" s="3">
        <v>1.021969696969697</v>
      </c>
      <c r="AH510" s="3">
        <v>1.021969696969697</v>
      </c>
      <c r="AI510" s="3">
        <v>0</v>
      </c>
      <c r="AJ510" s="3">
        <v>1.021969696969697</v>
      </c>
      <c r="AK510" s="3">
        <v>0</v>
      </c>
      <c r="AL510" s="3">
        <v>0</v>
      </c>
      <c r="AM510" s="3">
        <v>0</v>
      </c>
      <c r="AN510" s="3">
        <v>0</v>
      </c>
      <c r="AO510" s="3">
        <v>0</v>
      </c>
      <c r="AP510" s="3">
        <v>0</v>
      </c>
      <c r="AQ510" s="3">
        <v>0</v>
      </c>
      <c r="AR510" s="3">
        <v>0</v>
      </c>
      <c r="AS510" s="3">
        <v>0</v>
      </c>
      <c r="AT510" s="3">
        <v>0</v>
      </c>
      <c r="AU510" s="3">
        <v>0</v>
      </c>
      <c r="AV510" s="3">
        <v>0</v>
      </c>
      <c r="AW510" s="2" t="s">
        <v>516</v>
      </c>
      <c r="AX510" t="str">
        <f>_xlfn.XLOOKUP($B510,[1]Master!$A:$A,[1]Master!$U:$U)</f>
        <v/>
      </c>
      <c r="AY510" t="str">
        <f>_xlfn.XLOOKUP($B510,[1]Master!$A:$A,[1]Master!AC:AC)</f>
        <v/>
      </c>
      <c r="AZ510" t="str">
        <f>_xlfn.XLOOKUP($B510,[1]Master!$A:$A,[1]Master!AF:AF)</f>
        <v/>
      </c>
      <c r="BA510" t="str">
        <f>_xlfn.XLOOKUP($B510,[1]Master!$A:$A,[1]Master!AG:AG)</f>
        <v/>
      </c>
      <c r="BB510">
        <f>_xlfn.XLOOKUP($B510,[1]Master!$A:$A,[1]Master!AH:AH)</f>
        <v>0</v>
      </c>
      <c r="BC510">
        <f>_xlfn.XLOOKUP($B510,[1]Master!$A:$A,[1]Master!AI:AI)</f>
        <v>0</v>
      </c>
      <c r="BD510">
        <f>_xlfn.XLOOKUP($B510,[1]Master!$A:$A,[1]Master!AJ:AJ)</f>
        <v>0</v>
      </c>
      <c r="BE510">
        <f>_xlfn.XLOOKUP($B510,[1]Master!$A:$A,[1]Master!AK:AK)</f>
        <v>1.4125947288501799</v>
      </c>
      <c r="BF510">
        <f>_xlfn.XLOOKUP($B510,[1]Master!$A:$A,[1]Master!AN:AN)</f>
        <v>0</v>
      </c>
      <c r="BG510">
        <f>_xlfn.XLOOKUP($B510,[1]Master!$A:$A,[1]Master!AO:AO)</f>
        <v>0</v>
      </c>
      <c r="BH510">
        <f>_xlfn.XLOOKUP($B510,[1]Master!$A:$A,[1]Master!AP:AP)</f>
        <v>98</v>
      </c>
      <c r="BI510">
        <f>_xlfn.XLOOKUP($B510,[1]Master!$A:$A,[1]Master!AQ:AQ)</f>
        <v>12</v>
      </c>
      <c r="BJ510" t="str">
        <f t="shared" si="16"/>
        <v/>
      </c>
      <c r="BK510" t="str">
        <f t="shared" si="17"/>
        <v/>
      </c>
    </row>
    <row r="511" spans="1:63">
      <c r="A511" s="48"/>
      <c r="B511" s="2" t="str">
        <f>_xlfn.XLOOKUP($U511,[1]Master!$L:$L,[1]Master!$A:$A)</f>
        <v>MARIPOSA 21019400</v>
      </c>
      <c r="C511" s="2">
        <v>254452101</v>
      </c>
      <c r="D511" t="s">
        <v>186</v>
      </c>
      <c r="E511" s="2">
        <v>35374682</v>
      </c>
      <c r="F511" s="2" t="s">
        <v>168</v>
      </c>
      <c r="G511" s="2" t="s">
        <v>81</v>
      </c>
      <c r="H511" s="2" t="s">
        <v>62</v>
      </c>
      <c r="I511" s="2" t="s">
        <v>63</v>
      </c>
      <c r="J511" s="2" t="s">
        <v>147</v>
      </c>
      <c r="K511" s="2" t="s">
        <v>65</v>
      </c>
      <c r="L511" s="2" t="s">
        <v>187</v>
      </c>
      <c r="M511" s="2" t="s">
        <v>149</v>
      </c>
      <c r="N511" s="49"/>
      <c r="O511" s="49"/>
      <c r="P511" s="2" t="s">
        <v>59</v>
      </c>
      <c r="Q511" s="2">
        <v>655</v>
      </c>
      <c r="R511" s="12">
        <v>4.92882E-5</v>
      </c>
      <c r="S511" s="2">
        <v>504</v>
      </c>
      <c r="T511" s="12">
        <v>4.3452899999999999E-5</v>
      </c>
      <c r="U511" s="2">
        <v>940</v>
      </c>
      <c r="V511" s="12">
        <v>2.8442999999999999E-5</v>
      </c>
      <c r="W511" s="1">
        <v>0.24458147662130614</v>
      </c>
      <c r="X511" s="1">
        <v>29.688993620175246</v>
      </c>
      <c r="Y511" s="11">
        <v>9.8378479795229207E-2</v>
      </c>
      <c r="Z511" s="11">
        <v>9.2179644453544762E-2</v>
      </c>
      <c r="AA511" s="11">
        <v>6.1988353416844444E-3</v>
      </c>
      <c r="AB511" s="10">
        <v>4.3452877073369197E-5</v>
      </c>
      <c r="AC511" s="2" t="s">
        <v>78</v>
      </c>
      <c r="AD511" s="9" t="s">
        <v>115</v>
      </c>
      <c r="AE511" s="2" t="s">
        <v>1264</v>
      </c>
      <c r="AF511" s="3">
        <v>3.155871212121212</v>
      </c>
      <c r="AG511" s="3">
        <v>3.155871212121212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3.155871212121212</v>
      </c>
      <c r="AN511" s="3">
        <v>0</v>
      </c>
      <c r="AO511" s="3">
        <v>0</v>
      </c>
      <c r="AP511" s="3">
        <v>3.155871212121212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2" t="s">
        <v>578</v>
      </c>
      <c r="AX511">
        <f>_xlfn.XLOOKUP($B511,[1]Master!$A:$A,[1]Master!$U:$U)</f>
        <v>0.76600000000000001</v>
      </c>
      <c r="AY511">
        <f>_xlfn.XLOOKUP($B511,[1]Master!$A:$A,[1]Master!AC:AC)</f>
        <v>1.8151249999999999</v>
      </c>
      <c r="AZ511" t="str">
        <f>_xlfn.XLOOKUP($B511,[1]Master!$A:$A,[1]Master!AF:AF)</f>
        <v>Yes</v>
      </c>
      <c r="BA511" t="str">
        <f>_xlfn.XLOOKUP($B511,[1]Master!$A:$A,[1]Master!AG:AG)</f>
        <v>Yes</v>
      </c>
      <c r="BB511">
        <f>_xlfn.XLOOKUP($B511,[1]Master!$A:$A,[1]Master!AH:AH)</f>
        <v>0.14037801942191733</v>
      </c>
      <c r="BC511">
        <f>_xlfn.XLOOKUP($B511,[1]Master!$A:$A,[1]Master!AI:AI)</f>
        <v>2.1065967168694057</v>
      </c>
      <c r="BD511">
        <f>_xlfn.XLOOKUP($B511,[1]Master!$A:$A,[1]Master!AJ:AJ)</f>
        <v>0</v>
      </c>
      <c r="BE511">
        <f>_xlfn.XLOOKUP($B511,[1]Master!$A:$A,[1]Master!AK:AK)</f>
        <v>4.3822280308949999</v>
      </c>
      <c r="BF511">
        <f>_xlfn.XLOOKUP($B511,[1]Master!$A:$A,[1]Master!AN:AN)</f>
        <v>0</v>
      </c>
      <c r="BG511">
        <f>_xlfn.XLOOKUP($B511,[1]Master!$A:$A,[1]Master!AO:AO)</f>
        <v>0</v>
      </c>
      <c r="BH511">
        <f>_xlfn.XLOOKUP($B511,[1]Master!$A:$A,[1]Master!AP:AP)</f>
        <v>719</v>
      </c>
      <c r="BI511">
        <f>_xlfn.XLOOKUP($B511,[1]Master!$A:$A,[1]Master!AQ:AQ)</f>
        <v>32</v>
      </c>
      <c r="BJ511" t="str">
        <f t="shared" si="16"/>
        <v/>
      </c>
      <c r="BK511" t="str">
        <f t="shared" si="17"/>
        <v/>
      </c>
    </row>
    <row r="512" spans="1:63">
      <c r="A512" s="48"/>
      <c r="B512" s="2" t="str">
        <f>_xlfn.XLOOKUP($U512,[1]Master!$L:$L,[1]Master!$A:$A)</f>
        <v>MARIPOSA 2101752630</v>
      </c>
      <c r="C512" s="2">
        <v>254452101</v>
      </c>
      <c r="D512" t="s">
        <v>186</v>
      </c>
      <c r="E512" s="2">
        <v>35379382</v>
      </c>
      <c r="F512" s="2" t="s">
        <v>51</v>
      </c>
      <c r="G512" s="2" t="s">
        <v>81</v>
      </c>
      <c r="H512" s="2" t="s">
        <v>53</v>
      </c>
      <c r="I512" s="2" t="s">
        <v>54</v>
      </c>
      <c r="J512" s="2" t="s">
        <v>147</v>
      </c>
      <c r="K512" s="2" t="s">
        <v>65</v>
      </c>
      <c r="L512" s="2" t="s">
        <v>245</v>
      </c>
      <c r="M512" s="2" t="s">
        <v>149</v>
      </c>
      <c r="N512" s="49"/>
      <c r="O512" s="49"/>
      <c r="P512" s="2" t="s">
        <v>59</v>
      </c>
      <c r="Q512" s="2">
        <v>700</v>
      </c>
      <c r="R512" s="12">
        <v>7.0717500000000002E-5</v>
      </c>
      <c r="S512" s="2">
        <v>199</v>
      </c>
      <c r="T512" s="12">
        <v>2.1861600000000001E-4</v>
      </c>
      <c r="U512" s="2">
        <v>73</v>
      </c>
      <c r="V512" s="12">
        <v>3.0702300000000002E-4</v>
      </c>
      <c r="W512" s="1">
        <v>4.7897857635689434E-2</v>
      </c>
      <c r="X512" s="1">
        <v>94.582601366600954</v>
      </c>
      <c r="Y512" s="11">
        <v>0.70296364681328893</v>
      </c>
      <c r="Z512" s="11">
        <v>0.46376602988889887</v>
      </c>
      <c r="AA512" s="11">
        <v>0.23919761692439007</v>
      </c>
      <c r="AB512" s="10">
        <v>2.1861625098502799E-4</v>
      </c>
      <c r="AC512" s="2" t="s">
        <v>91</v>
      </c>
      <c r="AD512" s="9">
        <v>44938</v>
      </c>
      <c r="AE512" s="2" t="s">
        <v>1262</v>
      </c>
      <c r="AF512" s="3">
        <v>2.9099999999999997</v>
      </c>
      <c r="AG512" s="3">
        <v>2.9099999999999997</v>
      </c>
      <c r="AH512" s="3">
        <v>2.9099999999999997</v>
      </c>
      <c r="AI512" s="3">
        <v>0</v>
      </c>
      <c r="AJ512" s="3">
        <v>0</v>
      </c>
      <c r="AK512" s="3">
        <v>0</v>
      </c>
      <c r="AL512" s="3">
        <v>2.9099999999999997</v>
      </c>
      <c r="AM512" s="3">
        <v>0</v>
      </c>
      <c r="AN512" s="3">
        <v>0</v>
      </c>
      <c r="AO512" s="3">
        <v>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2" t="s">
        <v>598</v>
      </c>
      <c r="AX512" t="str">
        <f>_xlfn.XLOOKUP($B512,[1]Master!$A:$A,[1]Master!$U:$U)</f>
        <v/>
      </c>
      <c r="AY512" t="str">
        <f>_xlfn.XLOOKUP($B512,[1]Master!$A:$A,[1]Master!AC:AC)</f>
        <v/>
      </c>
      <c r="AZ512" t="str">
        <f>_xlfn.XLOOKUP($B512,[1]Master!$A:$A,[1]Master!AF:AF)</f>
        <v>Yes</v>
      </c>
      <c r="BA512" t="str">
        <f>_xlfn.XLOOKUP($B512,[1]Master!$A:$A,[1]Master!AG:AG)</f>
        <v>Yes</v>
      </c>
      <c r="BB512">
        <f>_xlfn.XLOOKUP($B512,[1]Master!$A:$A,[1]Master!AH:AH)</f>
        <v>5.2014959186478382</v>
      </c>
      <c r="BC512">
        <f>_xlfn.XLOOKUP($B512,[1]Master!$A:$A,[1]Master!AI:AI)</f>
        <v>12.324752539220524</v>
      </c>
      <c r="BD512">
        <f>_xlfn.XLOOKUP($B512,[1]Master!$A:$A,[1]Master!AJ:AJ)</f>
        <v>0</v>
      </c>
      <c r="BE512">
        <f>_xlfn.XLOOKUP($B512,[1]Master!$A:$A,[1]Master!AK:AK)</f>
        <v>5.1895254532923298E-2</v>
      </c>
      <c r="BF512">
        <f>_xlfn.XLOOKUP($B512,[1]Master!$A:$A,[1]Master!AN:AN)</f>
        <v>0</v>
      </c>
      <c r="BG512">
        <f>_xlfn.XLOOKUP($B512,[1]Master!$A:$A,[1]Master!AO:AO)</f>
        <v>0</v>
      </c>
      <c r="BH512">
        <f>_xlfn.XLOOKUP($B512,[1]Master!$A:$A,[1]Master!AP:AP)</f>
        <v>138</v>
      </c>
      <c r="BI512">
        <f>_xlfn.XLOOKUP($B512,[1]Master!$A:$A,[1]Master!AQ:AQ)</f>
        <v>11</v>
      </c>
      <c r="BJ512" t="str">
        <f t="shared" si="16"/>
        <v/>
      </c>
      <c r="BK512" t="str">
        <f t="shared" si="17"/>
        <v/>
      </c>
    </row>
    <row r="513" spans="1:63">
      <c r="A513" s="48"/>
      <c r="B513" s="2" t="str">
        <f>_xlfn.XLOOKUP($U513,[1]Master!$L:$L,[1]Master!$A:$A)</f>
        <v>MARIPOSA 210110240</v>
      </c>
      <c r="C513" s="2">
        <v>254452101</v>
      </c>
      <c r="D513" t="s">
        <v>186</v>
      </c>
      <c r="E513" s="2">
        <v>35379383</v>
      </c>
      <c r="F513" s="2" t="s">
        <v>51</v>
      </c>
      <c r="G513" s="2" t="s">
        <v>52</v>
      </c>
      <c r="H513" s="2" t="s">
        <v>62</v>
      </c>
      <c r="I513" s="2" t="s">
        <v>63</v>
      </c>
      <c r="J513" s="2" t="s">
        <v>147</v>
      </c>
      <c r="K513" s="2" t="s">
        <v>65</v>
      </c>
      <c r="L513" s="2" t="s">
        <v>187</v>
      </c>
      <c r="M513" s="2" t="s">
        <v>149</v>
      </c>
      <c r="N513" s="49"/>
      <c r="O513" s="49"/>
      <c r="P513" s="2" t="s">
        <v>59</v>
      </c>
      <c r="Q513" s="2">
        <v>679</v>
      </c>
      <c r="R513" s="12">
        <v>7.3175099999999997E-5</v>
      </c>
      <c r="S513" s="2">
        <v>126</v>
      </c>
      <c r="T513" s="12">
        <v>2.7133300000000001E-4</v>
      </c>
      <c r="U513" s="2">
        <v>322</v>
      </c>
      <c r="V513" s="12">
        <v>1.20554E-4</v>
      </c>
      <c r="W513" s="1">
        <v>7.5162260104661982E-2</v>
      </c>
      <c r="X513" s="1">
        <v>85.970112913082801</v>
      </c>
      <c r="Y513" s="11">
        <v>0.86331484842711914</v>
      </c>
      <c r="Z513" s="11">
        <v>0.57559801553868617</v>
      </c>
      <c r="AA513" s="11">
        <v>0.28771683288843297</v>
      </c>
      <c r="AB513" s="10">
        <v>2.7133311221961398E-4</v>
      </c>
      <c r="AC513" s="2" t="s">
        <v>78</v>
      </c>
      <c r="AD513" s="9">
        <v>44901</v>
      </c>
      <c r="AE513" s="2" t="s">
        <v>1264</v>
      </c>
      <c r="AF513" s="3">
        <v>2.7501893939393938</v>
      </c>
      <c r="AG513" s="3">
        <v>2.7501893939393938</v>
      </c>
      <c r="AH513" s="3">
        <v>2.7501893939393938</v>
      </c>
      <c r="AI513" s="3">
        <v>0</v>
      </c>
      <c r="AJ513" s="3">
        <v>0</v>
      </c>
      <c r="AK513" s="3">
        <v>2.7501893939393938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2" t="s">
        <v>599</v>
      </c>
      <c r="AX513">
        <f>_xlfn.XLOOKUP($B513,[1]Master!$A:$A,[1]Master!$U:$U)</f>
        <v>2.0539999999999998</v>
      </c>
      <c r="AY513">
        <f>_xlfn.XLOOKUP($B513,[1]Master!$A:$A,[1]Master!AC:AC)</f>
        <v>2.4822222222222221</v>
      </c>
      <c r="AZ513" t="str">
        <f>_xlfn.XLOOKUP($B513,[1]Master!$A:$A,[1]Master!AF:AF)</f>
        <v>Yes</v>
      </c>
      <c r="BA513" t="str">
        <f>_xlfn.XLOOKUP($B513,[1]Master!$A:$A,[1]Master!AG:AG)</f>
        <v>Yes</v>
      </c>
      <c r="BB513">
        <f>_xlfn.XLOOKUP($B513,[1]Master!$A:$A,[1]Master!AH:AH)</f>
        <v>1.0759183703667781</v>
      </c>
      <c r="BC513">
        <f>_xlfn.XLOOKUP($B513,[1]Master!$A:$A,[1]Master!AI:AI)</f>
        <v>2.5493488555152202</v>
      </c>
      <c r="BD513">
        <f>_xlfn.XLOOKUP($B513,[1]Master!$A:$A,[1]Master!AJ:AJ)</f>
        <v>0</v>
      </c>
      <c r="BE513">
        <f>_xlfn.XLOOKUP($B513,[1]Master!$A:$A,[1]Master!AK:AK)</f>
        <v>0.249860307151168</v>
      </c>
      <c r="BF513">
        <f>_xlfn.XLOOKUP($B513,[1]Master!$A:$A,[1]Master!AN:AN)</f>
        <v>0</v>
      </c>
      <c r="BG513">
        <f>_xlfn.XLOOKUP($B513,[1]Master!$A:$A,[1]Master!AO:AO)</f>
        <v>0</v>
      </c>
      <c r="BH513">
        <f>_xlfn.XLOOKUP($B513,[1]Master!$A:$A,[1]Master!AP:AP)</f>
        <v>241</v>
      </c>
      <c r="BI513">
        <f>_xlfn.XLOOKUP($B513,[1]Master!$A:$A,[1]Master!AQ:AQ)</f>
        <v>19</v>
      </c>
      <c r="BJ513" t="str">
        <f t="shared" si="16"/>
        <v/>
      </c>
      <c r="BK513" t="str">
        <f t="shared" si="17"/>
        <v/>
      </c>
    </row>
    <row r="514" spans="1:63">
      <c r="A514" s="48"/>
      <c r="B514" s="2" t="str">
        <f>_xlfn.XLOOKUP($U514,[1]Master!$L:$L,[1]Master!$A:$A)</f>
        <v>MARIPOSA 210110240</v>
      </c>
      <c r="C514" s="2">
        <v>254452101</v>
      </c>
      <c r="D514" t="s">
        <v>186</v>
      </c>
      <c r="E514" s="2">
        <v>35382932</v>
      </c>
      <c r="F514" s="2" t="s">
        <v>51</v>
      </c>
      <c r="G514" s="2" t="s">
        <v>52</v>
      </c>
      <c r="H514" s="2" t="s">
        <v>62</v>
      </c>
      <c r="I514" s="2" t="s">
        <v>63</v>
      </c>
      <c r="J514" s="2" t="s">
        <v>147</v>
      </c>
      <c r="K514" s="2" t="s">
        <v>65</v>
      </c>
      <c r="L514" s="2" t="s">
        <v>245</v>
      </c>
      <c r="M514" s="2" t="s">
        <v>149</v>
      </c>
      <c r="N514" s="49"/>
      <c r="O514" s="49"/>
      <c r="P514" s="2" t="s">
        <v>59</v>
      </c>
      <c r="Q514" s="2">
        <v>679</v>
      </c>
      <c r="R514" s="12">
        <v>8.9407799999999995E-5</v>
      </c>
      <c r="S514" s="2">
        <v>126</v>
      </c>
      <c r="T514" s="12">
        <v>3.3152399999999998E-4</v>
      </c>
      <c r="U514" s="2">
        <v>322</v>
      </c>
      <c r="V514" s="12">
        <v>1.4729599999999999E-4</v>
      </c>
      <c r="W514" s="1">
        <v>7.5162260104661982E-2</v>
      </c>
      <c r="X514" s="1">
        <v>85.970112913082801</v>
      </c>
      <c r="Y514" s="11">
        <v>1.0548271943680205</v>
      </c>
      <c r="Z514" s="11">
        <v>0.70328506560573756</v>
      </c>
      <c r="AA514" s="11">
        <v>0.35154212876228297</v>
      </c>
      <c r="AB514" s="10">
        <v>3.3152394636001798E-4</v>
      </c>
      <c r="AC514" s="2" t="s">
        <v>78</v>
      </c>
      <c r="AD514" s="9">
        <v>44901</v>
      </c>
      <c r="AE514" s="2" t="s">
        <v>1264</v>
      </c>
      <c r="AF514" s="3">
        <v>3.3356060606060605</v>
      </c>
      <c r="AG514" s="3">
        <v>3.3356060606060605</v>
      </c>
      <c r="AH514" s="3">
        <v>3.3356060606060605</v>
      </c>
      <c r="AI514" s="3">
        <v>0</v>
      </c>
      <c r="AJ514" s="3">
        <v>0</v>
      </c>
      <c r="AK514" s="3">
        <v>3.3356060606060605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2" t="s">
        <v>602</v>
      </c>
      <c r="AX514">
        <f>_xlfn.XLOOKUP($B514,[1]Master!$A:$A,[1]Master!$U:$U)</f>
        <v>2.0539999999999998</v>
      </c>
      <c r="AY514">
        <f>_xlfn.XLOOKUP($B514,[1]Master!$A:$A,[1]Master!AC:AC)</f>
        <v>2.4822222222222221</v>
      </c>
      <c r="AZ514" t="str">
        <f>_xlfn.XLOOKUP($B514,[1]Master!$A:$A,[1]Master!AF:AF)</f>
        <v>Yes</v>
      </c>
      <c r="BA514" t="str">
        <f>_xlfn.XLOOKUP($B514,[1]Master!$A:$A,[1]Master!AG:AG)</f>
        <v>Yes</v>
      </c>
      <c r="BB514">
        <f>_xlfn.XLOOKUP($B514,[1]Master!$A:$A,[1]Master!AH:AH)</f>
        <v>1.0759183703667781</v>
      </c>
      <c r="BC514">
        <f>_xlfn.XLOOKUP($B514,[1]Master!$A:$A,[1]Master!AI:AI)</f>
        <v>2.5493488555152202</v>
      </c>
      <c r="BD514">
        <f>_xlfn.XLOOKUP($B514,[1]Master!$A:$A,[1]Master!AJ:AJ)</f>
        <v>0</v>
      </c>
      <c r="BE514">
        <f>_xlfn.XLOOKUP($B514,[1]Master!$A:$A,[1]Master!AK:AK)</f>
        <v>0.249860307151168</v>
      </c>
      <c r="BF514">
        <f>_xlfn.XLOOKUP($B514,[1]Master!$A:$A,[1]Master!AN:AN)</f>
        <v>0</v>
      </c>
      <c r="BG514">
        <f>_xlfn.XLOOKUP($B514,[1]Master!$A:$A,[1]Master!AO:AO)</f>
        <v>0</v>
      </c>
      <c r="BH514">
        <f>_xlfn.XLOOKUP($B514,[1]Master!$A:$A,[1]Master!AP:AP)</f>
        <v>241</v>
      </c>
      <c r="BI514">
        <f>_xlfn.XLOOKUP($B514,[1]Master!$A:$A,[1]Master!AQ:AQ)</f>
        <v>19</v>
      </c>
      <c r="BJ514" t="str">
        <f t="shared" si="16"/>
        <v/>
      </c>
      <c r="BK514" t="str">
        <f t="shared" si="17"/>
        <v/>
      </c>
    </row>
    <row r="515" spans="1:63">
      <c r="A515" s="48"/>
      <c r="B515" s="2" t="str">
        <f>_xlfn.XLOOKUP($U515,[1]Master!$L:$L,[1]Master!$A:$A)</f>
        <v>MARIPOSA 2101752630</v>
      </c>
      <c r="C515" s="2">
        <v>254452101</v>
      </c>
      <c r="D515" t="s">
        <v>186</v>
      </c>
      <c r="E515" s="2">
        <v>35382933</v>
      </c>
      <c r="F515" s="2" t="s">
        <v>51</v>
      </c>
      <c r="G515" s="2" t="s">
        <v>81</v>
      </c>
      <c r="H515" s="2" t="s">
        <v>53</v>
      </c>
      <c r="I515" s="2" t="s">
        <v>54</v>
      </c>
      <c r="J515" s="2" t="s">
        <v>147</v>
      </c>
      <c r="K515" s="2" t="s">
        <v>65</v>
      </c>
      <c r="L515" s="2" t="s">
        <v>245</v>
      </c>
      <c r="M515" s="2" t="s">
        <v>149</v>
      </c>
      <c r="N515" s="49"/>
      <c r="O515" s="49"/>
      <c r="P515" s="2" t="s">
        <v>59</v>
      </c>
      <c r="Q515" s="2">
        <v>700</v>
      </c>
      <c r="R515" s="12">
        <v>5.5893500000000003E-5</v>
      </c>
      <c r="S515" s="2">
        <v>199</v>
      </c>
      <c r="T515" s="12">
        <v>1.7278899999999999E-4</v>
      </c>
      <c r="U515" s="2">
        <v>73</v>
      </c>
      <c r="V515" s="12">
        <v>2.4266399999999999E-4</v>
      </c>
      <c r="W515" s="1">
        <v>4.7897857635689434E-2</v>
      </c>
      <c r="X515" s="1">
        <v>94.582601366600954</v>
      </c>
      <c r="Y515" s="11">
        <v>0.5556070060723588</v>
      </c>
      <c r="Z515" s="11">
        <v>0.36655047035892213</v>
      </c>
      <c r="AA515" s="11">
        <v>0.18905653571343667</v>
      </c>
      <c r="AB515" s="10">
        <v>1.7278947672356101E-4</v>
      </c>
      <c r="AC515" s="2" t="s">
        <v>91</v>
      </c>
      <c r="AD515" s="9">
        <v>44963</v>
      </c>
      <c r="AE515" s="2" t="s">
        <v>1262</v>
      </c>
      <c r="AF515" s="3">
        <v>2.2999999999999998</v>
      </c>
      <c r="AG515" s="3">
        <v>2.2999999999999998</v>
      </c>
      <c r="AH515" s="3">
        <v>2.2999999999999998</v>
      </c>
      <c r="AI515" s="3">
        <v>0</v>
      </c>
      <c r="AJ515" s="3">
        <v>0</v>
      </c>
      <c r="AK515" s="3">
        <v>0</v>
      </c>
      <c r="AL515" s="3">
        <v>2.2999999999999998</v>
      </c>
      <c r="AM515" s="3">
        <v>0</v>
      </c>
      <c r="AN515" s="3">
        <v>0</v>
      </c>
      <c r="AO515" s="3">
        <v>0</v>
      </c>
      <c r="AP515" s="3">
        <v>0</v>
      </c>
      <c r="AQ515" s="3">
        <v>0</v>
      </c>
      <c r="AR515" s="3">
        <v>0</v>
      </c>
      <c r="AS515" s="3">
        <v>0</v>
      </c>
      <c r="AT515" s="3">
        <v>0</v>
      </c>
      <c r="AU515" s="3">
        <v>0</v>
      </c>
      <c r="AV515" s="3">
        <v>0</v>
      </c>
      <c r="AW515" s="2" t="s">
        <v>603</v>
      </c>
      <c r="AX515" t="str">
        <f>_xlfn.XLOOKUP($B515,[1]Master!$A:$A,[1]Master!$U:$U)</f>
        <v/>
      </c>
      <c r="AY515" t="str">
        <f>_xlfn.XLOOKUP($B515,[1]Master!$A:$A,[1]Master!AC:AC)</f>
        <v/>
      </c>
      <c r="AZ515" t="str">
        <f>_xlfn.XLOOKUP($B515,[1]Master!$A:$A,[1]Master!AF:AF)</f>
        <v>Yes</v>
      </c>
      <c r="BA515" t="str">
        <f>_xlfn.XLOOKUP($B515,[1]Master!$A:$A,[1]Master!AG:AG)</f>
        <v>Yes</v>
      </c>
      <c r="BB515">
        <f>_xlfn.XLOOKUP($B515,[1]Master!$A:$A,[1]Master!AH:AH)</f>
        <v>5.2014959186478382</v>
      </c>
      <c r="BC515">
        <f>_xlfn.XLOOKUP($B515,[1]Master!$A:$A,[1]Master!AI:AI)</f>
        <v>12.324752539220524</v>
      </c>
      <c r="BD515">
        <f>_xlfn.XLOOKUP($B515,[1]Master!$A:$A,[1]Master!AJ:AJ)</f>
        <v>0</v>
      </c>
      <c r="BE515">
        <f>_xlfn.XLOOKUP($B515,[1]Master!$A:$A,[1]Master!AK:AK)</f>
        <v>5.1895254532923298E-2</v>
      </c>
      <c r="BF515">
        <f>_xlfn.XLOOKUP($B515,[1]Master!$A:$A,[1]Master!AN:AN)</f>
        <v>0</v>
      </c>
      <c r="BG515">
        <f>_xlfn.XLOOKUP($B515,[1]Master!$A:$A,[1]Master!AO:AO)</f>
        <v>0</v>
      </c>
      <c r="BH515">
        <f>_xlfn.XLOOKUP($B515,[1]Master!$A:$A,[1]Master!AP:AP)</f>
        <v>138</v>
      </c>
      <c r="BI515">
        <f>_xlfn.XLOOKUP($B515,[1]Master!$A:$A,[1]Master!AQ:AQ)</f>
        <v>11</v>
      </c>
      <c r="BJ515" t="str">
        <f t="shared" si="16"/>
        <v/>
      </c>
      <c r="BK515" t="str">
        <f t="shared" si="17"/>
        <v/>
      </c>
    </row>
    <row r="516" spans="1:63">
      <c r="A516" s="48"/>
      <c r="B516" s="2" t="str">
        <f>_xlfn.XLOOKUP($U516,[1]Master!$L:$L,[1]Master!$A:$A)</f>
        <v>MARIPOSA 210110240</v>
      </c>
      <c r="C516" s="2">
        <v>254452101</v>
      </c>
      <c r="D516" t="s">
        <v>186</v>
      </c>
      <c r="E516" s="2">
        <v>35397962</v>
      </c>
      <c r="F516" s="2" t="s">
        <v>51</v>
      </c>
      <c r="G516" s="2" t="s">
        <v>52</v>
      </c>
      <c r="H516" s="2" t="s">
        <v>62</v>
      </c>
      <c r="I516" s="2" t="s">
        <v>63</v>
      </c>
      <c r="J516" s="2" t="s">
        <v>147</v>
      </c>
      <c r="K516" s="2" t="s">
        <v>65</v>
      </c>
      <c r="L516" s="2" t="s">
        <v>245</v>
      </c>
      <c r="M516" s="2" t="s">
        <v>149</v>
      </c>
      <c r="N516" s="49"/>
      <c r="O516" s="49"/>
      <c r="P516" s="2" t="s">
        <v>59</v>
      </c>
      <c r="Q516" s="2">
        <v>679</v>
      </c>
      <c r="R516" s="12">
        <v>8.5804999999999996E-5</v>
      </c>
      <c r="S516" s="2">
        <v>126</v>
      </c>
      <c r="T516" s="12">
        <v>3.1433500000000001E-4</v>
      </c>
      <c r="U516" s="2">
        <v>322</v>
      </c>
      <c r="V516" s="12">
        <v>1.4077499999999999E-4</v>
      </c>
      <c r="W516" s="1">
        <v>7.5162260104661982E-2</v>
      </c>
      <c r="X516" s="1">
        <v>85.970112913082801</v>
      </c>
      <c r="Y516" s="11">
        <v>0.92940567607559721</v>
      </c>
      <c r="Z516" s="11">
        <v>0.66682106137626085</v>
      </c>
      <c r="AA516" s="11">
        <v>0.26258461469933636</v>
      </c>
      <c r="AB516" s="10">
        <v>3.1433505500792801E-4</v>
      </c>
      <c r="AC516" s="2" t="s">
        <v>78</v>
      </c>
      <c r="AD516" s="9">
        <v>44901</v>
      </c>
      <c r="AE516" s="2" t="s">
        <v>1263</v>
      </c>
      <c r="AF516" s="3">
        <v>2.967992424242424</v>
      </c>
      <c r="AG516" s="3">
        <v>2.967992424242424</v>
      </c>
      <c r="AH516" s="3">
        <v>2.3827651515151516</v>
      </c>
      <c r="AI516" s="3">
        <v>0</v>
      </c>
      <c r="AJ516" s="3">
        <v>2.3827651515151516</v>
      </c>
      <c r="AK516" s="3">
        <v>0</v>
      </c>
      <c r="AL516" s="3">
        <v>0</v>
      </c>
      <c r="AM516" s="3">
        <v>0.58522727272727271</v>
      </c>
      <c r="AN516" s="3">
        <v>0</v>
      </c>
      <c r="AO516" s="3">
        <v>0.58522727272727271</v>
      </c>
      <c r="AP516" s="3">
        <v>0</v>
      </c>
      <c r="AQ516" s="3">
        <v>0</v>
      </c>
      <c r="AR516" s="3">
        <v>0</v>
      </c>
      <c r="AS516" s="3">
        <v>0</v>
      </c>
      <c r="AT516" s="3">
        <v>0</v>
      </c>
      <c r="AU516" s="3">
        <v>0</v>
      </c>
      <c r="AV516" s="3">
        <v>0</v>
      </c>
      <c r="AW516" s="2" t="s">
        <v>638</v>
      </c>
      <c r="AX516">
        <f>_xlfn.XLOOKUP($B516,[1]Master!$A:$A,[1]Master!$U:$U)</f>
        <v>2.0539999999999998</v>
      </c>
      <c r="AY516">
        <f>_xlfn.XLOOKUP($B516,[1]Master!$A:$A,[1]Master!AC:AC)</f>
        <v>2.4822222222222221</v>
      </c>
      <c r="AZ516" t="str">
        <f>_xlfn.XLOOKUP($B516,[1]Master!$A:$A,[1]Master!AF:AF)</f>
        <v>Yes</v>
      </c>
      <c r="BA516" t="str">
        <f>_xlfn.XLOOKUP($B516,[1]Master!$A:$A,[1]Master!AG:AG)</f>
        <v>Yes</v>
      </c>
      <c r="BB516">
        <f>_xlfn.XLOOKUP($B516,[1]Master!$A:$A,[1]Master!AH:AH)</f>
        <v>1.0759183703667781</v>
      </c>
      <c r="BC516">
        <f>_xlfn.XLOOKUP($B516,[1]Master!$A:$A,[1]Master!AI:AI)</f>
        <v>2.5493488555152202</v>
      </c>
      <c r="BD516">
        <f>_xlfn.XLOOKUP($B516,[1]Master!$A:$A,[1]Master!AJ:AJ)</f>
        <v>0</v>
      </c>
      <c r="BE516">
        <f>_xlfn.XLOOKUP($B516,[1]Master!$A:$A,[1]Master!AK:AK)</f>
        <v>0.249860307151168</v>
      </c>
      <c r="BF516">
        <f>_xlfn.XLOOKUP($B516,[1]Master!$A:$A,[1]Master!AN:AN)</f>
        <v>0</v>
      </c>
      <c r="BG516">
        <f>_xlfn.XLOOKUP($B516,[1]Master!$A:$A,[1]Master!AO:AO)</f>
        <v>0</v>
      </c>
      <c r="BH516">
        <f>_xlfn.XLOOKUP($B516,[1]Master!$A:$A,[1]Master!AP:AP)</f>
        <v>241</v>
      </c>
      <c r="BI516">
        <f>_xlfn.XLOOKUP($B516,[1]Master!$A:$A,[1]Master!AQ:AQ)</f>
        <v>19</v>
      </c>
      <c r="BJ516" t="str">
        <f t="shared" si="16"/>
        <v/>
      </c>
      <c r="BK516" t="str">
        <f t="shared" si="17"/>
        <v/>
      </c>
    </row>
    <row r="517" spans="1:63">
      <c r="A517" s="48"/>
      <c r="B517" s="2" t="str">
        <f>_xlfn.XLOOKUP($U517,[1]Master!$L:$L,[1]Master!$A:$A)</f>
        <v>MARIPOSA 210110240</v>
      </c>
      <c r="C517" s="2">
        <v>254452101</v>
      </c>
      <c r="D517" t="s">
        <v>186</v>
      </c>
      <c r="E517" s="2">
        <v>35397963</v>
      </c>
      <c r="F517" s="2" t="s">
        <v>51</v>
      </c>
      <c r="G517" s="2" t="s">
        <v>52</v>
      </c>
      <c r="H517" s="2" t="s">
        <v>165</v>
      </c>
      <c r="I517" s="2" t="s">
        <v>166</v>
      </c>
      <c r="J517" s="2" t="s">
        <v>147</v>
      </c>
      <c r="K517" s="2" t="s">
        <v>65</v>
      </c>
      <c r="L517" s="2" t="s">
        <v>245</v>
      </c>
      <c r="M517" s="2" t="s">
        <v>149</v>
      </c>
      <c r="N517" s="49"/>
      <c r="O517" s="49"/>
      <c r="P517" s="2" t="s">
        <v>59</v>
      </c>
      <c r="Q517" s="2">
        <v>679</v>
      </c>
      <c r="R517" s="12">
        <v>6.1578300000000001E-6</v>
      </c>
      <c r="S517" s="2">
        <v>126</v>
      </c>
      <c r="T517" s="12">
        <v>2.28332E-5</v>
      </c>
      <c r="U517" s="2">
        <v>322</v>
      </c>
      <c r="V517" s="12">
        <v>1.01448E-5</v>
      </c>
      <c r="W517" s="1">
        <v>7.5162260104661982E-2</v>
      </c>
      <c r="X517" s="1">
        <v>85.970112913082801</v>
      </c>
      <c r="Y517" s="11">
        <v>7.2649635860118633E-2</v>
      </c>
      <c r="Z517" s="11">
        <v>4.8437700691560254E-2</v>
      </c>
      <c r="AA517" s="11">
        <v>2.4211935168558379E-2</v>
      </c>
      <c r="AB517" s="10">
        <v>2.2833212976078901E-5</v>
      </c>
      <c r="AC517" s="2" t="s">
        <v>78</v>
      </c>
      <c r="AD517" s="9">
        <v>44901</v>
      </c>
      <c r="AE517" s="2" t="s">
        <v>1263</v>
      </c>
      <c r="AF517" s="3">
        <v>0.22973484848484849</v>
      </c>
      <c r="AG517" s="3">
        <v>0.22973484848484849</v>
      </c>
      <c r="AH517" s="3">
        <v>0.22973484848484849</v>
      </c>
      <c r="AI517" s="3">
        <v>0</v>
      </c>
      <c r="AJ517" s="3">
        <v>0.22973484848484849</v>
      </c>
      <c r="AK517" s="3">
        <v>0</v>
      </c>
      <c r="AL517" s="3">
        <v>0</v>
      </c>
      <c r="AM517" s="3">
        <v>0</v>
      </c>
      <c r="AN517" s="3">
        <v>0</v>
      </c>
      <c r="AO517" s="3">
        <v>0</v>
      </c>
      <c r="AP517" s="3">
        <v>0</v>
      </c>
      <c r="AQ517" s="3">
        <v>0</v>
      </c>
      <c r="AR517" s="3">
        <v>0</v>
      </c>
      <c r="AS517" s="3">
        <v>0</v>
      </c>
      <c r="AT517" s="3">
        <v>0</v>
      </c>
      <c r="AU517" s="3">
        <v>0</v>
      </c>
      <c r="AV517" s="3">
        <v>0</v>
      </c>
      <c r="AW517" s="2" t="s">
        <v>639</v>
      </c>
      <c r="AX517">
        <f>_xlfn.XLOOKUP($B517,[1]Master!$A:$A,[1]Master!$U:$U)</f>
        <v>2.0539999999999998</v>
      </c>
      <c r="AY517">
        <f>_xlfn.XLOOKUP($B517,[1]Master!$A:$A,[1]Master!AC:AC)</f>
        <v>2.4822222222222221</v>
      </c>
      <c r="AZ517" t="str">
        <f>_xlfn.XLOOKUP($B517,[1]Master!$A:$A,[1]Master!AF:AF)</f>
        <v>Yes</v>
      </c>
      <c r="BA517" t="str">
        <f>_xlfn.XLOOKUP($B517,[1]Master!$A:$A,[1]Master!AG:AG)</f>
        <v>Yes</v>
      </c>
      <c r="BB517">
        <f>_xlfn.XLOOKUP($B517,[1]Master!$A:$A,[1]Master!AH:AH)</f>
        <v>1.0759183703667781</v>
      </c>
      <c r="BC517">
        <f>_xlfn.XLOOKUP($B517,[1]Master!$A:$A,[1]Master!AI:AI)</f>
        <v>2.5493488555152202</v>
      </c>
      <c r="BD517">
        <f>_xlfn.XLOOKUP($B517,[1]Master!$A:$A,[1]Master!AJ:AJ)</f>
        <v>0</v>
      </c>
      <c r="BE517">
        <f>_xlfn.XLOOKUP($B517,[1]Master!$A:$A,[1]Master!AK:AK)</f>
        <v>0.249860307151168</v>
      </c>
      <c r="BF517">
        <f>_xlfn.XLOOKUP($B517,[1]Master!$A:$A,[1]Master!AN:AN)</f>
        <v>0</v>
      </c>
      <c r="BG517">
        <f>_xlfn.XLOOKUP($B517,[1]Master!$A:$A,[1]Master!AO:AO)</f>
        <v>0</v>
      </c>
      <c r="BH517">
        <f>_xlfn.XLOOKUP($B517,[1]Master!$A:$A,[1]Master!AP:AP)</f>
        <v>241</v>
      </c>
      <c r="BI517">
        <f>_xlfn.XLOOKUP($B517,[1]Master!$A:$A,[1]Master!AQ:AQ)</f>
        <v>19</v>
      </c>
      <c r="BJ517" t="str">
        <f t="shared" si="16"/>
        <v/>
      </c>
      <c r="BK517" t="str">
        <f t="shared" si="17"/>
        <v/>
      </c>
    </row>
    <row r="518" spans="1:63">
      <c r="A518" s="48"/>
      <c r="B518" s="2" t="str">
        <f>_xlfn.XLOOKUP($U518,[1]Master!$L:$L,[1]Master!$A:$A)</f>
        <v>MARIPOSA 210110240</v>
      </c>
      <c r="C518" s="2">
        <v>254452101</v>
      </c>
      <c r="D518" t="s">
        <v>186</v>
      </c>
      <c r="E518" s="2">
        <v>35401011</v>
      </c>
      <c r="F518" s="2" t="s">
        <v>51</v>
      </c>
      <c r="G518" s="2" t="s">
        <v>52</v>
      </c>
      <c r="H518" s="2" t="s">
        <v>62</v>
      </c>
      <c r="I518" s="2" t="s">
        <v>63</v>
      </c>
      <c r="J518" s="2" t="s">
        <v>147</v>
      </c>
      <c r="K518" s="2" t="s">
        <v>65</v>
      </c>
      <c r="L518" s="2" t="s">
        <v>187</v>
      </c>
      <c r="M518" s="2" t="s">
        <v>149</v>
      </c>
      <c r="N518" s="49"/>
      <c r="O518" s="49"/>
      <c r="P518" s="2" t="s">
        <v>59</v>
      </c>
      <c r="Q518" s="2">
        <v>679</v>
      </c>
      <c r="R518" s="12">
        <v>1.20794E-4</v>
      </c>
      <c r="S518" s="2">
        <v>126</v>
      </c>
      <c r="T518" s="12">
        <v>4.4668600000000001E-4</v>
      </c>
      <c r="U518" s="2">
        <v>322</v>
      </c>
      <c r="V518" s="12">
        <v>2.00733E-4</v>
      </c>
      <c r="W518" s="1">
        <v>7.5162260104661982E-2</v>
      </c>
      <c r="X518" s="1">
        <v>85.970112913082801</v>
      </c>
      <c r="Y518" s="11">
        <v>1.1982464144745342</v>
      </c>
      <c r="Z518" s="11">
        <v>0.94758746979278774</v>
      </c>
      <c r="AA518" s="11">
        <v>0.25065894468174643</v>
      </c>
      <c r="AB518" s="10">
        <v>4.4668649011682702E-4</v>
      </c>
      <c r="AC518" s="2" t="s">
        <v>78</v>
      </c>
      <c r="AD518" s="9">
        <v>44901</v>
      </c>
      <c r="AE518" s="2" t="s">
        <v>1263</v>
      </c>
      <c r="AF518" s="3">
        <v>5.0871212121212119</v>
      </c>
      <c r="AG518" s="3">
        <v>5.0871212121212119</v>
      </c>
      <c r="AH518" s="3">
        <v>2.3676136363636364</v>
      </c>
      <c r="AI518" s="3">
        <v>0</v>
      </c>
      <c r="AJ518" s="3">
        <v>2.3676136363636364</v>
      </c>
      <c r="AK518" s="3">
        <v>0</v>
      </c>
      <c r="AL518" s="3">
        <v>0</v>
      </c>
      <c r="AM518" s="3">
        <v>1.353030303030303</v>
      </c>
      <c r="AN518" s="3">
        <v>0</v>
      </c>
      <c r="AO518" s="3">
        <v>1.353030303030303</v>
      </c>
      <c r="AP518" s="3">
        <v>0</v>
      </c>
      <c r="AQ518" s="3">
        <v>0</v>
      </c>
      <c r="AR518" s="3">
        <v>1.3664772727272727</v>
      </c>
      <c r="AS518" s="3">
        <v>0</v>
      </c>
      <c r="AT518" s="3">
        <v>1.3664772727272727</v>
      </c>
      <c r="AU518" s="3">
        <v>0</v>
      </c>
      <c r="AV518" s="3">
        <v>0</v>
      </c>
      <c r="AW518" s="2" t="s">
        <v>643</v>
      </c>
      <c r="AX518">
        <f>_xlfn.XLOOKUP($B518,[1]Master!$A:$A,[1]Master!$U:$U)</f>
        <v>2.0539999999999998</v>
      </c>
      <c r="AY518">
        <f>_xlfn.XLOOKUP($B518,[1]Master!$A:$A,[1]Master!AC:AC)</f>
        <v>2.4822222222222221</v>
      </c>
      <c r="AZ518" t="str">
        <f>_xlfn.XLOOKUP($B518,[1]Master!$A:$A,[1]Master!AF:AF)</f>
        <v>Yes</v>
      </c>
      <c r="BA518" t="str">
        <f>_xlfn.XLOOKUP($B518,[1]Master!$A:$A,[1]Master!AG:AG)</f>
        <v>Yes</v>
      </c>
      <c r="BB518">
        <f>_xlfn.XLOOKUP($B518,[1]Master!$A:$A,[1]Master!AH:AH)</f>
        <v>1.0759183703667781</v>
      </c>
      <c r="BC518">
        <f>_xlfn.XLOOKUP($B518,[1]Master!$A:$A,[1]Master!AI:AI)</f>
        <v>2.5493488555152202</v>
      </c>
      <c r="BD518">
        <f>_xlfn.XLOOKUP($B518,[1]Master!$A:$A,[1]Master!AJ:AJ)</f>
        <v>0</v>
      </c>
      <c r="BE518">
        <f>_xlfn.XLOOKUP($B518,[1]Master!$A:$A,[1]Master!AK:AK)</f>
        <v>0.249860307151168</v>
      </c>
      <c r="BF518">
        <f>_xlfn.XLOOKUP($B518,[1]Master!$A:$A,[1]Master!AN:AN)</f>
        <v>0</v>
      </c>
      <c r="BG518">
        <f>_xlfn.XLOOKUP($B518,[1]Master!$A:$A,[1]Master!AO:AO)</f>
        <v>0</v>
      </c>
      <c r="BH518">
        <f>_xlfn.XLOOKUP($B518,[1]Master!$A:$A,[1]Master!AP:AP)</f>
        <v>241</v>
      </c>
      <c r="BI518">
        <f>_xlfn.XLOOKUP($B518,[1]Master!$A:$A,[1]Master!AQ:AQ)</f>
        <v>19</v>
      </c>
      <c r="BJ518" t="str">
        <f t="shared" si="16"/>
        <v/>
      </c>
      <c r="BK518" t="str">
        <f t="shared" si="17"/>
        <v/>
      </c>
    </row>
    <row r="519" spans="1:63">
      <c r="A519" s="48"/>
      <c r="B519" s="2" t="str">
        <f>_xlfn.XLOOKUP($U519,[1]Master!$L:$L,[1]Master!$A:$A)</f>
        <v>MARIPOSA 210110240</v>
      </c>
      <c r="C519" s="2">
        <v>254452101</v>
      </c>
      <c r="D519" t="s">
        <v>186</v>
      </c>
      <c r="E519" s="2">
        <v>35401012</v>
      </c>
      <c r="F519" s="2" t="s">
        <v>51</v>
      </c>
      <c r="G519" s="2" t="s">
        <v>52</v>
      </c>
      <c r="H519" s="2" t="s">
        <v>62</v>
      </c>
      <c r="I519" s="2" t="s">
        <v>63</v>
      </c>
      <c r="J519" s="2" t="s">
        <v>147</v>
      </c>
      <c r="K519" s="2" t="s">
        <v>65</v>
      </c>
      <c r="L519" s="2" t="s">
        <v>245</v>
      </c>
      <c r="M519" s="2" t="s">
        <v>149</v>
      </c>
      <c r="N519" s="49"/>
      <c r="O519" s="49"/>
      <c r="P519" s="2" t="s">
        <v>59</v>
      </c>
      <c r="Q519" s="2">
        <v>679</v>
      </c>
      <c r="R519" s="12">
        <v>2.48389E-5</v>
      </c>
      <c r="S519" s="2">
        <v>126</v>
      </c>
      <c r="T519" s="12">
        <v>8.9825200000000002E-5</v>
      </c>
      <c r="U519" s="2">
        <v>322</v>
      </c>
      <c r="V519" s="12">
        <v>4.0572799999999999E-5</v>
      </c>
      <c r="W519" s="1">
        <v>7.5162260104661982E-2</v>
      </c>
      <c r="X519" s="1">
        <v>85.970112913082801</v>
      </c>
      <c r="Y519" s="11">
        <v>0.24373772337840624</v>
      </c>
      <c r="Z519" s="11">
        <v>0.1905525829667018</v>
      </c>
      <c r="AA519" s="11">
        <v>5.318514041170444E-2</v>
      </c>
      <c r="AB519" s="10">
        <v>8.9825232162160605E-5</v>
      </c>
      <c r="AC519" s="2" t="s">
        <v>78</v>
      </c>
      <c r="AD519" s="9">
        <v>44901</v>
      </c>
      <c r="AE519" s="2" t="s">
        <v>1264</v>
      </c>
      <c r="AF519" s="3">
        <v>0.95</v>
      </c>
      <c r="AG519" s="3">
        <v>0.95</v>
      </c>
      <c r="AH519" s="3">
        <v>0.43996212121212119</v>
      </c>
      <c r="AI519" s="3">
        <v>0</v>
      </c>
      <c r="AJ519" s="3">
        <v>0</v>
      </c>
      <c r="AK519" s="3">
        <v>0.43996212121212119</v>
      </c>
      <c r="AL519" s="3">
        <v>0</v>
      </c>
      <c r="AM519" s="3">
        <v>0.51003787878787876</v>
      </c>
      <c r="AN519" s="3">
        <v>0</v>
      </c>
      <c r="AO519" s="3">
        <v>0</v>
      </c>
      <c r="AP519" s="3">
        <v>0.51003787878787876</v>
      </c>
      <c r="AQ519" s="3">
        <v>0</v>
      </c>
      <c r="AR519" s="3">
        <v>0</v>
      </c>
      <c r="AS519" s="3">
        <v>0</v>
      </c>
      <c r="AT519" s="3">
        <v>0</v>
      </c>
      <c r="AU519" s="3">
        <v>0</v>
      </c>
      <c r="AV519" s="3">
        <v>0</v>
      </c>
      <c r="AW519" s="2" t="s">
        <v>644</v>
      </c>
      <c r="AX519">
        <f>_xlfn.XLOOKUP($B519,[1]Master!$A:$A,[1]Master!$U:$U)</f>
        <v>2.0539999999999998</v>
      </c>
      <c r="AY519">
        <f>_xlfn.XLOOKUP($B519,[1]Master!$A:$A,[1]Master!AC:AC)</f>
        <v>2.4822222222222221</v>
      </c>
      <c r="AZ519" t="str">
        <f>_xlfn.XLOOKUP($B519,[1]Master!$A:$A,[1]Master!AF:AF)</f>
        <v>Yes</v>
      </c>
      <c r="BA519" t="str">
        <f>_xlfn.XLOOKUP($B519,[1]Master!$A:$A,[1]Master!AG:AG)</f>
        <v>Yes</v>
      </c>
      <c r="BB519">
        <f>_xlfn.XLOOKUP($B519,[1]Master!$A:$A,[1]Master!AH:AH)</f>
        <v>1.0759183703667781</v>
      </c>
      <c r="BC519">
        <f>_xlfn.XLOOKUP($B519,[1]Master!$A:$A,[1]Master!AI:AI)</f>
        <v>2.5493488555152202</v>
      </c>
      <c r="BD519">
        <f>_xlfn.XLOOKUP($B519,[1]Master!$A:$A,[1]Master!AJ:AJ)</f>
        <v>0</v>
      </c>
      <c r="BE519">
        <f>_xlfn.XLOOKUP($B519,[1]Master!$A:$A,[1]Master!AK:AK)</f>
        <v>0.249860307151168</v>
      </c>
      <c r="BF519">
        <f>_xlfn.XLOOKUP($B519,[1]Master!$A:$A,[1]Master!AN:AN)</f>
        <v>0</v>
      </c>
      <c r="BG519">
        <f>_xlfn.XLOOKUP($B519,[1]Master!$A:$A,[1]Master!AO:AO)</f>
        <v>0</v>
      </c>
      <c r="BH519">
        <f>_xlfn.XLOOKUP($B519,[1]Master!$A:$A,[1]Master!AP:AP)</f>
        <v>241</v>
      </c>
      <c r="BI519">
        <f>_xlfn.XLOOKUP($B519,[1]Master!$A:$A,[1]Master!AQ:AQ)</f>
        <v>19</v>
      </c>
      <c r="BJ519" t="str">
        <f t="shared" si="16"/>
        <v/>
      </c>
      <c r="BK519" t="str">
        <f t="shared" si="17"/>
        <v/>
      </c>
    </row>
    <row r="520" spans="1:63">
      <c r="A520" s="48"/>
      <c r="B520" s="2" t="str">
        <f>_xlfn.XLOOKUP($U520,[1]Master!$L:$L,[1]Master!$A:$A)</f>
        <v>MARIPOSA 2101752630</v>
      </c>
      <c r="C520" s="2">
        <v>25442101</v>
      </c>
      <c r="D520" t="s">
        <v>186</v>
      </c>
      <c r="E520" s="2">
        <v>35403847</v>
      </c>
      <c r="F520" s="2" t="s">
        <v>51</v>
      </c>
      <c r="G520" s="2" t="s">
        <v>81</v>
      </c>
      <c r="H520" s="2" t="s">
        <v>53</v>
      </c>
      <c r="I520" s="2" t="s">
        <v>54</v>
      </c>
      <c r="J520" s="2" t="s">
        <v>147</v>
      </c>
      <c r="K520" s="2" t="s">
        <v>65</v>
      </c>
      <c r="L520" s="2" t="s">
        <v>245</v>
      </c>
      <c r="M520" s="2" t="s">
        <v>149</v>
      </c>
      <c r="N520" s="49"/>
      <c r="O520" s="49"/>
      <c r="P520" s="2" t="s">
        <v>59</v>
      </c>
      <c r="Q520" s="2">
        <v>700</v>
      </c>
      <c r="R520" s="12">
        <v>8.1896200000000004E-5</v>
      </c>
      <c r="S520" s="2">
        <v>199</v>
      </c>
      <c r="T520" s="12">
        <v>2.53174E-4</v>
      </c>
      <c r="U520" s="2">
        <v>73</v>
      </c>
      <c r="V520" s="12">
        <v>3.5555500000000002E-4</v>
      </c>
      <c r="W520" s="1">
        <v>4.7897857635689434E-2</v>
      </c>
      <c r="X520" s="1">
        <v>94.582601366600954</v>
      </c>
      <c r="Y520" s="11">
        <v>0.81408504802775983</v>
      </c>
      <c r="Z520" s="11">
        <v>0.53707612396068283</v>
      </c>
      <c r="AA520" s="11">
        <v>0.277008924067077</v>
      </c>
      <c r="AB520" s="10">
        <v>2.5317414632973999E-4</v>
      </c>
      <c r="AC520" s="2" t="s">
        <v>91</v>
      </c>
      <c r="AD520" s="9">
        <v>44938</v>
      </c>
      <c r="AE520" s="2" t="s">
        <v>1264</v>
      </c>
      <c r="AF520" s="3">
        <v>3.3699999999999997</v>
      </c>
      <c r="AG520" s="3">
        <v>3.3699999999999997</v>
      </c>
      <c r="AH520" s="3">
        <v>3.3699999999999997</v>
      </c>
      <c r="AI520" s="3">
        <v>0</v>
      </c>
      <c r="AJ520" s="3">
        <v>0</v>
      </c>
      <c r="AK520" s="3">
        <v>3.3699999999999997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3">
        <v>0</v>
      </c>
      <c r="AS520" s="3">
        <v>0</v>
      </c>
      <c r="AT520" s="3">
        <v>0</v>
      </c>
      <c r="AU520" s="3">
        <v>0</v>
      </c>
      <c r="AV520" s="3">
        <v>0</v>
      </c>
      <c r="AW520" s="2" t="s">
        <v>649</v>
      </c>
      <c r="AX520" t="str">
        <f>_xlfn.XLOOKUP($B520,[1]Master!$A:$A,[1]Master!$U:$U)</f>
        <v/>
      </c>
      <c r="AY520" t="str">
        <f>_xlfn.XLOOKUP($B520,[1]Master!$A:$A,[1]Master!AC:AC)</f>
        <v/>
      </c>
      <c r="AZ520" t="str">
        <f>_xlfn.XLOOKUP($B520,[1]Master!$A:$A,[1]Master!AF:AF)</f>
        <v>Yes</v>
      </c>
      <c r="BA520" t="str">
        <f>_xlfn.XLOOKUP($B520,[1]Master!$A:$A,[1]Master!AG:AG)</f>
        <v>Yes</v>
      </c>
      <c r="BB520">
        <f>_xlfn.XLOOKUP($B520,[1]Master!$A:$A,[1]Master!AH:AH)</f>
        <v>5.2014959186478382</v>
      </c>
      <c r="BC520">
        <f>_xlfn.XLOOKUP($B520,[1]Master!$A:$A,[1]Master!AI:AI)</f>
        <v>12.324752539220524</v>
      </c>
      <c r="BD520">
        <f>_xlfn.XLOOKUP($B520,[1]Master!$A:$A,[1]Master!AJ:AJ)</f>
        <v>0</v>
      </c>
      <c r="BE520">
        <f>_xlfn.XLOOKUP($B520,[1]Master!$A:$A,[1]Master!AK:AK)</f>
        <v>5.1895254532923298E-2</v>
      </c>
      <c r="BF520">
        <f>_xlfn.XLOOKUP($B520,[1]Master!$A:$A,[1]Master!AN:AN)</f>
        <v>0</v>
      </c>
      <c r="BG520">
        <f>_xlfn.XLOOKUP($B520,[1]Master!$A:$A,[1]Master!AO:AO)</f>
        <v>0</v>
      </c>
      <c r="BH520">
        <f>_xlfn.XLOOKUP($B520,[1]Master!$A:$A,[1]Master!AP:AP)</f>
        <v>138</v>
      </c>
      <c r="BI520">
        <f>_xlfn.XLOOKUP($B520,[1]Master!$A:$A,[1]Master!AQ:AQ)</f>
        <v>11</v>
      </c>
      <c r="BJ520" t="str">
        <f t="shared" si="16"/>
        <v/>
      </c>
      <c r="BK520" t="str">
        <f t="shared" si="17"/>
        <v/>
      </c>
    </row>
    <row r="521" spans="1:63">
      <c r="A521" s="48"/>
      <c r="B521" s="2" t="str">
        <f>_xlfn.XLOOKUP($U521,[1]Master!$L:$L,[1]Master!$A:$A)</f>
        <v>MARIPOSA 2101752630</v>
      </c>
      <c r="C521" s="2">
        <v>25442101</v>
      </c>
      <c r="D521" t="s">
        <v>186</v>
      </c>
      <c r="E521" s="2">
        <v>35403848</v>
      </c>
      <c r="F521" s="2" t="s">
        <v>51</v>
      </c>
      <c r="G521" s="2" t="s">
        <v>81</v>
      </c>
      <c r="H521" s="2" t="s">
        <v>53</v>
      </c>
      <c r="I521" s="2" t="s">
        <v>54</v>
      </c>
      <c r="J521" s="2" t="s">
        <v>147</v>
      </c>
      <c r="K521" s="2" t="s">
        <v>65</v>
      </c>
      <c r="L521" s="2" t="s">
        <v>245</v>
      </c>
      <c r="M521" s="2" t="s">
        <v>149</v>
      </c>
      <c r="N521" s="49"/>
      <c r="O521" s="49"/>
      <c r="P521" s="2" t="s">
        <v>59</v>
      </c>
      <c r="Q521" s="2">
        <v>700</v>
      </c>
      <c r="R521" s="12">
        <v>7.6063799999999995E-5</v>
      </c>
      <c r="S521" s="2">
        <v>199</v>
      </c>
      <c r="T521" s="12">
        <v>2.3514400000000001E-4</v>
      </c>
      <c r="U521" s="2">
        <v>73</v>
      </c>
      <c r="V521" s="12">
        <v>3.30234E-4</v>
      </c>
      <c r="W521" s="1">
        <v>4.7897857635689434E-2</v>
      </c>
      <c r="X521" s="1">
        <v>94.582601366600954</v>
      </c>
      <c r="Y521" s="11">
        <v>0.75610866478542704</v>
      </c>
      <c r="Z521" s="11">
        <v>0.49882737922757875</v>
      </c>
      <c r="AA521" s="11">
        <v>0.25728128555784829</v>
      </c>
      <c r="AB521" s="10">
        <v>2.3514394006293401E-4</v>
      </c>
      <c r="AC521" s="2" t="s">
        <v>91</v>
      </c>
      <c r="AD521" s="9">
        <v>44938</v>
      </c>
      <c r="AE521" s="2" t="s">
        <v>1262</v>
      </c>
      <c r="AF521" s="3">
        <v>3.1300000000000003</v>
      </c>
      <c r="AG521" s="3">
        <v>3.1300000000000003</v>
      </c>
      <c r="AH521" s="3">
        <v>3.1300000000000003</v>
      </c>
      <c r="AI521" s="3">
        <v>0</v>
      </c>
      <c r="AJ521" s="3">
        <v>0</v>
      </c>
      <c r="AK521" s="3">
        <v>0</v>
      </c>
      <c r="AL521" s="3">
        <v>3.1300000000000003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2" t="s">
        <v>650</v>
      </c>
      <c r="AX521" t="str">
        <f>_xlfn.XLOOKUP($B521,[1]Master!$A:$A,[1]Master!$U:$U)</f>
        <v/>
      </c>
      <c r="AY521" t="str">
        <f>_xlfn.XLOOKUP($B521,[1]Master!$A:$A,[1]Master!AC:AC)</f>
        <v/>
      </c>
      <c r="AZ521" t="str">
        <f>_xlfn.XLOOKUP($B521,[1]Master!$A:$A,[1]Master!AF:AF)</f>
        <v>Yes</v>
      </c>
      <c r="BA521" t="str">
        <f>_xlfn.XLOOKUP($B521,[1]Master!$A:$A,[1]Master!AG:AG)</f>
        <v>Yes</v>
      </c>
      <c r="BB521">
        <f>_xlfn.XLOOKUP($B521,[1]Master!$A:$A,[1]Master!AH:AH)</f>
        <v>5.2014959186478382</v>
      </c>
      <c r="BC521">
        <f>_xlfn.XLOOKUP($B521,[1]Master!$A:$A,[1]Master!AI:AI)</f>
        <v>12.324752539220524</v>
      </c>
      <c r="BD521">
        <f>_xlfn.XLOOKUP($B521,[1]Master!$A:$A,[1]Master!AJ:AJ)</f>
        <v>0</v>
      </c>
      <c r="BE521">
        <f>_xlfn.XLOOKUP($B521,[1]Master!$A:$A,[1]Master!AK:AK)</f>
        <v>5.1895254532923298E-2</v>
      </c>
      <c r="BF521">
        <f>_xlfn.XLOOKUP($B521,[1]Master!$A:$A,[1]Master!AN:AN)</f>
        <v>0</v>
      </c>
      <c r="BG521">
        <f>_xlfn.XLOOKUP($B521,[1]Master!$A:$A,[1]Master!AO:AO)</f>
        <v>0</v>
      </c>
      <c r="BH521">
        <f>_xlfn.XLOOKUP($B521,[1]Master!$A:$A,[1]Master!AP:AP)</f>
        <v>138</v>
      </c>
      <c r="BI521">
        <f>_xlfn.XLOOKUP($B521,[1]Master!$A:$A,[1]Master!AQ:AQ)</f>
        <v>11</v>
      </c>
      <c r="BJ521" t="str">
        <f t="shared" ref="BJ521:BJ584" si="18">IF(AND((AP521+AQ521)&gt;0,NOT(AZ521="Yes")),"Yes","")</f>
        <v/>
      </c>
      <c r="BK521" t="str">
        <f t="shared" ref="BK521:BK584" si="19">IF(AND((AK521+AL521)&gt;0,NOT(BA521="Yes")),"Yes","")</f>
        <v/>
      </c>
    </row>
    <row r="522" spans="1:63">
      <c r="A522" s="48"/>
      <c r="B522" s="2" t="str">
        <f>_xlfn.XLOOKUP($U522,[1]Master!$L:$L,[1]Master!$A:$A)</f>
        <v>MARIPOSA 2101752630</v>
      </c>
      <c r="C522" s="2">
        <v>25442101</v>
      </c>
      <c r="D522" t="s">
        <v>186</v>
      </c>
      <c r="E522" s="2">
        <v>35403849</v>
      </c>
      <c r="F522" s="2" t="s">
        <v>51</v>
      </c>
      <c r="G522" s="2" t="s">
        <v>81</v>
      </c>
      <c r="H522" s="2" t="s">
        <v>53</v>
      </c>
      <c r="I522" s="2" t="s">
        <v>54</v>
      </c>
      <c r="J522" s="2" t="s">
        <v>147</v>
      </c>
      <c r="K522" s="2" t="s">
        <v>65</v>
      </c>
      <c r="L522" s="2" t="s">
        <v>245</v>
      </c>
      <c r="M522" s="2" t="s">
        <v>149</v>
      </c>
      <c r="N522" s="49"/>
      <c r="O522" s="49"/>
      <c r="P522" s="2" t="s">
        <v>59</v>
      </c>
      <c r="Q522" s="2">
        <v>700</v>
      </c>
      <c r="R522" s="12">
        <v>5.95388E-5</v>
      </c>
      <c r="S522" s="2">
        <v>199</v>
      </c>
      <c r="T522" s="12">
        <v>1.8405799999999999E-4</v>
      </c>
      <c r="U522" s="2">
        <v>73</v>
      </c>
      <c r="V522" s="12">
        <v>2.5849E-4</v>
      </c>
      <c r="W522" s="1">
        <v>4.7897857635689434E-2</v>
      </c>
      <c r="X522" s="1">
        <v>94.582601366600954</v>
      </c>
      <c r="Y522" s="11">
        <v>0.59184224559881582</v>
      </c>
      <c r="Z522" s="11">
        <v>0.39045593581711485</v>
      </c>
      <c r="AA522" s="11">
        <v>0.20138630978170097</v>
      </c>
      <c r="AB522" s="10">
        <v>1.8405835564031599E-4</v>
      </c>
      <c r="AC522" s="2" t="s">
        <v>91</v>
      </c>
      <c r="AD522" s="9">
        <v>44963</v>
      </c>
      <c r="AE522" s="2" t="s">
        <v>1262</v>
      </c>
      <c r="AF522" s="3">
        <v>2.4500000000000002</v>
      </c>
      <c r="AG522" s="3">
        <v>2.4500000000000002</v>
      </c>
      <c r="AH522" s="3">
        <v>2.4500000000000002</v>
      </c>
      <c r="AI522" s="3">
        <v>0</v>
      </c>
      <c r="AJ522" s="3">
        <v>0</v>
      </c>
      <c r="AK522" s="3">
        <v>0</v>
      </c>
      <c r="AL522" s="3">
        <v>2.4500000000000002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2" t="s">
        <v>651</v>
      </c>
      <c r="AX522" t="str">
        <f>_xlfn.XLOOKUP($B522,[1]Master!$A:$A,[1]Master!$U:$U)</f>
        <v/>
      </c>
      <c r="AY522" t="str">
        <f>_xlfn.XLOOKUP($B522,[1]Master!$A:$A,[1]Master!AC:AC)</f>
        <v/>
      </c>
      <c r="AZ522" t="str">
        <f>_xlfn.XLOOKUP($B522,[1]Master!$A:$A,[1]Master!AF:AF)</f>
        <v>Yes</v>
      </c>
      <c r="BA522" t="str">
        <f>_xlfn.XLOOKUP($B522,[1]Master!$A:$A,[1]Master!AG:AG)</f>
        <v>Yes</v>
      </c>
      <c r="BB522">
        <f>_xlfn.XLOOKUP($B522,[1]Master!$A:$A,[1]Master!AH:AH)</f>
        <v>5.2014959186478382</v>
      </c>
      <c r="BC522">
        <f>_xlfn.XLOOKUP($B522,[1]Master!$A:$A,[1]Master!AI:AI)</f>
        <v>12.324752539220524</v>
      </c>
      <c r="BD522">
        <f>_xlfn.XLOOKUP($B522,[1]Master!$A:$A,[1]Master!AJ:AJ)</f>
        <v>0</v>
      </c>
      <c r="BE522">
        <f>_xlfn.XLOOKUP($B522,[1]Master!$A:$A,[1]Master!AK:AK)</f>
        <v>5.1895254532923298E-2</v>
      </c>
      <c r="BF522">
        <f>_xlfn.XLOOKUP($B522,[1]Master!$A:$A,[1]Master!AN:AN)</f>
        <v>0</v>
      </c>
      <c r="BG522">
        <f>_xlfn.XLOOKUP($B522,[1]Master!$A:$A,[1]Master!AO:AO)</f>
        <v>0</v>
      </c>
      <c r="BH522">
        <f>_xlfn.XLOOKUP($B522,[1]Master!$A:$A,[1]Master!AP:AP)</f>
        <v>138</v>
      </c>
      <c r="BI522">
        <f>_xlfn.XLOOKUP($B522,[1]Master!$A:$A,[1]Master!AQ:AQ)</f>
        <v>11</v>
      </c>
      <c r="BJ522" t="str">
        <f t="shared" si="18"/>
        <v/>
      </c>
      <c r="BK522" t="str">
        <f t="shared" si="19"/>
        <v/>
      </c>
    </row>
    <row r="523" spans="1:63">
      <c r="A523" s="48"/>
      <c r="B523" s="2" t="str">
        <f>_xlfn.XLOOKUP($U523,[1]Master!$L:$L,[1]Master!$A:$A)</f>
        <v>MARIPOSA 2101752630</v>
      </c>
      <c r="C523" s="2">
        <v>25442101</v>
      </c>
      <c r="D523" t="s">
        <v>186</v>
      </c>
      <c r="E523" s="2">
        <v>35403850</v>
      </c>
      <c r="F523" s="2" t="s">
        <v>51</v>
      </c>
      <c r="G523" s="2" t="s">
        <v>81</v>
      </c>
      <c r="H523" s="2" t="s">
        <v>53</v>
      </c>
      <c r="I523" s="2" t="s">
        <v>54</v>
      </c>
      <c r="J523" s="2" t="s">
        <v>147</v>
      </c>
      <c r="K523" s="2" t="s">
        <v>65</v>
      </c>
      <c r="L523" s="2" t="s">
        <v>245</v>
      </c>
      <c r="M523" s="2" t="s">
        <v>149</v>
      </c>
      <c r="N523" s="49"/>
      <c r="O523" s="49"/>
      <c r="P523" s="2" t="s">
        <v>59</v>
      </c>
      <c r="Q523" s="2">
        <v>700</v>
      </c>
      <c r="R523" s="12">
        <v>6.48823E-5</v>
      </c>
      <c r="S523" s="2">
        <v>199</v>
      </c>
      <c r="T523" s="12">
        <v>2.00578E-4</v>
      </c>
      <c r="U523" s="2">
        <v>73</v>
      </c>
      <c r="V523" s="12">
        <v>2.8168900000000001E-4</v>
      </c>
      <c r="W523" s="1">
        <v>4.7897857635689434E-2</v>
      </c>
      <c r="X523" s="1">
        <v>94.582601366600954</v>
      </c>
      <c r="Y523" s="11">
        <v>0.64495981263192037</v>
      </c>
      <c r="Z523" s="11">
        <v>0.4254991749546887</v>
      </c>
      <c r="AA523" s="11">
        <v>0.21946063767723167</v>
      </c>
      <c r="AB523" s="10">
        <v>2.0057750768873899E-4</v>
      </c>
      <c r="AC523" s="2" t="s">
        <v>91</v>
      </c>
      <c r="AD523" s="9">
        <v>44963</v>
      </c>
      <c r="AE523" s="2" t="s">
        <v>1262</v>
      </c>
      <c r="AF523" s="3">
        <v>2.6698863636363637</v>
      </c>
      <c r="AG523" s="3">
        <v>2.6698863636363637</v>
      </c>
      <c r="AH523" s="3">
        <v>2.6698863636363637</v>
      </c>
      <c r="AI523" s="3">
        <v>0</v>
      </c>
      <c r="AJ523" s="3">
        <v>0</v>
      </c>
      <c r="AK523" s="3">
        <v>0</v>
      </c>
      <c r="AL523" s="3">
        <v>2.6698863636363637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2" t="s">
        <v>652</v>
      </c>
      <c r="AX523" t="str">
        <f>_xlfn.XLOOKUP($B523,[1]Master!$A:$A,[1]Master!$U:$U)</f>
        <v/>
      </c>
      <c r="AY523" t="str">
        <f>_xlfn.XLOOKUP($B523,[1]Master!$A:$A,[1]Master!AC:AC)</f>
        <v/>
      </c>
      <c r="AZ523" t="str">
        <f>_xlfn.XLOOKUP($B523,[1]Master!$A:$A,[1]Master!AF:AF)</f>
        <v>Yes</v>
      </c>
      <c r="BA523" t="str">
        <f>_xlfn.XLOOKUP($B523,[1]Master!$A:$A,[1]Master!AG:AG)</f>
        <v>Yes</v>
      </c>
      <c r="BB523">
        <f>_xlfn.XLOOKUP($B523,[1]Master!$A:$A,[1]Master!AH:AH)</f>
        <v>5.2014959186478382</v>
      </c>
      <c r="BC523">
        <f>_xlfn.XLOOKUP($B523,[1]Master!$A:$A,[1]Master!AI:AI)</f>
        <v>12.324752539220524</v>
      </c>
      <c r="BD523">
        <f>_xlfn.XLOOKUP($B523,[1]Master!$A:$A,[1]Master!AJ:AJ)</f>
        <v>0</v>
      </c>
      <c r="BE523">
        <f>_xlfn.XLOOKUP($B523,[1]Master!$A:$A,[1]Master!AK:AK)</f>
        <v>5.1895254532923298E-2</v>
      </c>
      <c r="BF523">
        <f>_xlfn.XLOOKUP($B523,[1]Master!$A:$A,[1]Master!AN:AN)</f>
        <v>0</v>
      </c>
      <c r="BG523">
        <f>_xlfn.XLOOKUP($B523,[1]Master!$A:$A,[1]Master!AO:AO)</f>
        <v>0</v>
      </c>
      <c r="BH523">
        <f>_xlfn.XLOOKUP($B523,[1]Master!$A:$A,[1]Master!AP:AP)</f>
        <v>138</v>
      </c>
      <c r="BI523">
        <f>_xlfn.XLOOKUP($B523,[1]Master!$A:$A,[1]Master!AQ:AQ)</f>
        <v>11</v>
      </c>
      <c r="BJ523" t="str">
        <f t="shared" si="18"/>
        <v/>
      </c>
      <c r="BK523" t="str">
        <f t="shared" si="19"/>
        <v/>
      </c>
    </row>
    <row r="524" spans="1:63">
      <c r="A524" s="48"/>
      <c r="B524" s="2" t="str">
        <f>_xlfn.XLOOKUP($U524,[1]Master!$L:$L,[1]Master!$A:$A)</f>
        <v>MARIPOSA 210110240</v>
      </c>
      <c r="C524" s="2">
        <v>254452101</v>
      </c>
      <c r="D524" t="s">
        <v>186</v>
      </c>
      <c r="E524" s="2">
        <v>35572406</v>
      </c>
      <c r="F524" s="2" t="s">
        <v>51</v>
      </c>
      <c r="G524" s="2" t="s">
        <v>52</v>
      </c>
      <c r="H524" s="2" t="s">
        <v>62</v>
      </c>
      <c r="I524" s="2" t="s">
        <v>63</v>
      </c>
      <c r="J524" s="2" t="s">
        <v>147</v>
      </c>
      <c r="K524" s="2" t="s">
        <v>65</v>
      </c>
      <c r="L524" s="2" t="s">
        <v>245</v>
      </c>
      <c r="M524" s="2" t="s">
        <v>149</v>
      </c>
      <c r="N524" s="49"/>
      <c r="O524" s="49"/>
      <c r="P524" s="2" t="s">
        <v>59</v>
      </c>
      <c r="Q524" s="2">
        <v>679</v>
      </c>
      <c r="R524" s="12">
        <v>4.24398E-5</v>
      </c>
      <c r="S524" s="2">
        <v>126</v>
      </c>
      <c r="T524" s="12">
        <v>1.57367E-4</v>
      </c>
      <c r="U524" s="2">
        <v>322</v>
      </c>
      <c r="V524" s="12">
        <v>6.9918099999999997E-5</v>
      </c>
      <c r="W524" s="1">
        <v>7.5162260104661982E-2</v>
      </c>
      <c r="X524" s="1">
        <v>85.970112913082801</v>
      </c>
      <c r="Y524" s="11">
        <v>0.50070152991804651</v>
      </c>
      <c r="Z524" s="11">
        <v>0.3338327928948408</v>
      </c>
      <c r="AA524" s="11">
        <v>0.1668687370232057</v>
      </c>
      <c r="AB524" s="10">
        <v>1.5736657912614901E-4</v>
      </c>
      <c r="AC524" s="2" t="s">
        <v>60</v>
      </c>
      <c r="AD524" s="9" t="s">
        <v>115</v>
      </c>
      <c r="AE524" s="2" t="s">
        <v>1263</v>
      </c>
      <c r="AF524" s="3">
        <v>1.5833333333333333</v>
      </c>
      <c r="AG524" s="3">
        <v>1.5833333333333333</v>
      </c>
      <c r="AH524" s="3">
        <v>1.5833333333333333</v>
      </c>
      <c r="AI524" s="3">
        <v>0</v>
      </c>
      <c r="AJ524" s="3">
        <v>1.5833333333333333</v>
      </c>
      <c r="AK524" s="3">
        <v>0</v>
      </c>
      <c r="AL524" s="3">
        <v>0</v>
      </c>
      <c r="AM524" s="3">
        <v>0</v>
      </c>
      <c r="AN524" s="3">
        <v>0</v>
      </c>
      <c r="AO524" s="3">
        <v>0</v>
      </c>
      <c r="AP524" s="3">
        <v>0</v>
      </c>
      <c r="AQ524" s="3">
        <v>0</v>
      </c>
      <c r="AR524" s="3">
        <v>0</v>
      </c>
      <c r="AS524" s="3">
        <v>0</v>
      </c>
      <c r="AT524" s="3">
        <v>0</v>
      </c>
      <c r="AU524" s="3">
        <v>0</v>
      </c>
      <c r="AV524" s="3">
        <v>0</v>
      </c>
      <c r="AW524" s="2" t="s">
        <v>1033</v>
      </c>
      <c r="AX524">
        <f>_xlfn.XLOOKUP($B524,[1]Master!$A:$A,[1]Master!$U:$U)</f>
        <v>2.0539999999999998</v>
      </c>
      <c r="AY524">
        <f>_xlfn.XLOOKUP($B524,[1]Master!$A:$A,[1]Master!AC:AC)</f>
        <v>2.4822222222222221</v>
      </c>
      <c r="AZ524" t="str">
        <f>_xlfn.XLOOKUP($B524,[1]Master!$A:$A,[1]Master!AF:AF)</f>
        <v>Yes</v>
      </c>
      <c r="BA524" t="str">
        <f>_xlfn.XLOOKUP($B524,[1]Master!$A:$A,[1]Master!AG:AG)</f>
        <v>Yes</v>
      </c>
      <c r="BB524">
        <f>_xlfn.XLOOKUP($B524,[1]Master!$A:$A,[1]Master!AH:AH)</f>
        <v>1.0759183703667781</v>
      </c>
      <c r="BC524">
        <f>_xlfn.XLOOKUP($B524,[1]Master!$A:$A,[1]Master!AI:AI)</f>
        <v>2.5493488555152202</v>
      </c>
      <c r="BD524">
        <f>_xlfn.XLOOKUP($B524,[1]Master!$A:$A,[1]Master!AJ:AJ)</f>
        <v>0</v>
      </c>
      <c r="BE524">
        <f>_xlfn.XLOOKUP($B524,[1]Master!$A:$A,[1]Master!AK:AK)</f>
        <v>0.249860307151168</v>
      </c>
      <c r="BF524">
        <f>_xlfn.XLOOKUP($B524,[1]Master!$A:$A,[1]Master!AN:AN)</f>
        <v>0</v>
      </c>
      <c r="BG524">
        <f>_xlfn.XLOOKUP($B524,[1]Master!$A:$A,[1]Master!AO:AO)</f>
        <v>0</v>
      </c>
      <c r="BH524">
        <f>_xlfn.XLOOKUP($B524,[1]Master!$A:$A,[1]Master!AP:AP)</f>
        <v>241</v>
      </c>
      <c r="BI524">
        <f>_xlfn.XLOOKUP($B524,[1]Master!$A:$A,[1]Master!AQ:AQ)</f>
        <v>19</v>
      </c>
      <c r="BJ524" t="str">
        <f t="shared" si="18"/>
        <v/>
      </c>
      <c r="BK524" t="str">
        <f t="shared" si="19"/>
        <v/>
      </c>
    </row>
    <row r="525" spans="1:63">
      <c r="A525" s="48"/>
      <c r="B525" s="2" t="str">
        <f>_xlfn.XLOOKUP($U525,[1]Master!$L:$L,[1]Master!$A:$A)</f>
        <v>MARIPOSA 2101439030</v>
      </c>
      <c r="C525" s="2">
        <v>254452101</v>
      </c>
      <c r="D525" t="s">
        <v>186</v>
      </c>
      <c r="E525" s="2" t="s">
        <v>115</v>
      </c>
      <c r="F525" s="2" t="s">
        <v>51</v>
      </c>
      <c r="G525" s="2" t="s">
        <v>273</v>
      </c>
      <c r="H525" s="2" t="s">
        <v>273</v>
      </c>
      <c r="I525" s="2" t="s">
        <v>273</v>
      </c>
      <c r="J525" s="2" t="s">
        <v>273</v>
      </c>
      <c r="K525" s="2" t="s">
        <v>273</v>
      </c>
      <c r="L525" s="2" t="s">
        <v>273</v>
      </c>
      <c r="M525" s="2" t="s">
        <v>187</v>
      </c>
      <c r="N525" s="49"/>
      <c r="O525" s="49"/>
      <c r="P525" s="2" t="s">
        <v>75</v>
      </c>
      <c r="Q525" s="2" t="s">
        <v>273</v>
      </c>
      <c r="R525" s="12" t="s">
        <v>273</v>
      </c>
      <c r="S525" s="2" t="s">
        <v>273</v>
      </c>
      <c r="T525" s="12" t="s">
        <v>273</v>
      </c>
      <c r="U525" s="2">
        <v>141</v>
      </c>
      <c r="V525" s="12">
        <v>4.9581898647512205E-4</v>
      </c>
      <c r="W525" s="1">
        <v>6.7416630931329199E-2</v>
      </c>
      <c r="X525" s="1">
        <v>34.303242620488497</v>
      </c>
      <c r="Y525" s="11">
        <v>0.57783516490558873</v>
      </c>
      <c r="Z525" s="11">
        <v>0.5440360901798984</v>
      </c>
      <c r="AA525" s="11">
        <v>3.3799074725690326E-2</v>
      </c>
      <c r="AB525" s="10">
        <v>4.9581898647512205E-4</v>
      </c>
      <c r="AC525" s="2" t="s">
        <v>78</v>
      </c>
      <c r="AD525" s="2" t="s">
        <v>115</v>
      </c>
      <c r="AE525" s="2" t="s">
        <v>1262</v>
      </c>
      <c r="AF525" s="3">
        <v>6.0719000000000003</v>
      </c>
      <c r="AG525" s="3">
        <v>6.0719000000000003</v>
      </c>
      <c r="AH525" s="3">
        <v>0</v>
      </c>
      <c r="AI525" s="3">
        <v>0</v>
      </c>
      <c r="AJ525" s="3">
        <v>0</v>
      </c>
      <c r="AK525" s="3">
        <v>0</v>
      </c>
      <c r="AL525" s="3">
        <v>0</v>
      </c>
      <c r="AM525" s="3">
        <v>6.0719000000000003</v>
      </c>
      <c r="AN525" s="3">
        <v>0</v>
      </c>
      <c r="AO525" s="3">
        <v>0</v>
      </c>
      <c r="AP525" s="3">
        <v>0</v>
      </c>
      <c r="AQ525" s="3">
        <v>6.0719000000000003</v>
      </c>
      <c r="AR525" s="3">
        <v>0</v>
      </c>
      <c r="AS525" s="3">
        <v>0</v>
      </c>
      <c r="AT525" s="3">
        <v>0</v>
      </c>
      <c r="AU525" s="3">
        <v>0</v>
      </c>
      <c r="AV525" s="3">
        <v>0</v>
      </c>
      <c r="AW525" s="2" t="s">
        <v>1220</v>
      </c>
      <c r="AX525">
        <f>_xlfn.XLOOKUP($B525,[1]Master!$A:$A,[1]Master!$U:$U)</f>
        <v>2.137</v>
      </c>
      <c r="AY525">
        <f>_xlfn.XLOOKUP($B525,[1]Master!$A:$A,[1]Master!AC:AC)</f>
        <v>0.56773140495867769</v>
      </c>
      <c r="AZ525" t="str">
        <f>_xlfn.XLOOKUP($B525,[1]Master!$A:$A,[1]Master!AF:AF)</f>
        <v/>
      </c>
      <c r="BA525" t="str">
        <f>_xlfn.XLOOKUP($B525,[1]Master!$A:$A,[1]Master!AG:AG)</f>
        <v/>
      </c>
      <c r="BB525">
        <f>_xlfn.XLOOKUP($B525,[1]Master!$A:$A,[1]Master!AH:AH)</f>
        <v>0</v>
      </c>
      <c r="BC525">
        <f>_xlfn.XLOOKUP($B525,[1]Master!$A:$A,[1]Master!AI:AI)</f>
        <v>0</v>
      </c>
      <c r="BD525">
        <f>_xlfn.XLOOKUP($B525,[1]Master!$A:$A,[1]Master!AJ:AJ)</f>
        <v>0</v>
      </c>
      <c r="BE525">
        <f>_xlfn.XLOOKUP($B525,[1]Master!$A:$A,[1]Master!AK:AK)</f>
        <v>0.14938579566294699</v>
      </c>
      <c r="BF525">
        <f>_xlfn.XLOOKUP($B525,[1]Master!$A:$A,[1]Master!AN:AN)</f>
        <v>0</v>
      </c>
      <c r="BG525">
        <f>_xlfn.XLOOKUP($B525,[1]Master!$A:$A,[1]Master!AO:AO)</f>
        <v>0</v>
      </c>
      <c r="BH525">
        <f>_xlfn.XLOOKUP($B525,[1]Master!$A:$A,[1]Master!AP:AP)</f>
        <v>378</v>
      </c>
      <c r="BI525">
        <f>_xlfn.XLOOKUP($B525,[1]Master!$A:$A,[1]Master!AQ:AQ)</f>
        <v>16</v>
      </c>
      <c r="BJ525" t="str">
        <f t="shared" si="18"/>
        <v>Yes</v>
      </c>
      <c r="BK525" t="str">
        <f t="shared" si="19"/>
        <v/>
      </c>
    </row>
    <row r="526" spans="1:63">
      <c r="A526" s="48"/>
      <c r="B526" s="2" t="str">
        <f>_xlfn.XLOOKUP($U526,[1]Master!$L:$L,[1]Master!$A:$A)</f>
        <v>MARIPOSA 2101752630</v>
      </c>
      <c r="C526" s="2">
        <v>254452101</v>
      </c>
      <c r="D526" t="s">
        <v>186</v>
      </c>
      <c r="E526" s="2" t="s">
        <v>115</v>
      </c>
      <c r="F526" s="2" t="s">
        <v>51</v>
      </c>
      <c r="G526" s="2" t="s">
        <v>273</v>
      </c>
      <c r="H526" s="2" t="s">
        <v>273</v>
      </c>
      <c r="I526" s="2" t="s">
        <v>273</v>
      </c>
      <c r="J526" s="2" t="s">
        <v>273</v>
      </c>
      <c r="K526" s="2" t="s">
        <v>273</v>
      </c>
      <c r="L526" s="2" t="s">
        <v>273</v>
      </c>
      <c r="M526" s="2" t="s">
        <v>187</v>
      </c>
      <c r="N526" s="49"/>
      <c r="O526" s="49"/>
      <c r="P526" s="2" t="s">
        <v>75</v>
      </c>
      <c r="Q526" s="2" t="s">
        <v>273</v>
      </c>
      <c r="R526" s="12" t="s">
        <v>273</v>
      </c>
      <c r="S526" s="2" t="s">
        <v>273</v>
      </c>
      <c r="T526" s="12" t="s">
        <v>273</v>
      </c>
      <c r="U526" s="2">
        <v>73</v>
      </c>
      <c r="V526" s="12">
        <v>1.7091981146042837E-4</v>
      </c>
      <c r="W526" s="1">
        <v>4.4685633462460198E-2</v>
      </c>
      <c r="X526" s="1">
        <v>73.876520851773293</v>
      </c>
      <c r="Y526" s="11">
        <v>0.28583865665208191</v>
      </c>
      <c r="Z526" s="11">
        <v>0.18754131749225073</v>
      </c>
      <c r="AA526" s="11">
        <v>9.8297339159831187E-2</v>
      </c>
      <c r="AB526" s="10">
        <v>1.7091981146042837E-4</v>
      </c>
      <c r="AC526" s="2" t="s">
        <v>78</v>
      </c>
      <c r="AD526" s="2" t="s">
        <v>115</v>
      </c>
      <c r="AE526" s="2" t="s">
        <v>1262</v>
      </c>
      <c r="AF526" s="3">
        <v>1.62</v>
      </c>
      <c r="AG526" s="3">
        <v>1.62</v>
      </c>
      <c r="AH526" s="3">
        <v>1.62</v>
      </c>
      <c r="AI526" s="3">
        <v>0</v>
      </c>
      <c r="AJ526" s="3">
        <v>0</v>
      </c>
      <c r="AK526" s="3">
        <v>0</v>
      </c>
      <c r="AL526" s="3">
        <v>1.62</v>
      </c>
      <c r="AM526" s="3">
        <v>0</v>
      </c>
      <c r="AN526" s="3">
        <v>0</v>
      </c>
      <c r="AO526" s="3">
        <v>0</v>
      </c>
      <c r="AP526" s="3">
        <v>0</v>
      </c>
      <c r="AQ526" s="3">
        <v>0</v>
      </c>
      <c r="AR526" s="3">
        <v>0</v>
      </c>
      <c r="AS526" s="3">
        <v>0</v>
      </c>
      <c r="AT526" s="3">
        <v>0</v>
      </c>
      <c r="AU526" s="3">
        <v>0</v>
      </c>
      <c r="AV526" s="3">
        <v>0</v>
      </c>
      <c r="AW526" s="2" t="s">
        <v>913</v>
      </c>
      <c r="AX526" t="str">
        <f>_xlfn.XLOOKUP($B526,[1]Master!$A:$A,[1]Master!$U:$U)</f>
        <v/>
      </c>
      <c r="AY526" t="str">
        <f>_xlfn.XLOOKUP($B526,[1]Master!$A:$A,[1]Master!AC:AC)</f>
        <v/>
      </c>
      <c r="AZ526" t="str">
        <f>_xlfn.XLOOKUP($B526,[1]Master!$A:$A,[1]Master!AF:AF)</f>
        <v>Yes</v>
      </c>
      <c r="BA526" t="str">
        <f>_xlfn.XLOOKUP($B526,[1]Master!$A:$A,[1]Master!AG:AG)</f>
        <v>Yes</v>
      </c>
      <c r="BB526">
        <f>_xlfn.XLOOKUP($B526,[1]Master!$A:$A,[1]Master!AH:AH)</f>
        <v>5.2014959186478382</v>
      </c>
      <c r="BC526">
        <f>_xlfn.XLOOKUP($B526,[1]Master!$A:$A,[1]Master!AI:AI)</f>
        <v>12.324752539220524</v>
      </c>
      <c r="BD526">
        <f>_xlfn.XLOOKUP($B526,[1]Master!$A:$A,[1]Master!AJ:AJ)</f>
        <v>0</v>
      </c>
      <c r="BE526">
        <f>_xlfn.XLOOKUP($B526,[1]Master!$A:$A,[1]Master!AK:AK)</f>
        <v>5.1895254532923298E-2</v>
      </c>
      <c r="BF526">
        <f>_xlfn.XLOOKUP($B526,[1]Master!$A:$A,[1]Master!AN:AN)</f>
        <v>0</v>
      </c>
      <c r="BG526">
        <f>_xlfn.XLOOKUP($B526,[1]Master!$A:$A,[1]Master!AO:AO)</f>
        <v>0</v>
      </c>
      <c r="BH526">
        <f>_xlfn.XLOOKUP($B526,[1]Master!$A:$A,[1]Master!AP:AP)</f>
        <v>138</v>
      </c>
      <c r="BI526">
        <f>_xlfn.XLOOKUP($B526,[1]Master!$A:$A,[1]Master!AQ:AQ)</f>
        <v>11</v>
      </c>
      <c r="BJ526" t="str">
        <f t="shared" si="18"/>
        <v/>
      </c>
      <c r="BK526" t="str">
        <f t="shared" si="19"/>
        <v/>
      </c>
    </row>
    <row r="527" spans="1:63">
      <c r="A527" s="48"/>
      <c r="B527" s="2" t="str">
        <f>_xlfn.XLOOKUP($U527,[1]Master!$L:$L,[1]Master!$A:$A)</f>
        <v>MARIPOSA 2101439030</v>
      </c>
      <c r="C527" s="2">
        <v>254452101</v>
      </c>
      <c r="D527" t="s">
        <v>186</v>
      </c>
      <c r="E527" s="2" t="s">
        <v>115</v>
      </c>
      <c r="F527" s="2" t="s">
        <v>51</v>
      </c>
      <c r="G527" s="2" t="s">
        <v>273</v>
      </c>
      <c r="H527" s="2" t="s">
        <v>273</v>
      </c>
      <c r="I527" s="2" t="s">
        <v>273</v>
      </c>
      <c r="J527" s="2" t="s">
        <v>273</v>
      </c>
      <c r="K527" s="2" t="s">
        <v>273</v>
      </c>
      <c r="L527" s="2" t="s">
        <v>273</v>
      </c>
      <c r="M527" s="2" t="s">
        <v>187</v>
      </c>
      <c r="N527" s="49"/>
      <c r="O527" s="49"/>
      <c r="P527" s="2" t="s">
        <v>75</v>
      </c>
      <c r="Q527" s="2" t="s">
        <v>273</v>
      </c>
      <c r="R527" s="12" t="s">
        <v>273</v>
      </c>
      <c r="S527" s="2" t="s">
        <v>273</v>
      </c>
      <c r="T527" s="12" t="s">
        <v>273</v>
      </c>
      <c r="U527" s="2">
        <v>141</v>
      </c>
      <c r="V527" s="12">
        <v>1.0277664617793457E-3</v>
      </c>
      <c r="W527" s="1">
        <v>6.7416630931329199E-2</v>
      </c>
      <c r="X527" s="1">
        <v>34.303242620488497</v>
      </c>
      <c r="Y527" s="11">
        <v>1.7334983573071632</v>
      </c>
      <c r="Z527" s="11">
        <v>1.1277140705310977</v>
      </c>
      <c r="AA527" s="11">
        <v>0.60578428677606544</v>
      </c>
      <c r="AB527" s="10">
        <v>1.0277664617793457E-3</v>
      </c>
      <c r="AC527" s="2" t="s">
        <v>78</v>
      </c>
      <c r="AD527" s="2" t="s">
        <v>115</v>
      </c>
      <c r="AE527" s="2" t="s">
        <v>1262</v>
      </c>
      <c r="AF527" s="3">
        <v>14.5725</v>
      </c>
      <c r="AG527" s="3">
        <v>14.5725</v>
      </c>
      <c r="AH527" s="3">
        <v>14.5725</v>
      </c>
      <c r="AI527" s="3">
        <v>0</v>
      </c>
      <c r="AJ527" s="3">
        <v>0</v>
      </c>
      <c r="AK527" s="3">
        <v>0</v>
      </c>
      <c r="AL527" s="3">
        <v>14.5725</v>
      </c>
      <c r="AM527" s="3">
        <v>0</v>
      </c>
      <c r="AN527" s="3">
        <v>0</v>
      </c>
      <c r="AO527" s="3">
        <v>0</v>
      </c>
      <c r="AP527" s="3">
        <v>0</v>
      </c>
      <c r="AQ527" s="3">
        <v>0</v>
      </c>
      <c r="AR527" s="3">
        <v>0</v>
      </c>
      <c r="AS527" s="3">
        <v>0</v>
      </c>
      <c r="AT527" s="3">
        <v>0</v>
      </c>
      <c r="AU527" s="3">
        <v>0</v>
      </c>
      <c r="AV527" s="3">
        <v>0</v>
      </c>
      <c r="AW527" s="2" t="s">
        <v>1237</v>
      </c>
      <c r="AX527">
        <f>_xlfn.XLOOKUP($B527,[1]Master!$A:$A,[1]Master!$U:$U)</f>
        <v>2.137</v>
      </c>
      <c r="AY527">
        <f>_xlfn.XLOOKUP($B527,[1]Master!$A:$A,[1]Master!AC:AC)</f>
        <v>0.56773140495867769</v>
      </c>
      <c r="AZ527" t="str">
        <f>_xlfn.XLOOKUP($B527,[1]Master!$A:$A,[1]Master!AF:AF)</f>
        <v/>
      </c>
      <c r="BA527" t="str">
        <f>_xlfn.XLOOKUP($B527,[1]Master!$A:$A,[1]Master!AG:AG)</f>
        <v/>
      </c>
      <c r="BB527">
        <f>_xlfn.XLOOKUP($B527,[1]Master!$A:$A,[1]Master!AH:AH)</f>
        <v>0</v>
      </c>
      <c r="BC527">
        <f>_xlfn.XLOOKUP($B527,[1]Master!$A:$A,[1]Master!AI:AI)</f>
        <v>0</v>
      </c>
      <c r="BD527">
        <f>_xlfn.XLOOKUP($B527,[1]Master!$A:$A,[1]Master!AJ:AJ)</f>
        <v>0</v>
      </c>
      <c r="BE527">
        <f>_xlfn.XLOOKUP($B527,[1]Master!$A:$A,[1]Master!AK:AK)</f>
        <v>0.14938579566294699</v>
      </c>
      <c r="BF527">
        <f>_xlfn.XLOOKUP($B527,[1]Master!$A:$A,[1]Master!AN:AN)</f>
        <v>0</v>
      </c>
      <c r="BG527">
        <f>_xlfn.XLOOKUP($B527,[1]Master!$A:$A,[1]Master!AO:AO)</f>
        <v>0</v>
      </c>
      <c r="BH527">
        <f>_xlfn.XLOOKUP($B527,[1]Master!$A:$A,[1]Master!AP:AP)</f>
        <v>378</v>
      </c>
      <c r="BI527">
        <f>_xlfn.XLOOKUP($B527,[1]Master!$A:$A,[1]Master!AQ:AQ)</f>
        <v>16</v>
      </c>
      <c r="BJ527" t="str">
        <f t="shared" si="18"/>
        <v/>
      </c>
      <c r="BK527" t="str">
        <f t="shared" si="19"/>
        <v>Yes</v>
      </c>
    </row>
    <row r="528" spans="1:63">
      <c r="A528" s="48"/>
      <c r="B528" s="2" t="str">
        <f>_xlfn.XLOOKUP($U528,[1]Master!$L:$L,[1]Master!$A:$A)</f>
        <v>MARIPOSA 210110070</v>
      </c>
      <c r="C528" s="2">
        <v>254452101</v>
      </c>
      <c r="D528" t="s">
        <v>186</v>
      </c>
      <c r="E528" s="2" t="s">
        <v>115</v>
      </c>
      <c r="F528" s="2" t="s">
        <v>51</v>
      </c>
      <c r="G528" s="2" t="s">
        <v>273</v>
      </c>
      <c r="H528" s="2" t="s">
        <v>273</v>
      </c>
      <c r="I528" s="2" t="s">
        <v>273</v>
      </c>
      <c r="J528" s="2" t="s">
        <v>273</v>
      </c>
      <c r="K528" s="2" t="s">
        <v>273</v>
      </c>
      <c r="L528" s="2" t="s">
        <v>273</v>
      </c>
      <c r="M528" s="2" t="s">
        <v>187</v>
      </c>
      <c r="N528" s="49"/>
      <c r="O528" s="49"/>
      <c r="P528" s="2" t="s">
        <v>75</v>
      </c>
      <c r="Q528" s="2" t="s">
        <v>273</v>
      </c>
      <c r="R528" s="12" t="s">
        <v>273</v>
      </c>
      <c r="S528" s="2" t="s">
        <v>273</v>
      </c>
      <c r="T528" s="12" t="s">
        <v>273</v>
      </c>
      <c r="U528" s="2">
        <v>191</v>
      </c>
      <c r="V528" s="12">
        <v>1.1835204011614608E-3</v>
      </c>
      <c r="W528" s="1">
        <v>7.5969138705760997E-2</v>
      </c>
      <c r="X528" s="1">
        <v>34.538709472736898</v>
      </c>
      <c r="Y528" s="11">
        <v>1.9651515476947914</v>
      </c>
      <c r="Z528" s="11">
        <v>1.298614674426819</v>
      </c>
      <c r="AA528" s="11">
        <v>0.6665368732679724</v>
      </c>
      <c r="AB528" s="10">
        <v>1.1835204011614608E-3</v>
      </c>
      <c r="AC528" s="2" t="s">
        <v>91</v>
      </c>
      <c r="AD528" s="2" t="s">
        <v>115</v>
      </c>
      <c r="AE528" s="2" t="s">
        <v>1262</v>
      </c>
      <c r="AF528" s="3">
        <v>19.245000000000001</v>
      </c>
      <c r="AG528" s="3">
        <v>19.245000000000001</v>
      </c>
      <c r="AH528" s="3">
        <v>19.245000000000001</v>
      </c>
      <c r="AI528" s="3">
        <v>0</v>
      </c>
      <c r="AJ528" s="3">
        <v>0</v>
      </c>
      <c r="AK528" s="3">
        <v>0</v>
      </c>
      <c r="AL528" s="3">
        <v>19.245000000000001</v>
      </c>
      <c r="AM528" s="3">
        <v>0</v>
      </c>
      <c r="AN528" s="3">
        <v>0</v>
      </c>
      <c r="AO528" s="3">
        <v>0</v>
      </c>
      <c r="AP528" s="3">
        <v>0</v>
      </c>
      <c r="AQ528" s="3">
        <v>0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2" t="s">
        <v>1257</v>
      </c>
      <c r="AX528" t="str">
        <f>_xlfn.XLOOKUP($B528,[1]Master!$A:$A,[1]Master!$U:$U)</f>
        <v/>
      </c>
      <c r="AY528" t="str">
        <f>_xlfn.XLOOKUP($B528,[1]Master!$A:$A,[1]Master!AC:AC)</f>
        <v/>
      </c>
      <c r="AZ528" t="str">
        <f>_xlfn.XLOOKUP($B528,[1]Master!$A:$A,[1]Master!AF:AF)</f>
        <v>Yes</v>
      </c>
      <c r="BA528" t="str">
        <f>_xlfn.XLOOKUP($B528,[1]Master!$A:$A,[1]Master!AG:AG)</f>
        <v>Yes</v>
      </c>
      <c r="BB528">
        <f>_xlfn.XLOOKUP($B528,[1]Master!$A:$A,[1]Master!AH:AH)</f>
        <v>1.2254664956604324</v>
      </c>
      <c r="BC528">
        <f>_xlfn.XLOOKUP($B528,[1]Master!$A:$A,[1]Master!AI:AI)</f>
        <v>2.903697617059144</v>
      </c>
      <c r="BD528">
        <f>_xlfn.XLOOKUP($B528,[1]Master!$A:$A,[1]Master!AJ:AJ)</f>
        <v>0</v>
      </c>
      <c r="BE528">
        <f>_xlfn.XLOOKUP($B528,[1]Master!$A:$A,[1]Master!AK:AK)</f>
        <v>0.12670542766589199</v>
      </c>
      <c r="BF528">
        <f>_xlfn.XLOOKUP($B528,[1]Master!$A:$A,[1]Master!AN:AN)</f>
        <v>0</v>
      </c>
      <c r="BG528">
        <f>_xlfn.XLOOKUP($B528,[1]Master!$A:$A,[1]Master!AO:AO)</f>
        <v>0</v>
      </c>
      <c r="BH528">
        <f>_xlfn.XLOOKUP($B528,[1]Master!$A:$A,[1]Master!AP:AP)</f>
        <v>218</v>
      </c>
      <c r="BI528">
        <f>_xlfn.XLOOKUP($B528,[1]Master!$A:$A,[1]Master!AQ:AQ)</f>
        <v>12</v>
      </c>
      <c r="BJ528" t="str">
        <f t="shared" si="18"/>
        <v/>
      </c>
      <c r="BK528" t="str">
        <f t="shared" si="19"/>
        <v/>
      </c>
    </row>
    <row r="529" spans="1:63">
      <c r="A529" s="48"/>
      <c r="B529" s="2" t="e">
        <f>_xlfn.XLOOKUP($U529,[1]Master!$L:$L,[1]Master!$A:$A)</f>
        <v>#N/A</v>
      </c>
      <c r="C529" s="2">
        <v>83531107</v>
      </c>
      <c r="D529" t="s">
        <v>348</v>
      </c>
      <c r="E529" s="2">
        <v>35528316</v>
      </c>
      <c r="F529" s="2" t="s">
        <v>145</v>
      </c>
      <c r="G529" s="2" t="s">
        <v>146</v>
      </c>
      <c r="H529" s="2" t="s">
        <v>165</v>
      </c>
      <c r="I529" s="2" t="s">
        <v>166</v>
      </c>
      <c r="J529" s="2" t="s">
        <v>346</v>
      </c>
      <c r="K529" s="2" t="s">
        <v>99</v>
      </c>
      <c r="L529" s="2" t="s">
        <v>349</v>
      </c>
      <c r="M529" s="2" t="s">
        <v>101</v>
      </c>
      <c r="N529" s="49"/>
      <c r="O529" s="49"/>
      <c r="P529" s="2" t="s">
        <v>59</v>
      </c>
      <c r="Q529" s="12" t="s">
        <v>115</v>
      </c>
      <c r="R529" s="12" t="s">
        <v>115</v>
      </c>
      <c r="S529" s="2">
        <v>749</v>
      </c>
      <c r="T529" s="12">
        <v>3.1759200000000001E-6</v>
      </c>
      <c r="U529" s="2" t="s">
        <v>115</v>
      </c>
      <c r="V529" s="12" t="s">
        <v>115</v>
      </c>
      <c r="W529" s="1">
        <v>1.5209549936116673E-2</v>
      </c>
      <c r="X529" s="1">
        <v>12.400787222042547</v>
      </c>
      <c r="Y529" s="11">
        <v>6.7373096412684796E-3</v>
      </c>
      <c r="Z529" s="11">
        <v>6.7373096412684796E-3</v>
      </c>
      <c r="AA529" s="11">
        <v>0</v>
      </c>
      <c r="AB529" s="10">
        <v>3.1759233763892701E-6</v>
      </c>
      <c r="AC529" s="2" t="s">
        <v>91</v>
      </c>
      <c r="AD529" s="9">
        <v>45391</v>
      </c>
      <c r="AE529" s="2" t="s">
        <v>1262</v>
      </c>
      <c r="AF529" s="3">
        <v>9.3939393939393934E-2</v>
      </c>
      <c r="AG529" s="3">
        <v>9.3939393939393934E-2</v>
      </c>
      <c r="AH529" s="3">
        <v>0</v>
      </c>
      <c r="AI529" s="3">
        <v>0</v>
      </c>
      <c r="AJ529" s="3">
        <v>0</v>
      </c>
      <c r="AK529" s="3">
        <v>0</v>
      </c>
      <c r="AL529" s="3">
        <v>0</v>
      </c>
      <c r="AM529" s="3">
        <v>0</v>
      </c>
      <c r="AN529" s="3">
        <v>0</v>
      </c>
      <c r="AO529" s="3">
        <v>0</v>
      </c>
      <c r="AP529" s="3">
        <v>0</v>
      </c>
      <c r="AQ529" s="3">
        <v>0</v>
      </c>
      <c r="AR529" s="3">
        <v>9.3939393939393934E-2</v>
      </c>
      <c r="AS529" s="3">
        <v>0</v>
      </c>
      <c r="AT529" s="3">
        <v>0</v>
      </c>
      <c r="AU529" s="3">
        <v>0</v>
      </c>
      <c r="AV529" s="3">
        <v>9.3939393939393934E-2</v>
      </c>
      <c r="AW529" s="2" t="s">
        <v>841</v>
      </c>
      <c r="AX529" t="e">
        <f>_xlfn.XLOOKUP($B529,[1]Master!$A:$A,[1]Master!$U:$U)</f>
        <v>#N/A</v>
      </c>
      <c r="AY529" t="e">
        <f>_xlfn.XLOOKUP($B529,[1]Master!$A:$A,[1]Master!AC:AC)</f>
        <v>#N/A</v>
      </c>
      <c r="AZ529" t="e">
        <f>_xlfn.XLOOKUP($B529,[1]Master!$A:$A,[1]Master!AF:AF)</f>
        <v>#N/A</v>
      </c>
      <c r="BA529" t="e">
        <f>_xlfn.XLOOKUP($B529,[1]Master!$A:$A,[1]Master!AG:AG)</f>
        <v>#N/A</v>
      </c>
      <c r="BB529" t="e">
        <f>_xlfn.XLOOKUP($B529,[1]Master!$A:$A,[1]Master!AH:AH)</f>
        <v>#N/A</v>
      </c>
      <c r="BC529" t="e">
        <f>_xlfn.XLOOKUP($B529,[1]Master!$A:$A,[1]Master!AI:AI)</f>
        <v>#N/A</v>
      </c>
      <c r="BD529" t="e">
        <f>_xlfn.XLOOKUP($B529,[1]Master!$A:$A,[1]Master!AJ:AJ)</f>
        <v>#N/A</v>
      </c>
      <c r="BE529" t="e">
        <f>_xlfn.XLOOKUP($B529,[1]Master!$A:$A,[1]Master!AK:AK)</f>
        <v>#N/A</v>
      </c>
      <c r="BF529" t="e">
        <f>_xlfn.XLOOKUP($B529,[1]Master!$A:$A,[1]Master!AN:AN)</f>
        <v>#N/A</v>
      </c>
      <c r="BG529" t="e">
        <f>_xlfn.XLOOKUP($B529,[1]Master!$A:$A,[1]Master!AO:AO)</f>
        <v>#N/A</v>
      </c>
      <c r="BH529" t="e">
        <f>_xlfn.XLOOKUP($B529,[1]Master!$A:$A,[1]Master!AP:AP)</f>
        <v>#N/A</v>
      </c>
      <c r="BI529" t="e">
        <f>_xlfn.XLOOKUP($B529,[1]Master!$A:$A,[1]Master!AQ:AQ)</f>
        <v>#N/A</v>
      </c>
      <c r="BJ529" t="e">
        <f t="shared" si="18"/>
        <v>#N/A</v>
      </c>
      <c r="BK529" t="e">
        <f t="shared" si="19"/>
        <v>#N/A</v>
      </c>
    </row>
    <row r="530" spans="1:63">
      <c r="A530" s="48"/>
      <c r="B530" s="2" t="str">
        <f>_xlfn.XLOOKUP($U530,[1]Master!$L:$L,[1]Master!$A:$A)</f>
        <v>MESA 1101CB</v>
      </c>
      <c r="C530" s="2">
        <v>182821101</v>
      </c>
      <c r="D530" t="s">
        <v>301</v>
      </c>
      <c r="E530" s="2">
        <v>35520309</v>
      </c>
      <c r="F530" s="2" t="s">
        <v>145</v>
      </c>
      <c r="G530" s="2" t="s">
        <v>146</v>
      </c>
      <c r="H530" s="2" t="s">
        <v>178</v>
      </c>
      <c r="I530" s="2" t="s">
        <v>179</v>
      </c>
      <c r="J530" s="2" t="s">
        <v>137</v>
      </c>
      <c r="K530" s="2" t="s">
        <v>99</v>
      </c>
      <c r="L530" s="2" t="s">
        <v>302</v>
      </c>
      <c r="M530" s="2" t="s">
        <v>139</v>
      </c>
      <c r="N530" s="49"/>
      <c r="O530" s="49"/>
      <c r="P530" s="2" t="s">
        <v>150</v>
      </c>
      <c r="Q530" s="2">
        <v>1266</v>
      </c>
      <c r="R530" s="12">
        <v>1.2766800000000001E-6</v>
      </c>
      <c r="S530" s="2">
        <v>3175</v>
      </c>
      <c r="T530" s="12">
        <v>7.2846399999999998E-8</v>
      </c>
      <c r="U530" s="2">
        <v>7289</v>
      </c>
      <c r="V530" s="12" t="s">
        <v>115</v>
      </c>
      <c r="W530" s="1">
        <v>1.6153095134902179E-2</v>
      </c>
      <c r="X530" s="1">
        <v>603.25324550000005</v>
      </c>
      <c r="Y530" s="11">
        <v>3.1692449240473722E-2</v>
      </c>
      <c r="Z530" s="11">
        <v>3.1692449240473722E-2</v>
      </c>
      <c r="AA530" s="11">
        <v>0</v>
      </c>
      <c r="AB530" s="10">
        <v>1.2766782798837301E-6</v>
      </c>
      <c r="AC530" s="2" t="s">
        <v>91</v>
      </c>
      <c r="AD530" s="9" t="s">
        <v>115</v>
      </c>
      <c r="AE530" s="2" t="s">
        <v>1262</v>
      </c>
      <c r="AF530" s="3">
        <v>4.5075757575757575E-2</v>
      </c>
      <c r="AG530" s="3">
        <v>4.5075757575757575E-2</v>
      </c>
      <c r="AH530" s="3">
        <v>0</v>
      </c>
      <c r="AI530" s="3">
        <v>0</v>
      </c>
      <c r="AJ530" s="3">
        <v>0</v>
      </c>
      <c r="AK530" s="3">
        <v>0</v>
      </c>
      <c r="AL530" s="3">
        <v>0</v>
      </c>
      <c r="AM530" s="3">
        <v>0</v>
      </c>
      <c r="AN530" s="3">
        <v>0</v>
      </c>
      <c r="AO530" s="3">
        <v>0</v>
      </c>
      <c r="AP530" s="3">
        <v>0</v>
      </c>
      <c r="AQ530" s="3">
        <v>0</v>
      </c>
      <c r="AR530" s="3">
        <v>4.5075757575757575E-2</v>
      </c>
      <c r="AS530" s="3">
        <v>0</v>
      </c>
      <c r="AT530" s="3">
        <v>0</v>
      </c>
      <c r="AU530" s="3">
        <v>0</v>
      </c>
      <c r="AV530" s="3">
        <v>4.5075757575757575E-2</v>
      </c>
      <c r="AW530" s="2" t="s">
        <v>789</v>
      </c>
      <c r="AX530" t="str">
        <f>_xlfn.XLOOKUP($B530,[1]Master!$A:$A,[1]Master!$U:$U)</f>
        <v/>
      </c>
      <c r="AY530" t="str">
        <f>_xlfn.XLOOKUP($B530,[1]Master!$A:$A,[1]Master!AC:AC)</f>
        <v/>
      </c>
      <c r="AZ530" t="str">
        <f>_xlfn.XLOOKUP($B530,[1]Master!$A:$A,[1]Master!AF:AF)</f>
        <v/>
      </c>
      <c r="BA530" t="str">
        <f>_xlfn.XLOOKUP($B530,[1]Master!$A:$A,[1]Master!AG:AG)</f>
        <v/>
      </c>
      <c r="BB530">
        <f>_xlfn.XLOOKUP($B530,[1]Master!$A:$A,[1]Master!AH:AH)</f>
        <v>0</v>
      </c>
      <c r="BC530">
        <f>_xlfn.XLOOKUP($B530,[1]Master!$A:$A,[1]Master!AI:AI)</f>
        <v>0</v>
      </c>
      <c r="BD530">
        <f>_xlfn.XLOOKUP($B530,[1]Master!$A:$A,[1]Master!AJ:AJ)</f>
        <v>0</v>
      </c>
      <c r="BE530">
        <f>_xlfn.XLOOKUP($B530,[1]Master!$A:$A,[1]Master!AK:AK)</f>
        <v>5.1090314607606198</v>
      </c>
      <c r="BF530">
        <f>_xlfn.XLOOKUP($B530,[1]Master!$A:$A,[1]Master!AN:AN)</f>
        <v>0</v>
      </c>
      <c r="BG530">
        <f>_xlfn.XLOOKUP($B530,[1]Master!$A:$A,[1]Master!AO:AO)</f>
        <v>0</v>
      </c>
      <c r="BH530">
        <f>_xlfn.XLOOKUP($B530,[1]Master!$A:$A,[1]Master!AP:AP)</f>
        <v>1055</v>
      </c>
      <c r="BI530">
        <f>_xlfn.XLOOKUP($B530,[1]Master!$A:$A,[1]Master!AQ:AQ)</f>
        <v>240</v>
      </c>
      <c r="BJ530" t="str">
        <f t="shared" si="18"/>
        <v/>
      </c>
      <c r="BK530" t="str">
        <f t="shared" si="19"/>
        <v/>
      </c>
    </row>
    <row r="531" spans="1:63">
      <c r="A531" s="48"/>
      <c r="B531" s="2" t="str">
        <f>_xlfn.XLOOKUP($U531,[1]Master!$L:$L,[1]Master!$A:$A)</f>
        <v>MIDDLETOWN 1101644756</v>
      </c>
      <c r="C531" s="2">
        <v>43141101</v>
      </c>
      <c r="D531" t="s">
        <v>118</v>
      </c>
      <c r="E531" s="2">
        <v>35624475</v>
      </c>
      <c r="F531" s="2" t="s">
        <v>51</v>
      </c>
      <c r="G531" s="2" t="s">
        <v>52</v>
      </c>
      <c r="H531" s="2" t="s">
        <v>53</v>
      </c>
      <c r="I531" s="2" t="s">
        <v>54</v>
      </c>
      <c r="J531" s="2" t="s">
        <v>119</v>
      </c>
      <c r="K531" s="2" t="s">
        <v>83</v>
      </c>
      <c r="L531" s="2" t="s">
        <v>86</v>
      </c>
      <c r="M531" s="2" t="s">
        <v>110</v>
      </c>
      <c r="N531" s="49"/>
      <c r="O531" s="49"/>
      <c r="P531" s="2" t="s">
        <v>75</v>
      </c>
      <c r="Q531" s="2">
        <v>314</v>
      </c>
      <c r="R531" s="12">
        <v>1.4920299999999999E-4</v>
      </c>
      <c r="S531" s="2">
        <v>185</v>
      </c>
      <c r="T531" s="12">
        <v>2.7770099999999999E-4</v>
      </c>
      <c r="U531" s="2">
        <v>48</v>
      </c>
      <c r="V531" s="12">
        <v>4.88035E-4</v>
      </c>
      <c r="W531" s="1">
        <v>7.7248790617832797E-2</v>
      </c>
      <c r="X531" s="1">
        <v>54.112531558451401</v>
      </c>
      <c r="Y531" s="11">
        <v>0.54568536401211032</v>
      </c>
      <c r="Z531" s="11">
        <v>0.53537391476928842</v>
      </c>
      <c r="AA531" s="11">
        <v>1.0311449242821902E-2</v>
      </c>
      <c r="AB531" s="10">
        <v>4.8803456223271501E-4</v>
      </c>
      <c r="AC531" s="2" t="s">
        <v>60</v>
      </c>
      <c r="AD531" s="9">
        <v>45838</v>
      </c>
      <c r="AE531" s="2" t="s">
        <v>1262</v>
      </c>
      <c r="AF531" s="3">
        <v>1.21</v>
      </c>
      <c r="AG531" s="3">
        <v>1.21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1.21</v>
      </c>
      <c r="AN531" s="3">
        <v>0</v>
      </c>
      <c r="AO531" s="3">
        <v>0</v>
      </c>
      <c r="AP531" s="3">
        <v>0</v>
      </c>
      <c r="AQ531" s="3">
        <v>1.21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2" t="s">
        <v>450</v>
      </c>
      <c r="AX531">
        <f>_xlfn.XLOOKUP($B531,[1]Master!$A:$A,[1]Master!$U:$U)</f>
        <v>8.8260000000000005</v>
      </c>
      <c r="AY531">
        <f>_xlfn.XLOOKUP($B531,[1]Master!$A:$A,[1]Master!AC:AC)</f>
        <v>0.25358918918918916</v>
      </c>
      <c r="AZ531" t="str">
        <f>_xlfn.XLOOKUP($B531,[1]Master!$A:$A,[1]Master!AF:AF)</f>
        <v/>
      </c>
      <c r="BA531" t="str">
        <f>_xlfn.XLOOKUP($B531,[1]Master!$A:$A,[1]Master!AG:AG)</f>
        <v/>
      </c>
      <c r="BB531">
        <f>_xlfn.XLOOKUP($B531,[1]Master!$A:$A,[1]Master!AH:AH)</f>
        <v>0</v>
      </c>
      <c r="BC531">
        <f>_xlfn.XLOOKUP($B531,[1]Master!$A:$A,[1]Master!AI:AI)</f>
        <v>0</v>
      </c>
      <c r="BD531">
        <f>_xlfn.XLOOKUP($B531,[1]Master!$A:$A,[1]Master!AJ:AJ)</f>
        <v>2.20864696818595</v>
      </c>
      <c r="BE531">
        <f>_xlfn.XLOOKUP($B531,[1]Master!$A:$A,[1]Master!AK:AK)</f>
        <v>0.32391169583912199</v>
      </c>
      <c r="BF531">
        <f>_xlfn.XLOOKUP($B531,[1]Master!$A:$A,[1]Master!AN:AN)</f>
        <v>137</v>
      </c>
      <c r="BG531">
        <f>_xlfn.XLOOKUP($B531,[1]Master!$A:$A,[1]Master!AO:AO)</f>
        <v>23</v>
      </c>
      <c r="BH531">
        <f>_xlfn.XLOOKUP($B531,[1]Master!$A:$A,[1]Master!AP:AP)</f>
        <v>135</v>
      </c>
      <c r="BI531">
        <f>_xlfn.XLOOKUP($B531,[1]Master!$A:$A,[1]Master!AQ:AQ)</f>
        <v>25</v>
      </c>
      <c r="BJ531" t="str">
        <f t="shared" si="18"/>
        <v>Yes</v>
      </c>
      <c r="BK531" t="str">
        <f t="shared" si="19"/>
        <v/>
      </c>
    </row>
    <row r="532" spans="1:63">
      <c r="A532" s="48"/>
      <c r="B532" s="2" t="str">
        <f>_xlfn.XLOOKUP($U532,[1]Master!$L:$L,[1]Master!$A:$A)</f>
        <v>MIDDLETOWN 1101548</v>
      </c>
      <c r="C532" s="2">
        <v>43141101</v>
      </c>
      <c r="D532" t="s">
        <v>118</v>
      </c>
      <c r="E532" s="2">
        <v>35174478</v>
      </c>
      <c r="F532" s="2" t="s">
        <v>51</v>
      </c>
      <c r="G532" s="2" t="s">
        <v>81</v>
      </c>
      <c r="H532" s="2" t="s">
        <v>62</v>
      </c>
      <c r="I532" s="2" t="s">
        <v>63</v>
      </c>
      <c r="J532" s="2" t="s">
        <v>119</v>
      </c>
      <c r="K532" s="2" t="s">
        <v>83</v>
      </c>
      <c r="L532" s="2" t="s">
        <v>161</v>
      </c>
      <c r="M532" s="2" t="s">
        <v>158</v>
      </c>
      <c r="N532" s="49"/>
      <c r="O532" s="49"/>
      <c r="P532" s="2" t="s">
        <v>150</v>
      </c>
      <c r="Q532" s="2">
        <v>474</v>
      </c>
      <c r="R532" s="12">
        <v>7.9467800000000005E-5</v>
      </c>
      <c r="S532" s="2">
        <v>102</v>
      </c>
      <c r="T532" s="12">
        <v>1.8180599999999999E-4</v>
      </c>
      <c r="U532" s="2">
        <v>202</v>
      </c>
      <c r="V532" s="12">
        <v>1.0412999999999999E-4</v>
      </c>
      <c r="W532" s="1">
        <v>7.9967925245392091E-2</v>
      </c>
      <c r="X532" s="1">
        <v>593.83519009999998</v>
      </c>
      <c r="Y532" s="11">
        <v>2.0141617818749102</v>
      </c>
      <c r="Z532" s="11">
        <v>1.9727192054789628</v>
      </c>
      <c r="AA532" s="11">
        <v>4.1442576395947395E-2</v>
      </c>
      <c r="AB532" s="10">
        <v>7.9467754064527294E-5</v>
      </c>
      <c r="AC532" s="2" t="s">
        <v>60</v>
      </c>
      <c r="AD532" s="9">
        <v>44362</v>
      </c>
      <c r="AE532" s="2" t="s">
        <v>1263</v>
      </c>
      <c r="AF532" s="3">
        <v>1.0399621212121213</v>
      </c>
      <c r="AG532" s="3">
        <v>1.0399621212121213</v>
      </c>
      <c r="AH532" s="3">
        <v>0</v>
      </c>
      <c r="AI532" s="3">
        <v>0</v>
      </c>
      <c r="AJ532" s="3">
        <v>0</v>
      </c>
      <c r="AK532" s="3">
        <v>0</v>
      </c>
      <c r="AL532" s="3">
        <v>0</v>
      </c>
      <c r="AM532" s="3">
        <v>1.0399621212121213</v>
      </c>
      <c r="AN532" s="3">
        <v>0</v>
      </c>
      <c r="AO532" s="3">
        <v>1.0399621212121213</v>
      </c>
      <c r="AP532" s="3">
        <v>0</v>
      </c>
      <c r="AQ532" s="3">
        <v>0</v>
      </c>
      <c r="AR532" s="3">
        <v>0</v>
      </c>
      <c r="AS532" s="3">
        <v>0</v>
      </c>
      <c r="AT532" s="3">
        <v>0</v>
      </c>
      <c r="AU532" s="3">
        <v>0</v>
      </c>
      <c r="AV532" s="3">
        <v>0</v>
      </c>
      <c r="AW532" s="2" t="s">
        <v>485</v>
      </c>
      <c r="AX532">
        <f>_xlfn.XLOOKUP($B532,[1]Master!$A:$A,[1]Master!$U:$U)</f>
        <v>5.1630000000000003</v>
      </c>
      <c r="AY532">
        <f>_xlfn.XLOOKUP($B532,[1]Master!$A:$A,[1]Master!AC:AC)</f>
        <v>1.9273725490196079</v>
      </c>
      <c r="AZ532" t="str">
        <f>_xlfn.XLOOKUP($B532,[1]Master!$A:$A,[1]Master!AF:AF)</f>
        <v>Yes</v>
      </c>
      <c r="BA532" t="str">
        <f>_xlfn.XLOOKUP($B532,[1]Master!$A:$A,[1]Master!AG:AG)</f>
        <v>Yes</v>
      </c>
      <c r="BB532">
        <f>_xlfn.XLOOKUP($B532,[1]Master!$A:$A,[1]Master!AH:AH)</f>
        <v>11.504434880172715</v>
      </c>
      <c r="BC532">
        <f>_xlfn.XLOOKUP($B532,[1]Master!$A:$A,[1]Master!AI:AI)</f>
        <v>0.47823392461569414</v>
      </c>
      <c r="BD532">
        <f>_xlfn.XLOOKUP($B532,[1]Master!$A:$A,[1]Master!AJ:AJ)</f>
        <v>6.53890208657816</v>
      </c>
      <c r="BE532">
        <f>_xlfn.XLOOKUP($B532,[1]Master!$A:$A,[1]Master!AK:AK)</f>
        <v>2.6451805568925399</v>
      </c>
      <c r="BF532">
        <f>_xlfn.XLOOKUP($B532,[1]Master!$A:$A,[1]Master!AN:AN)</f>
        <v>522</v>
      </c>
      <c r="BG532">
        <f>_xlfn.XLOOKUP($B532,[1]Master!$A:$A,[1]Master!AO:AO)</f>
        <v>53</v>
      </c>
      <c r="BH532">
        <f>_xlfn.XLOOKUP($B532,[1]Master!$A:$A,[1]Master!AP:AP)</f>
        <v>519</v>
      </c>
      <c r="BI532">
        <f>_xlfn.XLOOKUP($B532,[1]Master!$A:$A,[1]Master!AQ:AQ)</f>
        <v>48</v>
      </c>
      <c r="BJ532" t="str">
        <f t="shared" si="18"/>
        <v/>
      </c>
      <c r="BK532" t="str">
        <f t="shared" si="19"/>
        <v/>
      </c>
    </row>
    <row r="533" spans="1:63">
      <c r="A533" s="48"/>
      <c r="B533" s="2" t="str">
        <f>_xlfn.XLOOKUP($U533,[1]Master!$L:$L,[1]Master!$A:$A)</f>
        <v>MIDDLETOWN 1101548</v>
      </c>
      <c r="C533" s="2">
        <v>43141101</v>
      </c>
      <c r="D533" t="s">
        <v>118</v>
      </c>
      <c r="E533" s="2">
        <v>35174501</v>
      </c>
      <c r="F533" s="2" t="s">
        <v>51</v>
      </c>
      <c r="G533" s="2" t="s">
        <v>81</v>
      </c>
      <c r="H533" s="2" t="s">
        <v>62</v>
      </c>
      <c r="I533" s="2" t="s">
        <v>63</v>
      </c>
      <c r="J533" s="2" t="s">
        <v>119</v>
      </c>
      <c r="K533" s="2" t="s">
        <v>83</v>
      </c>
      <c r="L533" s="2" t="s">
        <v>161</v>
      </c>
      <c r="M533" s="2" t="s">
        <v>158</v>
      </c>
      <c r="N533" s="49"/>
      <c r="O533" s="49"/>
      <c r="P533" s="2" t="s">
        <v>150</v>
      </c>
      <c r="Q533" s="2">
        <v>474</v>
      </c>
      <c r="R533" s="12">
        <v>1.03822E-4</v>
      </c>
      <c r="S533" s="2">
        <v>102</v>
      </c>
      <c r="T533" s="12">
        <v>2.3634700000000001E-4</v>
      </c>
      <c r="U533" s="2">
        <v>202</v>
      </c>
      <c r="V533" s="12">
        <v>1.35771E-4</v>
      </c>
      <c r="W533" s="1">
        <v>7.9967925245392091E-2</v>
      </c>
      <c r="X533" s="1">
        <v>593.83519009999998</v>
      </c>
      <c r="Y533" s="11">
        <v>2.6379678339022989</v>
      </c>
      <c r="Z533" s="11">
        <v>2.5772945737225568</v>
      </c>
      <c r="AA533" s="11">
        <v>6.0673260179742172E-2</v>
      </c>
      <c r="AB533" s="10">
        <v>1.03822080084985E-4</v>
      </c>
      <c r="AC533" s="2" t="s">
        <v>60</v>
      </c>
      <c r="AD533" s="9">
        <v>44362</v>
      </c>
      <c r="AE533" s="2" t="s">
        <v>1264</v>
      </c>
      <c r="AF533" s="3">
        <v>3.8303030303030301</v>
      </c>
      <c r="AG533" s="3">
        <v>3.8303030303030301</v>
      </c>
      <c r="AH533" s="3">
        <v>0</v>
      </c>
      <c r="AI533" s="3">
        <v>0</v>
      </c>
      <c r="AJ533" s="3">
        <v>0</v>
      </c>
      <c r="AK533" s="3">
        <v>0</v>
      </c>
      <c r="AL533" s="3">
        <v>0</v>
      </c>
      <c r="AM533" s="3">
        <v>3.8303030303030301</v>
      </c>
      <c r="AN533" s="3">
        <v>0</v>
      </c>
      <c r="AO533" s="3">
        <v>0</v>
      </c>
      <c r="AP533" s="3">
        <v>3.8303030303030301</v>
      </c>
      <c r="AQ533" s="3">
        <v>0</v>
      </c>
      <c r="AR533" s="3">
        <v>0</v>
      </c>
      <c r="AS533" s="3">
        <v>0</v>
      </c>
      <c r="AT533" s="3">
        <v>0</v>
      </c>
      <c r="AU533" s="3">
        <v>0</v>
      </c>
      <c r="AV533" s="3">
        <v>0</v>
      </c>
      <c r="AW533" s="2" t="s">
        <v>486</v>
      </c>
      <c r="AX533">
        <f>_xlfn.XLOOKUP($B533,[1]Master!$A:$A,[1]Master!$U:$U)</f>
        <v>5.1630000000000003</v>
      </c>
      <c r="AY533">
        <f>_xlfn.XLOOKUP($B533,[1]Master!$A:$A,[1]Master!AC:AC)</f>
        <v>1.9273725490196079</v>
      </c>
      <c r="AZ533" t="str">
        <f>_xlfn.XLOOKUP($B533,[1]Master!$A:$A,[1]Master!AF:AF)</f>
        <v>Yes</v>
      </c>
      <c r="BA533" t="str">
        <f>_xlfn.XLOOKUP($B533,[1]Master!$A:$A,[1]Master!AG:AG)</f>
        <v>Yes</v>
      </c>
      <c r="BB533">
        <f>_xlfn.XLOOKUP($B533,[1]Master!$A:$A,[1]Master!AH:AH)</f>
        <v>11.504434880172715</v>
      </c>
      <c r="BC533">
        <f>_xlfn.XLOOKUP($B533,[1]Master!$A:$A,[1]Master!AI:AI)</f>
        <v>0.47823392461569414</v>
      </c>
      <c r="BD533">
        <f>_xlfn.XLOOKUP($B533,[1]Master!$A:$A,[1]Master!AJ:AJ)</f>
        <v>6.53890208657816</v>
      </c>
      <c r="BE533">
        <f>_xlfn.XLOOKUP($B533,[1]Master!$A:$A,[1]Master!AK:AK)</f>
        <v>2.6451805568925399</v>
      </c>
      <c r="BF533">
        <f>_xlfn.XLOOKUP($B533,[1]Master!$A:$A,[1]Master!AN:AN)</f>
        <v>522</v>
      </c>
      <c r="BG533">
        <f>_xlfn.XLOOKUP($B533,[1]Master!$A:$A,[1]Master!AO:AO)</f>
        <v>53</v>
      </c>
      <c r="BH533">
        <f>_xlfn.XLOOKUP($B533,[1]Master!$A:$A,[1]Master!AP:AP)</f>
        <v>519</v>
      </c>
      <c r="BI533">
        <f>_xlfn.XLOOKUP($B533,[1]Master!$A:$A,[1]Master!AQ:AQ)</f>
        <v>48</v>
      </c>
      <c r="BJ533" t="str">
        <f t="shared" si="18"/>
        <v/>
      </c>
      <c r="BK533" t="str">
        <f t="shared" si="19"/>
        <v/>
      </c>
    </row>
    <row r="534" spans="1:63">
      <c r="A534" s="48"/>
      <c r="B534" s="2" t="str">
        <f>_xlfn.XLOOKUP($U534,[1]Master!$L:$L,[1]Master!$A:$A)</f>
        <v>MIDDLETOWN 1101872796</v>
      </c>
      <c r="C534" s="2">
        <v>43141101</v>
      </c>
      <c r="D534" t="s">
        <v>118</v>
      </c>
      <c r="E534" s="2">
        <v>35192282</v>
      </c>
      <c r="F534" s="2" t="s">
        <v>51</v>
      </c>
      <c r="G534" s="2" t="s">
        <v>81</v>
      </c>
      <c r="H534" s="2" t="s">
        <v>62</v>
      </c>
      <c r="I534" s="2" t="s">
        <v>63</v>
      </c>
      <c r="J534" s="2" t="s">
        <v>119</v>
      </c>
      <c r="K534" s="2" t="s">
        <v>83</v>
      </c>
      <c r="L534" s="2" t="s">
        <v>161</v>
      </c>
      <c r="M534" s="2" t="s">
        <v>158</v>
      </c>
      <c r="N534" s="49"/>
      <c r="O534" s="49"/>
      <c r="P534" s="2" t="s">
        <v>150</v>
      </c>
      <c r="Q534" s="2">
        <v>468</v>
      </c>
      <c r="R534" s="12">
        <v>8.5301699999999997E-5</v>
      </c>
      <c r="S534" s="2">
        <v>13</v>
      </c>
      <c r="T534" s="12">
        <v>3.89618E-4</v>
      </c>
      <c r="U534" s="2">
        <v>259</v>
      </c>
      <c r="V534" s="12" t="s">
        <v>115</v>
      </c>
      <c r="W534" s="1">
        <v>1.4644847937291969E-2</v>
      </c>
      <c r="X534" s="1">
        <v>1204.022389</v>
      </c>
      <c r="Y534" s="11">
        <v>2.1673921757634571</v>
      </c>
      <c r="Z534" s="11">
        <v>2.1175421557208964</v>
      </c>
      <c r="AA534" s="11">
        <v>4.9850020042560672E-2</v>
      </c>
      <c r="AB534" s="10">
        <v>8.5301708821373194E-5</v>
      </c>
      <c r="AC534" s="2" t="s">
        <v>60</v>
      </c>
      <c r="AD534" s="9">
        <v>44531</v>
      </c>
      <c r="AE534" s="2" t="s">
        <v>1264</v>
      </c>
      <c r="AF534" s="3">
        <v>1.4515151515151514</v>
      </c>
      <c r="AG534" s="3">
        <v>1.4515151515151514</v>
      </c>
      <c r="AH534" s="3">
        <v>0</v>
      </c>
      <c r="AI534" s="3">
        <v>0</v>
      </c>
      <c r="AJ534" s="3">
        <v>0</v>
      </c>
      <c r="AK534" s="3">
        <v>0</v>
      </c>
      <c r="AL534" s="3">
        <v>0</v>
      </c>
      <c r="AM534" s="3">
        <v>1.4515151515151514</v>
      </c>
      <c r="AN534" s="3">
        <v>0</v>
      </c>
      <c r="AO534" s="3">
        <v>0</v>
      </c>
      <c r="AP534" s="3">
        <v>1.4515151515151514</v>
      </c>
      <c r="AQ534" s="3">
        <v>0</v>
      </c>
      <c r="AR534" s="3">
        <v>0</v>
      </c>
      <c r="AS534" s="3">
        <v>0</v>
      </c>
      <c r="AT534" s="3">
        <v>0</v>
      </c>
      <c r="AU534" s="3">
        <v>0</v>
      </c>
      <c r="AV534" s="3">
        <v>0</v>
      </c>
      <c r="AW534" s="2" t="s">
        <v>487</v>
      </c>
      <c r="AX534" t="str">
        <f>_xlfn.XLOOKUP($B534,[1]Master!$A:$A,[1]Master!$U:$U)</f>
        <v/>
      </c>
      <c r="AY534" t="str">
        <f>_xlfn.XLOOKUP($B534,[1]Master!$A:$A,[1]Master!AC:AC)</f>
        <v/>
      </c>
      <c r="AZ534" t="str">
        <f>_xlfn.XLOOKUP($B534,[1]Master!$A:$A,[1]Master!AF:AF)</f>
        <v/>
      </c>
      <c r="BA534" t="str">
        <f>_xlfn.XLOOKUP($B534,[1]Master!$A:$A,[1]Master!AG:AG)</f>
        <v>Yes</v>
      </c>
      <c r="BB534">
        <f>_xlfn.XLOOKUP($B534,[1]Master!$A:$A,[1]Master!AH:AH)</f>
        <v>0</v>
      </c>
      <c r="BC534">
        <f>_xlfn.XLOOKUP($B534,[1]Master!$A:$A,[1]Master!AI:AI)</f>
        <v>1.910494723693092</v>
      </c>
      <c r="BD534">
        <f>_xlfn.XLOOKUP($B534,[1]Master!$A:$A,[1]Master!AJ:AJ)</f>
        <v>0.21898421281852701</v>
      </c>
      <c r="BE534">
        <f>_xlfn.XLOOKUP($B534,[1]Master!$A:$A,[1]Master!AK:AK)</f>
        <v>3.5240517789512697E-2</v>
      </c>
      <c r="BF534">
        <f>_xlfn.XLOOKUP($B534,[1]Master!$A:$A,[1]Master!AN:AN)</f>
        <v>123</v>
      </c>
      <c r="BG534">
        <f>_xlfn.XLOOKUP($B534,[1]Master!$A:$A,[1]Master!AO:AO)</f>
        <v>6</v>
      </c>
      <c r="BH534">
        <f>_xlfn.XLOOKUP($B534,[1]Master!$A:$A,[1]Master!AP:AP)</f>
        <v>121</v>
      </c>
      <c r="BI534">
        <f>_xlfn.XLOOKUP($B534,[1]Master!$A:$A,[1]Master!AQ:AQ)</f>
        <v>7</v>
      </c>
      <c r="BJ534" t="str">
        <f t="shared" si="18"/>
        <v>Yes</v>
      </c>
      <c r="BK534" t="str">
        <f t="shared" si="19"/>
        <v/>
      </c>
    </row>
    <row r="535" spans="1:63">
      <c r="A535" s="48"/>
      <c r="B535" s="2" t="str">
        <f>_xlfn.XLOOKUP($U535,[1]Master!$L:$L,[1]Master!$A:$A)</f>
        <v>MIDDLETOWN 1101872796</v>
      </c>
      <c r="C535" s="2">
        <v>43141101</v>
      </c>
      <c r="D535" t="s">
        <v>118</v>
      </c>
      <c r="E535" s="2">
        <v>35226621</v>
      </c>
      <c r="F535" s="2" t="s">
        <v>51</v>
      </c>
      <c r="G535" s="2" t="s">
        <v>81</v>
      </c>
      <c r="H535" s="2" t="s">
        <v>62</v>
      </c>
      <c r="I535" s="2" t="s">
        <v>63</v>
      </c>
      <c r="J535" s="2" t="s">
        <v>119</v>
      </c>
      <c r="K535" s="2" t="s">
        <v>83</v>
      </c>
      <c r="L535" s="2" t="s">
        <v>161</v>
      </c>
      <c r="M535" s="2" t="s">
        <v>158</v>
      </c>
      <c r="N535" s="49"/>
      <c r="O535" s="49"/>
      <c r="P535" s="2" t="s">
        <v>150</v>
      </c>
      <c r="Q535" s="2">
        <v>468</v>
      </c>
      <c r="R535" s="12">
        <v>2.5299600000000001E-5</v>
      </c>
      <c r="S535" s="2">
        <v>13</v>
      </c>
      <c r="T535" s="12">
        <v>1.21477E-4</v>
      </c>
      <c r="U535" s="2">
        <v>259</v>
      </c>
      <c r="V535" s="12" t="s">
        <v>115</v>
      </c>
      <c r="W535" s="1">
        <v>1.4644847937291969E-2</v>
      </c>
      <c r="X535" s="1">
        <v>1204.022389</v>
      </c>
      <c r="Y535" s="11">
        <v>0.91046701853427492</v>
      </c>
      <c r="Z535" s="11">
        <v>0.6280418348569683</v>
      </c>
      <c r="AA535" s="11">
        <v>0.28242518367730662</v>
      </c>
      <c r="AB535" s="10">
        <v>2.5299634096952201E-5</v>
      </c>
      <c r="AC535" s="2" t="s">
        <v>60</v>
      </c>
      <c r="AD535" s="9">
        <v>44589</v>
      </c>
      <c r="AE535" s="2" t="s">
        <v>1264</v>
      </c>
      <c r="AF535" s="3">
        <v>0.51003787878787876</v>
      </c>
      <c r="AG535" s="3">
        <v>0.51003787878787876</v>
      </c>
      <c r="AH535" s="3">
        <v>0.51003787878787876</v>
      </c>
      <c r="AI535" s="3">
        <v>0</v>
      </c>
      <c r="AJ535" s="3">
        <v>0</v>
      </c>
      <c r="AK535" s="3">
        <v>0.51003787878787876</v>
      </c>
      <c r="AL535" s="3">
        <v>0</v>
      </c>
      <c r="AM535" s="3">
        <v>0</v>
      </c>
      <c r="AN535" s="3">
        <v>0</v>
      </c>
      <c r="AO535" s="3">
        <v>0</v>
      </c>
      <c r="AP535" s="3">
        <v>0</v>
      </c>
      <c r="AQ535" s="3">
        <v>0</v>
      </c>
      <c r="AR535" s="3">
        <v>0</v>
      </c>
      <c r="AS535" s="3">
        <v>0</v>
      </c>
      <c r="AT535" s="3">
        <v>0</v>
      </c>
      <c r="AU535" s="3">
        <v>0</v>
      </c>
      <c r="AV535" s="3">
        <v>0</v>
      </c>
      <c r="AW535" s="2" t="s">
        <v>490</v>
      </c>
      <c r="AX535" t="str">
        <f>_xlfn.XLOOKUP($B535,[1]Master!$A:$A,[1]Master!$U:$U)</f>
        <v/>
      </c>
      <c r="AY535" t="str">
        <f>_xlfn.XLOOKUP($B535,[1]Master!$A:$A,[1]Master!AC:AC)</f>
        <v/>
      </c>
      <c r="AZ535" t="str">
        <f>_xlfn.XLOOKUP($B535,[1]Master!$A:$A,[1]Master!AF:AF)</f>
        <v/>
      </c>
      <c r="BA535" t="str">
        <f>_xlfn.XLOOKUP($B535,[1]Master!$A:$A,[1]Master!AG:AG)</f>
        <v>Yes</v>
      </c>
      <c r="BB535">
        <f>_xlfn.XLOOKUP($B535,[1]Master!$A:$A,[1]Master!AH:AH)</f>
        <v>0</v>
      </c>
      <c r="BC535">
        <f>_xlfn.XLOOKUP($B535,[1]Master!$A:$A,[1]Master!AI:AI)</f>
        <v>1.910494723693092</v>
      </c>
      <c r="BD535">
        <f>_xlfn.XLOOKUP($B535,[1]Master!$A:$A,[1]Master!AJ:AJ)</f>
        <v>0.21898421281852701</v>
      </c>
      <c r="BE535">
        <f>_xlfn.XLOOKUP($B535,[1]Master!$A:$A,[1]Master!AK:AK)</f>
        <v>3.5240517789512697E-2</v>
      </c>
      <c r="BF535">
        <f>_xlfn.XLOOKUP($B535,[1]Master!$A:$A,[1]Master!AN:AN)</f>
        <v>123</v>
      </c>
      <c r="BG535">
        <f>_xlfn.XLOOKUP($B535,[1]Master!$A:$A,[1]Master!AO:AO)</f>
        <v>6</v>
      </c>
      <c r="BH535">
        <f>_xlfn.XLOOKUP($B535,[1]Master!$A:$A,[1]Master!AP:AP)</f>
        <v>121</v>
      </c>
      <c r="BI535">
        <f>_xlfn.XLOOKUP($B535,[1]Master!$A:$A,[1]Master!AQ:AQ)</f>
        <v>7</v>
      </c>
      <c r="BJ535" t="str">
        <f t="shared" si="18"/>
        <v/>
      </c>
      <c r="BK535" t="str">
        <f t="shared" si="19"/>
        <v/>
      </c>
    </row>
    <row r="536" spans="1:63">
      <c r="A536" s="48"/>
      <c r="B536" s="2" t="str">
        <f>_xlfn.XLOOKUP($U536,[1]Master!$L:$L,[1]Master!$A:$A)</f>
        <v>MIDDLETOWN 1101872796</v>
      </c>
      <c r="C536" s="2">
        <v>43141101</v>
      </c>
      <c r="D536" t="s">
        <v>118</v>
      </c>
      <c r="E536" s="2">
        <v>35226622</v>
      </c>
      <c r="F536" s="2" t="s">
        <v>51</v>
      </c>
      <c r="G536" s="2" t="s">
        <v>81</v>
      </c>
      <c r="H536" s="2" t="s">
        <v>71</v>
      </c>
      <c r="I536" s="2" t="s">
        <v>72</v>
      </c>
      <c r="J536" s="2" t="s">
        <v>119</v>
      </c>
      <c r="K536" s="2" t="s">
        <v>83</v>
      </c>
      <c r="L536" s="2" t="s">
        <v>161</v>
      </c>
      <c r="M536" s="2" t="s">
        <v>158</v>
      </c>
      <c r="N536" s="49"/>
      <c r="O536" s="49"/>
      <c r="P536" s="2" t="s">
        <v>150</v>
      </c>
      <c r="Q536" s="2">
        <v>468</v>
      </c>
      <c r="R536" s="12">
        <v>3.6150099999999998E-5</v>
      </c>
      <c r="S536" s="2">
        <v>13</v>
      </c>
      <c r="T536" s="12">
        <v>1.7401800000000001E-4</v>
      </c>
      <c r="U536" s="2">
        <v>259</v>
      </c>
      <c r="V536" s="12" t="s">
        <v>115</v>
      </c>
      <c r="W536" s="1">
        <v>1.4644847937291969E-2</v>
      </c>
      <c r="X536" s="1">
        <v>1204.022389</v>
      </c>
      <c r="Y536" s="11">
        <v>1.3514988653594127</v>
      </c>
      <c r="Z536" s="11">
        <v>0.89739524659864878</v>
      </c>
      <c r="AA536" s="11">
        <v>0.45410361876076388</v>
      </c>
      <c r="AB536" s="10">
        <v>3.61500940211421E-5</v>
      </c>
      <c r="AC536" s="2" t="s">
        <v>60</v>
      </c>
      <c r="AD536" s="9">
        <v>44592</v>
      </c>
      <c r="AE536" s="2" t="s">
        <v>1262</v>
      </c>
      <c r="AF536" s="3">
        <v>0.82007575757575757</v>
      </c>
      <c r="AG536" s="3">
        <v>0.82007575757575757</v>
      </c>
      <c r="AH536" s="3">
        <v>0.82007575757575757</v>
      </c>
      <c r="AI536" s="3">
        <v>0</v>
      </c>
      <c r="AJ536" s="3">
        <v>0</v>
      </c>
      <c r="AK536" s="3">
        <v>0</v>
      </c>
      <c r="AL536" s="3">
        <v>0.82007575757575757</v>
      </c>
      <c r="AM536" s="3">
        <v>0</v>
      </c>
      <c r="AN536" s="3">
        <v>0</v>
      </c>
      <c r="AO536" s="3">
        <v>0</v>
      </c>
      <c r="AP536" s="3">
        <v>0</v>
      </c>
      <c r="AQ536" s="3">
        <v>0</v>
      </c>
      <c r="AR536" s="3">
        <v>0</v>
      </c>
      <c r="AS536" s="3">
        <v>0</v>
      </c>
      <c r="AT536" s="3">
        <v>0</v>
      </c>
      <c r="AU536" s="3">
        <v>0</v>
      </c>
      <c r="AV536" s="3">
        <v>0</v>
      </c>
      <c r="AW536" s="2" t="s">
        <v>491</v>
      </c>
      <c r="AX536" t="str">
        <f>_xlfn.XLOOKUP($B536,[1]Master!$A:$A,[1]Master!$U:$U)</f>
        <v/>
      </c>
      <c r="AY536" t="str">
        <f>_xlfn.XLOOKUP($B536,[1]Master!$A:$A,[1]Master!AC:AC)</f>
        <v/>
      </c>
      <c r="AZ536" t="str">
        <f>_xlfn.XLOOKUP($B536,[1]Master!$A:$A,[1]Master!AF:AF)</f>
        <v/>
      </c>
      <c r="BA536" t="str">
        <f>_xlfn.XLOOKUP($B536,[1]Master!$A:$A,[1]Master!AG:AG)</f>
        <v>Yes</v>
      </c>
      <c r="BB536">
        <f>_xlfn.XLOOKUP($B536,[1]Master!$A:$A,[1]Master!AH:AH)</f>
        <v>0</v>
      </c>
      <c r="BC536">
        <f>_xlfn.XLOOKUP($B536,[1]Master!$A:$A,[1]Master!AI:AI)</f>
        <v>1.910494723693092</v>
      </c>
      <c r="BD536">
        <f>_xlfn.XLOOKUP($B536,[1]Master!$A:$A,[1]Master!AJ:AJ)</f>
        <v>0.21898421281852701</v>
      </c>
      <c r="BE536">
        <f>_xlfn.XLOOKUP($B536,[1]Master!$A:$A,[1]Master!AK:AK)</f>
        <v>3.5240517789512697E-2</v>
      </c>
      <c r="BF536">
        <f>_xlfn.XLOOKUP($B536,[1]Master!$A:$A,[1]Master!AN:AN)</f>
        <v>123</v>
      </c>
      <c r="BG536">
        <f>_xlfn.XLOOKUP($B536,[1]Master!$A:$A,[1]Master!AO:AO)</f>
        <v>6</v>
      </c>
      <c r="BH536">
        <f>_xlfn.XLOOKUP($B536,[1]Master!$A:$A,[1]Master!AP:AP)</f>
        <v>121</v>
      </c>
      <c r="BI536">
        <f>_xlfn.XLOOKUP($B536,[1]Master!$A:$A,[1]Master!AQ:AQ)</f>
        <v>7</v>
      </c>
      <c r="BJ536" t="str">
        <f t="shared" si="18"/>
        <v/>
      </c>
      <c r="BK536" t="str">
        <f t="shared" si="19"/>
        <v/>
      </c>
    </row>
    <row r="537" spans="1:63">
      <c r="A537" s="48"/>
      <c r="B537" s="2" t="str">
        <f>_xlfn.XLOOKUP($U537,[1]Master!$L:$L,[1]Master!$A:$A)</f>
        <v>MIDDLETOWN 1101872796</v>
      </c>
      <c r="C537" s="2">
        <v>43141101</v>
      </c>
      <c r="D537" t="s">
        <v>118</v>
      </c>
      <c r="E537" s="2">
        <v>35226623</v>
      </c>
      <c r="F537" s="2" t="s">
        <v>51</v>
      </c>
      <c r="G537" s="2" t="s">
        <v>81</v>
      </c>
      <c r="H537" s="2" t="s">
        <v>71</v>
      </c>
      <c r="I537" s="2" t="s">
        <v>72</v>
      </c>
      <c r="J537" s="2" t="s">
        <v>119</v>
      </c>
      <c r="K537" s="2" t="s">
        <v>83</v>
      </c>
      <c r="L537" s="2" t="s">
        <v>161</v>
      </c>
      <c r="M537" s="2" t="s">
        <v>158</v>
      </c>
      <c r="N537" s="49"/>
      <c r="O537" s="49"/>
      <c r="P537" s="2" t="s">
        <v>150</v>
      </c>
      <c r="Q537" s="2">
        <v>468</v>
      </c>
      <c r="R537" s="12">
        <v>6.1271499999999998E-5</v>
      </c>
      <c r="S537" s="2">
        <v>13</v>
      </c>
      <c r="T537" s="12">
        <v>2.9494599999999998E-4</v>
      </c>
      <c r="U537" s="2">
        <v>259</v>
      </c>
      <c r="V537" s="12" t="s">
        <v>115</v>
      </c>
      <c r="W537" s="1">
        <v>1.4644847937291969E-2</v>
      </c>
      <c r="X537" s="1">
        <v>1204.022389</v>
      </c>
      <c r="Y537" s="11">
        <v>2.2906813332269587</v>
      </c>
      <c r="Z537" s="11">
        <v>1.5210124052626994</v>
      </c>
      <c r="AA537" s="11">
        <v>0.76966892796425923</v>
      </c>
      <c r="AB537" s="10">
        <v>6.1271487302808799E-5</v>
      </c>
      <c r="AC537" s="2" t="s">
        <v>60</v>
      </c>
      <c r="AD537" s="9">
        <v>44430</v>
      </c>
      <c r="AE537" s="2" t="s">
        <v>1262</v>
      </c>
      <c r="AF537" s="3">
        <v>1.3899621212121211</v>
      </c>
      <c r="AG537" s="3">
        <v>1.3899621212121211</v>
      </c>
      <c r="AH537" s="3">
        <v>1.3899621212121211</v>
      </c>
      <c r="AI537" s="3">
        <v>0</v>
      </c>
      <c r="AJ537" s="3">
        <v>0</v>
      </c>
      <c r="AK537" s="3">
        <v>0</v>
      </c>
      <c r="AL537" s="3">
        <v>1.3899621212121211</v>
      </c>
      <c r="AM537" s="3">
        <v>0</v>
      </c>
      <c r="AN537" s="3">
        <v>0</v>
      </c>
      <c r="AO537" s="3">
        <v>0</v>
      </c>
      <c r="AP537" s="3">
        <v>0</v>
      </c>
      <c r="AQ537" s="3">
        <v>0</v>
      </c>
      <c r="AR537" s="3">
        <v>0</v>
      </c>
      <c r="AS537" s="3">
        <v>0</v>
      </c>
      <c r="AT537" s="3">
        <v>0</v>
      </c>
      <c r="AU537" s="3">
        <v>0</v>
      </c>
      <c r="AV537" s="3">
        <v>0</v>
      </c>
      <c r="AW537" s="2" t="s">
        <v>492</v>
      </c>
      <c r="AX537" t="str">
        <f>_xlfn.XLOOKUP($B537,[1]Master!$A:$A,[1]Master!$U:$U)</f>
        <v/>
      </c>
      <c r="AY537" t="str">
        <f>_xlfn.XLOOKUP($B537,[1]Master!$A:$A,[1]Master!AC:AC)</f>
        <v/>
      </c>
      <c r="AZ537" t="str">
        <f>_xlfn.XLOOKUP($B537,[1]Master!$A:$A,[1]Master!AF:AF)</f>
        <v/>
      </c>
      <c r="BA537" t="str">
        <f>_xlfn.XLOOKUP($B537,[1]Master!$A:$A,[1]Master!AG:AG)</f>
        <v>Yes</v>
      </c>
      <c r="BB537">
        <f>_xlfn.XLOOKUP($B537,[1]Master!$A:$A,[1]Master!AH:AH)</f>
        <v>0</v>
      </c>
      <c r="BC537">
        <f>_xlfn.XLOOKUP($B537,[1]Master!$A:$A,[1]Master!AI:AI)</f>
        <v>1.910494723693092</v>
      </c>
      <c r="BD537">
        <f>_xlfn.XLOOKUP($B537,[1]Master!$A:$A,[1]Master!AJ:AJ)</f>
        <v>0.21898421281852701</v>
      </c>
      <c r="BE537">
        <f>_xlfn.XLOOKUP($B537,[1]Master!$A:$A,[1]Master!AK:AK)</f>
        <v>3.5240517789512697E-2</v>
      </c>
      <c r="BF537">
        <f>_xlfn.XLOOKUP($B537,[1]Master!$A:$A,[1]Master!AN:AN)</f>
        <v>123</v>
      </c>
      <c r="BG537">
        <f>_xlfn.XLOOKUP($B537,[1]Master!$A:$A,[1]Master!AO:AO)</f>
        <v>6</v>
      </c>
      <c r="BH537">
        <f>_xlfn.XLOOKUP($B537,[1]Master!$A:$A,[1]Master!AP:AP)</f>
        <v>121</v>
      </c>
      <c r="BI537">
        <f>_xlfn.XLOOKUP($B537,[1]Master!$A:$A,[1]Master!AQ:AQ)</f>
        <v>7</v>
      </c>
      <c r="BJ537" t="str">
        <f t="shared" si="18"/>
        <v/>
      </c>
      <c r="BK537" t="str">
        <f t="shared" si="19"/>
        <v/>
      </c>
    </row>
    <row r="538" spans="1:63">
      <c r="A538" s="48"/>
      <c r="B538" s="2" t="str">
        <f>_xlfn.XLOOKUP($U538,[1]Master!$L:$L,[1]Master!$A:$A)</f>
        <v>MIDDLETOWN 1101548</v>
      </c>
      <c r="C538" s="2">
        <v>43141101</v>
      </c>
      <c r="D538" t="s">
        <v>118</v>
      </c>
      <c r="E538" s="2">
        <v>35226857</v>
      </c>
      <c r="F538" s="2" t="s">
        <v>51</v>
      </c>
      <c r="G538" s="2" t="s">
        <v>81</v>
      </c>
      <c r="H538" s="2" t="s">
        <v>62</v>
      </c>
      <c r="I538" s="2" t="s">
        <v>63</v>
      </c>
      <c r="J538" s="2" t="s">
        <v>119</v>
      </c>
      <c r="K538" s="2" t="s">
        <v>83</v>
      </c>
      <c r="L538" s="2" t="s">
        <v>161</v>
      </c>
      <c r="M538" s="2" t="s">
        <v>158</v>
      </c>
      <c r="N538" s="49"/>
      <c r="O538" s="49"/>
      <c r="P538" s="2" t="s">
        <v>150</v>
      </c>
      <c r="Q538" s="2">
        <v>474</v>
      </c>
      <c r="R538" s="12">
        <v>5.6101899999999999E-5</v>
      </c>
      <c r="S538" s="2">
        <v>102</v>
      </c>
      <c r="T538" s="12">
        <v>1.2771399999999999E-4</v>
      </c>
      <c r="U538" s="2">
        <v>202</v>
      </c>
      <c r="V538" s="12">
        <v>7.3365800000000002E-5</v>
      </c>
      <c r="W538" s="1">
        <v>7.9967925245392091E-2</v>
      </c>
      <c r="X538" s="1">
        <v>593.83519009999998</v>
      </c>
      <c r="Y538" s="11">
        <v>1.4254673803298499</v>
      </c>
      <c r="Z538" s="11">
        <v>1.3926816305822627</v>
      </c>
      <c r="AA538" s="11">
        <v>3.278574974758719E-2</v>
      </c>
      <c r="AB538" s="10">
        <v>5.6101892758947101E-5</v>
      </c>
      <c r="AC538" s="2" t="s">
        <v>60</v>
      </c>
      <c r="AD538" s="9">
        <v>44362</v>
      </c>
      <c r="AE538" s="2" t="s">
        <v>1263</v>
      </c>
      <c r="AF538" s="3">
        <v>1.1448863636363635</v>
      </c>
      <c r="AG538" s="3">
        <v>1.1448863636363635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1.1448863636363635</v>
      </c>
      <c r="AN538" s="3">
        <v>0</v>
      </c>
      <c r="AO538" s="3">
        <v>1.1448863636363635</v>
      </c>
      <c r="AP538" s="3">
        <v>0</v>
      </c>
      <c r="AQ538" s="3">
        <v>0</v>
      </c>
      <c r="AR538" s="3">
        <v>0</v>
      </c>
      <c r="AS538" s="3">
        <v>0</v>
      </c>
      <c r="AT538" s="3">
        <v>0</v>
      </c>
      <c r="AU538" s="3">
        <v>0</v>
      </c>
      <c r="AV538" s="3">
        <v>0</v>
      </c>
      <c r="AW538" s="2" t="s">
        <v>494</v>
      </c>
      <c r="AX538">
        <f>_xlfn.XLOOKUP($B538,[1]Master!$A:$A,[1]Master!$U:$U)</f>
        <v>5.1630000000000003</v>
      </c>
      <c r="AY538">
        <f>_xlfn.XLOOKUP($B538,[1]Master!$A:$A,[1]Master!AC:AC)</f>
        <v>1.9273725490196079</v>
      </c>
      <c r="AZ538" t="str">
        <f>_xlfn.XLOOKUP($B538,[1]Master!$A:$A,[1]Master!AF:AF)</f>
        <v>Yes</v>
      </c>
      <c r="BA538" t="str">
        <f>_xlfn.XLOOKUP($B538,[1]Master!$A:$A,[1]Master!AG:AG)</f>
        <v>Yes</v>
      </c>
      <c r="BB538">
        <f>_xlfn.XLOOKUP($B538,[1]Master!$A:$A,[1]Master!AH:AH)</f>
        <v>11.504434880172715</v>
      </c>
      <c r="BC538">
        <f>_xlfn.XLOOKUP($B538,[1]Master!$A:$A,[1]Master!AI:AI)</f>
        <v>0.47823392461569414</v>
      </c>
      <c r="BD538">
        <f>_xlfn.XLOOKUP($B538,[1]Master!$A:$A,[1]Master!AJ:AJ)</f>
        <v>6.53890208657816</v>
      </c>
      <c r="BE538">
        <f>_xlfn.XLOOKUP($B538,[1]Master!$A:$A,[1]Master!AK:AK)</f>
        <v>2.6451805568925399</v>
      </c>
      <c r="BF538">
        <f>_xlfn.XLOOKUP($B538,[1]Master!$A:$A,[1]Master!AN:AN)</f>
        <v>522</v>
      </c>
      <c r="BG538">
        <f>_xlfn.XLOOKUP($B538,[1]Master!$A:$A,[1]Master!AO:AO)</f>
        <v>53</v>
      </c>
      <c r="BH538">
        <f>_xlfn.XLOOKUP($B538,[1]Master!$A:$A,[1]Master!AP:AP)</f>
        <v>519</v>
      </c>
      <c r="BI538">
        <f>_xlfn.XLOOKUP($B538,[1]Master!$A:$A,[1]Master!AQ:AQ)</f>
        <v>48</v>
      </c>
      <c r="BJ538" t="str">
        <f t="shared" si="18"/>
        <v/>
      </c>
      <c r="BK538" t="str">
        <f t="shared" si="19"/>
        <v/>
      </c>
    </row>
    <row r="539" spans="1:63">
      <c r="A539" s="48"/>
      <c r="B539" s="2" t="str">
        <f>_xlfn.XLOOKUP($U539,[1]Master!$L:$L,[1]Master!$A:$A)</f>
        <v>MIDDLETOWN 1101548</v>
      </c>
      <c r="C539" s="2">
        <v>43141101</v>
      </c>
      <c r="D539" t="s">
        <v>118</v>
      </c>
      <c r="E539" s="2">
        <v>35226862</v>
      </c>
      <c r="F539" s="2" t="s">
        <v>51</v>
      </c>
      <c r="G539" s="2" t="s">
        <v>81</v>
      </c>
      <c r="H539" s="2" t="s">
        <v>62</v>
      </c>
      <c r="I539" s="2" t="s">
        <v>63</v>
      </c>
      <c r="J539" s="2" t="s">
        <v>119</v>
      </c>
      <c r="K539" s="2" t="s">
        <v>83</v>
      </c>
      <c r="L539" s="2" t="s">
        <v>161</v>
      </c>
      <c r="M539" s="2" t="s">
        <v>158</v>
      </c>
      <c r="N539" s="49"/>
      <c r="O539" s="49"/>
      <c r="P539" s="2" t="s">
        <v>150</v>
      </c>
      <c r="Q539" s="2">
        <v>474</v>
      </c>
      <c r="R539" s="12">
        <v>2.6937600000000001E-5</v>
      </c>
      <c r="S539" s="2">
        <v>102</v>
      </c>
      <c r="T539" s="12">
        <v>6.3979099999999999E-5</v>
      </c>
      <c r="U539" s="2">
        <v>202</v>
      </c>
      <c r="V539" s="12">
        <v>3.5408999999999999E-5</v>
      </c>
      <c r="W539" s="1">
        <v>7.9967925245392091E-2</v>
      </c>
      <c r="X539" s="1">
        <v>593.83519009999998</v>
      </c>
      <c r="Y539" s="11">
        <v>1.0070808909374551</v>
      </c>
      <c r="Z539" s="11">
        <v>0.66870171158246994</v>
      </c>
      <c r="AA539" s="11">
        <v>0.33837917935498518</v>
      </c>
      <c r="AB539" s="10">
        <v>2.69375504689032E-5</v>
      </c>
      <c r="AC539" s="2" t="s">
        <v>60</v>
      </c>
      <c r="AD539" s="9">
        <v>44362</v>
      </c>
      <c r="AE539" s="2" t="s">
        <v>1263</v>
      </c>
      <c r="AF539" s="3">
        <v>0.7132575757575752</v>
      </c>
      <c r="AG539" s="3">
        <v>0.17746212121212121</v>
      </c>
      <c r="AH539" s="3">
        <v>0.7132575757575752</v>
      </c>
      <c r="AI539" s="3">
        <v>0.53579545454545396</v>
      </c>
      <c r="AJ539" s="3">
        <v>0.17746212121212121</v>
      </c>
      <c r="AK539" s="3">
        <v>0</v>
      </c>
      <c r="AL539" s="3">
        <v>0</v>
      </c>
      <c r="AM539" s="3">
        <v>0</v>
      </c>
      <c r="AN539" s="3">
        <v>0</v>
      </c>
      <c r="AO539" s="3">
        <v>0</v>
      </c>
      <c r="AP539" s="3">
        <v>0</v>
      </c>
      <c r="AQ539" s="3">
        <v>0</v>
      </c>
      <c r="AR539" s="3">
        <v>0</v>
      </c>
      <c r="AS539" s="3">
        <v>0</v>
      </c>
      <c r="AT539" s="3">
        <v>0</v>
      </c>
      <c r="AU539" s="3">
        <v>0</v>
      </c>
      <c r="AV539" s="3">
        <v>0</v>
      </c>
      <c r="AW539" s="2" t="s">
        <v>495</v>
      </c>
      <c r="AX539">
        <f>_xlfn.XLOOKUP($B539,[1]Master!$A:$A,[1]Master!$U:$U)</f>
        <v>5.1630000000000003</v>
      </c>
      <c r="AY539">
        <f>_xlfn.XLOOKUP($B539,[1]Master!$A:$A,[1]Master!AC:AC)</f>
        <v>1.9273725490196079</v>
      </c>
      <c r="AZ539" t="str">
        <f>_xlfn.XLOOKUP($B539,[1]Master!$A:$A,[1]Master!AF:AF)</f>
        <v>Yes</v>
      </c>
      <c r="BA539" t="str">
        <f>_xlfn.XLOOKUP($B539,[1]Master!$A:$A,[1]Master!AG:AG)</f>
        <v>Yes</v>
      </c>
      <c r="BB539">
        <f>_xlfn.XLOOKUP($B539,[1]Master!$A:$A,[1]Master!AH:AH)</f>
        <v>11.504434880172715</v>
      </c>
      <c r="BC539">
        <f>_xlfn.XLOOKUP($B539,[1]Master!$A:$A,[1]Master!AI:AI)</f>
        <v>0.47823392461569414</v>
      </c>
      <c r="BD539">
        <f>_xlfn.XLOOKUP($B539,[1]Master!$A:$A,[1]Master!AJ:AJ)</f>
        <v>6.53890208657816</v>
      </c>
      <c r="BE539">
        <f>_xlfn.XLOOKUP($B539,[1]Master!$A:$A,[1]Master!AK:AK)</f>
        <v>2.6451805568925399</v>
      </c>
      <c r="BF539">
        <f>_xlfn.XLOOKUP($B539,[1]Master!$A:$A,[1]Master!AN:AN)</f>
        <v>522</v>
      </c>
      <c r="BG539">
        <f>_xlfn.XLOOKUP($B539,[1]Master!$A:$A,[1]Master!AO:AO)</f>
        <v>53</v>
      </c>
      <c r="BH539">
        <f>_xlfn.XLOOKUP($B539,[1]Master!$A:$A,[1]Master!AP:AP)</f>
        <v>519</v>
      </c>
      <c r="BI539">
        <f>_xlfn.XLOOKUP($B539,[1]Master!$A:$A,[1]Master!AQ:AQ)</f>
        <v>48</v>
      </c>
      <c r="BJ539" t="str">
        <f t="shared" si="18"/>
        <v/>
      </c>
      <c r="BK539" t="str">
        <f t="shared" si="19"/>
        <v/>
      </c>
    </row>
    <row r="540" spans="1:63">
      <c r="A540" s="48"/>
      <c r="B540" s="2" t="str">
        <f>_xlfn.XLOOKUP($U540,[1]Master!$L:$L,[1]Master!$A:$A)</f>
        <v>MIDDLETOWN 1101548</v>
      </c>
      <c r="C540" s="2">
        <v>43141101</v>
      </c>
      <c r="D540" t="s">
        <v>118</v>
      </c>
      <c r="E540" s="2">
        <v>35226873</v>
      </c>
      <c r="F540" s="2" t="s">
        <v>51</v>
      </c>
      <c r="G540" s="2" t="s">
        <v>81</v>
      </c>
      <c r="H540" s="2" t="s">
        <v>62</v>
      </c>
      <c r="I540" s="2" t="s">
        <v>63</v>
      </c>
      <c r="J540" s="2" t="s">
        <v>119</v>
      </c>
      <c r="K540" s="2" t="s">
        <v>83</v>
      </c>
      <c r="L540" s="2" t="s">
        <v>161</v>
      </c>
      <c r="M540" s="2" t="s">
        <v>158</v>
      </c>
      <c r="N540" s="49"/>
      <c r="O540" s="49"/>
      <c r="P540" s="2" t="s">
        <v>150</v>
      </c>
      <c r="Q540" s="2">
        <v>474</v>
      </c>
      <c r="R540" s="12">
        <v>6.2948100000000001E-5</v>
      </c>
      <c r="S540" s="2">
        <v>102</v>
      </c>
      <c r="T540" s="12">
        <v>1.4993E-4</v>
      </c>
      <c r="U540" s="2">
        <v>202</v>
      </c>
      <c r="V540" s="12">
        <v>8.3851500000000002E-5</v>
      </c>
      <c r="W540" s="1">
        <v>7.9967925245392091E-2</v>
      </c>
      <c r="X540" s="1">
        <v>593.83519009999998</v>
      </c>
      <c r="Y540" s="11">
        <v>1.5626325195973163</v>
      </c>
      <c r="Z540" s="11">
        <v>1.5626325195973163</v>
      </c>
      <c r="AA540" s="11">
        <v>0</v>
      </c>
      <c r="AB540" s="10">
        <v>6.2948085270170205E-5</v>
      </c>
      <c r="AC540" s="2" t="s">
        <v>60</v>
      </c>
      <c r="AD540" s="9">
        <v>44362</v>
      </c>
      <c r="AE540" s="2" t="s">
        <v>1263</v>
      </c>
      <c r="AF540" s="3">
        <v>0.89053030303030301</v>
      </c>
      <c r="AG540" s="3">
        <v>0.89053030303030301</v>
      </c>
      <c r="AH540" s="3">
        <v>0</v>
      </c>
      <c r="AI540" s="3">
        <v>0</v>
      </c>
      <c r="AJ540" s="3">
        <v>0</v>
      </c>
      <c r="AK540" s="3">
        <v>0</v>
      </c>
      <c r="AL540" s="3">
        <v>0</v>
      </c>
      <c r="AM540" s="3">
        <v>0</v>
      </c>
      <c r="AN540" s="3">
        <v>0</v>
      </c>
      <c r="AO540" s="3">
        <v>0</v>
      </c>
      <c r="AP540" s="3">
        <v>0</v>
      </c>
      <c r="AQ540" s="3">
        <v>0</v>
      </c>
      <c r="AR540" s="3">
        <v>0.89053030303030301</v>
      </c>
      <c r="AS540" s="3">
        <v>0</v>
      </c>
      <c r="AT540" s="3">
        <v>0.89053030303030301</v>
      </c>
      <c r="AU540" s="3">
        <v>0</v>
      </c>
      <c r="AV540" s="3">
        <v>0</v>
      </c>
      <c r="AW540" s="2" t="s">
        <v>496</v>
      </c>
      <c r="AX540">
        <f>_xlfn.XLOOKUP($B540,[1]Master!$A:$A,[1]Master!$U:$U)</f>
        <v>5.1630000000000003</v>
      </c>
      <c r="AY540">
        <f>_xlfn.XLOOKUP($B540,[1]Master!$A:$A,[1]Master!AC:AC)</f>
        <v>1.9273725490196079</v>
      </c>
      <c r="AZ540" t="str">
        <f>_xlfn.XLOOKUP($B540,[1]Master!$A:$A,[1]Master!AF:AF)</f>
        <v>Yes</v>
      </c>
      <c r="BA540" t="str">
        <f>_xlfn.XLOOKUP($B540,[1]Master!$A:$A,[1]Master!AG:AG)</f>
        <v>Yes</v>
      </c>
      <c r="BB540">
        <f>_xlfn.XLOOKUP($B540,[1]Master!$A:$A,[1]Master!AH:AH)</f>
        <v>11.504434880172715</v>
      </c>
      <c r="BC540">
        <f>_xlfn.XLOOKUP($B540,[1]Master!$A:$A,[1]Master!AI:AI)</f>
        <v>0.47823392461569414</v>
      </c>
      <c r="BD540">
        <f>_xlfn.XLOOKUP($B540,[1]Master!$A:$A,[1]Master!AJ:AJ)</f>
        <v>6.53890208657816</v>
      </c>
      <c r="BE540">
        <f>_xlfn.XLOOKUP($B540,[1]Master!$A:$A,[1]Master!AK:AK)</f>
        <v>2.6451805568925399</v>
      </c>
      <c r="BF540">
        <f>_xlfn.XLOOKUP($B540,[1]Master!$A:$A,[1]Master!AN:AN)</f>
        <v>522</v>
      </c>
      <c r="BG540">
        <f>_xlfn.XLOOKUP($B540,[1]Master!$A:$A,[1]Master!AO:AO)</f>
        <v>53</v>
      </c>
      <c r="BH540">
        <f>_xlfn.XLOOKUP($B540,[1]Master!$A:$A,[1]Master!AP:AP)</f>
        <v>519</v>
      </c>
      <c r="BI540">
        <f>_xlfn.XLOOKUP($B540,[1]Master!$A:$A,[1]Master!AQ:AQ)</f>
        <v>48</v>
      </c>
      <c r="BJ540" t="str">
        <f t="shared" si="18"/>
        <v/>
      </c>
      <c r="BK540" t="str">
        <f t="shared" si="19"/>
        <v/>
      </c>
    </row>
    <row r="541" spans="1:63">
      <c r="A541" s="48"/>
      <c r="B541" s="2" t="str">
        <f>_xlfn.XLOOKUP($U541,[1]Master!$L:$L,[1]Master!$A:$A)</f>
        <v>MIDDLETOWN 1101548</v>
      </c>
      <c r="C541" s="2">
        <v>43141101</v>
      </c>
      <c r="D541" t="s">
        <v>118</v>
      </c>
      <c r="E541" s="2">
        <v>35227007</v>
      </c>
      <c r="F541" s="2" t="s">
        <v>51</v>
      </c>
      <c r="G541" s="2" t="s">
        <v>81</v>
      </c>
      <c r="H541" s="2" t="s">
        <v>62</v>
      </c>
      <c r="I541" s="2" t="s">
        <v>63</v>
      </c>
      <c r="J541" s="2" t="s">
        <v>119</v>
      </c>
      <c r="K541" s="2" t="s">
        <v>83</v>
      </c>
      <c r="L541" s="2" t="s">
        <v>161</v>
      </c>
      <c r="M541" s="2" t="s">
        <v>158</v>
      </c>
      <c r="N541" s="49"/>
      <c r="O541" s="49"/>
      <c r="P541" s="2" t="s">
        <v>150</v>
      </c>
      <c r="Q541" s="2">
        <v>474</v>
      </c>
      <c r="R541" s="12">
        <v>8.3636199999999997E-5</v>
      </c>
      <c r="S541" s="2">
        <v>102</v>
      </c>
      <c r="T541" s="12">
        <v>1.90395E-4</v>
      </c>
      <c r="U541" s="2">
        <v>202</v>
      </c>
      <c r="V541" s="12">
        <v>1.09373E-4</v>
      </c>
      <c r="W541" s="1">
        <v>7.9967925245392091E-2</v>
      </c>
      <c r="X541" s="1">
        <v>593.83519009999998</v>
      </c>
      <c r="Y541" s="11">
        <v>2.1250752198471679</v>
      </c>
      <c r="Z541" s="11">
        <v>2.0761984897906842</v>
      </c>
      <c r="AA541" s="11">
        <v>4.887673005648363E-2</v>
      </c>
      <c r="AB541" s="10">
        <v>8.3636247124065701E-5</v>
      </c>
      <c r="AC541" s="2" t="s">
        <v>60</v>
      </c>
      <c r="AD541" s="9">
        <v>44362</v>
      </c>
      <c r="AE541" s="2" t="s">
        <v>1263</v>
      </c>
      <c r="AF541" s="3">
        <v>2.8755681818181817</v>
      </c>
      <c r="AG541" s="3">
        <v>2.8755681818181817</v>
      </c>
      <c r="AH541" s="3">
        <v>0</v>
      </c>
      <c r="AI541" s="3">
        <v>0</v>
      </c>
      <c r="AJ541" s="3">
        <v>0</v>
      </c>
      <c r="AK541" s="3">
        <v>0</v>
      </c>
      <c r="AL541" s="3">
        <v>0</v>
      </c>
      <c r="AM541" s="3">
        <v>2.8755681818181817</v>
      </c>
      <c r="AN541" s="3">
        <v>0</v>
      </c>
      <c r="AO541" s="3">
        <v>2.8755681818181817</v>
      </c>
      <c r="AP541" s="3">
        <v>0</v>
      </c>
      <c r="AQ541" s="3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2" t="s">
        <v>497</v>
      </c>
      <c r="AX541">
        <f>_xlfn.XLOOKUP($B541,[1]Master!$A:$A,[1]Master!$U:$U)</f>
        <v>5.1630000000000003</v>
      </c>
      <c r="AY541">
        <f>_xlfn.XLOOKUP($B541,[1]Master!$A:$A,[1]Master!AC:AC)</f>
        <v>1.9273725490196079</v>
      </c>
      <c r="AZ541" t="str">
        <f>_xlfn.XLOOKUP($B541,[1]Master!$A:$A,[1]Master!AF:AF)</f>
        <v>Yes</v>
      </c>
      <c r="BA541" t="str">
        <f>_xlfn.XLOOKUP($B541,[1]Master!$A:$A,[1]Master!AG:AG)</f>
        <v>Yes</v>
      </c>
      <c r="BB541">
        <f>_xlfn.XLOOKUP($B541,[1]Master!$A:$A,[1]Master!AH:AH)</f>
        <v>11.504434880172715</v>
      </c>
      <c r="BC541">
        <f>_xlfn.XLOOKUP($B541,[1]Master!$A:$A,[1]Master!AI:AI)</f>
        <v>0.47823392461569414</v>
      </c>
      <c r="BD541">
        <f>_xlfn.XLOOKUP($B541,[1]Master!$A:$A,[1]Master!AJ:AJ)</f>
        <v>6.53890208657816</v>
      </c>
      <c r="BE541">
        <f>_xlfn.XLOOKUP($B541,[1]Master!$A:$A,[1]Master!AK:AK)</f>
        <v>2.6451805568925399</v>
      </c>
      <c r="BF541">
        <f>_xlfn.XLOOKUP($B541,[1]Master!$A:$A,[1]Master!AN:AN)</f>
        <v>522</v>
      </c>
      <c r="BG541">
        <f>_xlfn.XLOOKUP($B541,[1]Master!$A:$A,[1]Master!AO:AO)</f>
        <v>53</v>
      </c>
      <c r="BH541">
        <f>_xlfn.XLOOKUP($B541,[1]Master!$A:$A,[1]Master!AP:AP)</f>
        <v>519</v>
      </c>
      <c r="BI541">
        <f>_xlfn.XLOOKUP($B541,[1]Master!$A:$A,[1]Master!AQ:AQ)</f>
        <v>48</v>
      </c>
      <c r="BJ541" t="str">
        <f t="shared" si="18"/>
        <v/>
      </c>
      <c r="BK541" t="str">
        <f t="shared" si="19"/>
        <v/>
      </c>
    </row>
    <row r="542" spans="1:63">
      <c r="A542" s="48"/>
      <c r="B542" s="2" t="str">
        <f>_xlfn.XLOOKUP($U542,[1]Master!$L:$L,[1]Master!$A:$A)</f>
        <v>MIDDLETOWN 1101548</v>
      </c>
      <c r="C542" s="2">
        <v>43141101</v>
      </c>
      <c r="D542" t="s">
        <v>118</v>
      </c>
      <c r="E542" s="2">
        <v>35234756</v>
      </c>
      <c r="F542" s="2" t="s">
        <v>51</v>
      </c>
      <c r="G542" s="2" t="s">
        <v>81</v>
      </c>
      <c r="H542" s="2" t="s">
        <v>62</v>
      </c>
      <c r="I542" s="2" t="s">
        <v>63</v>
      </c>
      <c r="J542" s="2" t="s">
        <v>119</v>
      </c>
      <c r="K542" s="2" t="s">
        <v>83</v>
      </c>
      <c r="L542" s="2" t="s">
        <v>161</v>
      </c>
      <c r="M542" s="2" t="s">
        <v>158</v>
      </c>
      <c r="N542" s="49"/>
      <c r="O542" s="49"/>
      <c r="P542" s="2" t="s">
        <v>150</v>
      </c>
      <c r="Q542" s="2">
        <v>474</v>
      </c>
      <c r="R542" s="12">
        <v>8.3093800000000001E-5</v>
      </c>
      <c r="S542" s="2">
        <v>102</v>
      </c>
      <c r="T542" s="12">
        <v>1.8916000000000001E-4</v>
      </c>
      <c r="U542" s="2">
        <v>202</v>
      </c>
      <c r="V542" s="12">
        <v>1.08664E-4</v>
      </c>
      <c r="W542" s="1">
        <v>7.9967925245392091E-2</v>
      </c>
      <c r="X542" s="1">
        <v>593.83519009999998</v>
      </c>
      <c r="Y542" s="11">
        <v>2.1112930766671845</v>
      </c>
      <c r="Z542" s="11">
        <v>2.0627333359038391</v>
      </c>
      <c r="AA542" s="11">
        <v>4.8559740763345349E-2</v>
      </c>
      <c r="AB542" s="10">
        <v>8.3093825508993003E-5</v>
      </c>
      <c r="AC542" s="2" t="s">
        <v>60</v>
      </c>
      <c r="AD542" s="9">
        <v>44362</v>
      </c>
      <c r="AE542" s="2" t="s">
        <v>1264</v>
      </c>
      <c r="AF542" s="3">
        <v>2.782007575757576</v>
      </c>
      <c r="AG542" s="3">
        <v>2.782007575757576</v>
      </c>
      <c r="AH542" s="3">
        <v>0</v>
      </c>
      <c r="AI542" s="3">
        <v>0</v>
      </c>
      <c r="AJ542" s="3">
        <v>0</v>
      </c>
      <c r="AK542" s="3">
        <v>0</v>
      </c>
      <c r="AL542" s="3">
        <v>0</v>
      </c>
      <c r="AM542" s="3">
        <v>2.782007575757576</v>
      </c>
      <c r="AN542" s="3">
        <v>0</v>
      </c>
      <c r="AO542" s="3">
        <v>0</v>
      </c>
      <c r="AP542" s="3">
        <v>2.782007575757576</v>
      </c>
      <c r="AQ542" s="3">
        <v>0</v>
      </c>
      <c r="AR542" s="3">
        <v>0</v>
      </c>
      <c r="AS542" s="3">
        <v>0</v>
      </c>
      <c r="AT542" s="3">
        <v>0</v>
      </c>
      <c r="AU542" s="3">
        <v>0</v>
      </c>
      <c r="AV542" s="3">
        <v>0</v>
      </c>
      <c r="AW542" s="2" t="s">
        <v>505</v>
      </c>
      <c r="AX542">
        <f>_xlfn.XLOOKUP($B542,[1]Master!$A:$A,[1]Master!$U:$U)</f>
        <v>5.1630000000000003</v>
      </c>
      <c r="AY542">
        <f>_xlfn.XLOOKUP($B542,[1]Master!$A:$A,[1]Master!AC:AC)</f>
        <v>1.9273725490196079</v>
      </c>
      <c r="AZ542" t="str">
        <f>_xlfn.XLOOKUP($B542,[1]Master!$A:$A,[1]Master!AF:AF)</f>
        <v>Yes</v>
      </c>
      <c r="BA542" t="str">
        <f>_xlfn.XLOOKUP($B542,[1]Master!$A:$A,[1]Master!AG:AG)</f>
        <v>Yes</v>
      </c>
      <c r="BB542">
        <f>_xlfn.XLOOKUP($B542,[1]Master!$A:$A,[1]Master!AH:AH)</f>
        <v>11.504434880172715</v>
      </c>
      <c r="BC542">
        <f>_xlfn.XLOOKUP($B542,[1]Master!$A:$A,[1]Master!AI:AI)</f>
        <v>0.47823392461569414</v>
      </c>
      <c r="BD542">
        <f>_xlfn.XLOOKUP($B542,[1]Master!$A:$A,[1]Master!AJ:AJ)</f>
        <v>6.53890208657816</v>
      </c>
      <c r="BE542">
        <f>_xlfn.XLOOKUP($B542,[1]Master!$A:$A,[1]Master!AK:AK)</f>
        <v>2.6451805568925399</v>
      </c>
      <c r="BF542">
        <f>_xlfn.XLOOKUP($B542,[1]Master!$A:$A,[1]Master!AN:AN)</f>
        <v>522</v>
      </c>
      <c r="BG542">
        <f>_xlfn.XLOOKUP($B542,[1]Master!$A:$A,[1]Master!AO:AO)</f>
        <v>53</v>
      </c>
      <c r="BH542">
        <f>_xlfn.XLOOKUP($B542,[1]Master!$A:$A,[1]Master!AP:AP)</f>
        <v>519</v>
      </c>
      <c r="BI542">
        <f>_xlfn.XLOOKUP($B542,[1]Master!$A:$A,[1]Master!AQ:AQ)</f>
        <v>48</v>
      </c>
      <c r="BJ542" t="str">
        <f t="shared" si="18"/>
        <v/>
      </c>
      <c r="BK542" t="str">
        <f t="shared" si="19"/>
        <v/>
      </c>
    </row>
    <row r="543" spans="1:63">
      <c r="A543" s="48"/>
      <c r="B543" s="2" t="str">
        <f>_xlfn.XLOOKUP($U543,[1]Master!$L:$L,[1]Master!$A:$A)</f>
        <v>MIDDLETOWN 1101872796</v>
      </c>
      <c r="C543" s="2">
        <v>43141101</v>
      </c>
      <c r="D543" t="s">
        <v>118</v>
      </c>
      <c r="E543" s="2">
        <v>35301110</v>
      </c>
      <c r="F543" s="2" t="s">
        <v>51</v>
      </c>
      <c r="G543" s="2" t="s">
        <v>81</v>
      </c>
      <c r="H543" s="2" t="s">
        <v>71</v>
      </c>
      <c r="I543" s="2" t="s">
        <v>72</v>
      </c>
      <c r="J543" s="2" t="s">
        <v>119</v>
      </c>
      <c r="K543" s="2" t="s">
        <v>83</v>
      </c>
      <c r="L543" s="2" t="s">
        <v>161</v>
      </c>
      <c r="M543" s="2" t="s">
        <v>158</v>
      </c>
      <c r="N543" s="49"/>
      <c r="O543" s="49"/>
      <c r="P543" s="2" t="s">
        <v>150</v>
      </c>
      <c r="Q543" s="2">
        <v>468</v>
      </c>
      <c r="R543" s="12">
        <v>2.2316200000000002E-5</v>
      </c>
      <c r="S543" s="2">
        <v>13</v>
      </c>
      <c r="T543" s="12">
        <v>1.07425E-4</v>
      </c>
      <c r="U543" s="2">
        <v>259</v>
      </c>
      <c r="V543" s="12" t="s">
        <v>115</v>
      </c>
      <c r="W543" s="1">
        <v>1.4644847937291969E-2</v>
      </c>
      <c r="X543" s="1">
        <v>1204.022389</v>
      </c>
      <c r="Y543" s="11">
        <v>0.83430865291124801</v>
      </c>
      <c r="Z543" s="11">
        <v>0.55398094553306965</v>
      </c>
      <c r="AA543" s="11">
        <v>0.28032770737817836</v>
      </c>
      <c r="AB543" s="10">
        <v>2.23162127756381E-5</v>
      </c>
      <c r="AC543" s="2" t="s">
        <v>60</v>
      </c>
      <c r="AD543" s="9">
        <v>44593</v>
      </c>
      <c r="AE543" s="2" t="s">
        <v>1262</v>
      </c>
      <c r="AF543" s="3">
        <v>1.6799242424242424</v>
      </c>
      <c r="AG543" s="3">
        <v>1.6799242424242424</v>
      </c>
      <c r="AH543" s="3">
        <v>1.6799242424242424</v>
      </c>
      <c r="AI543" s="3">
        <v>0</v>
      </c>
      <c r="AJ543" s="3">
        <v>0</v>
      </c>
      <c r="AK543" s="3">
        <v>0</v>
      </c>
      <c r="AL543" s="3">
        <v>1.6799242424242424</v>
      </c>
      <c r="AM543" s="3">
        <v>0</v>
      </c>
      <c r="AN543" s="3">
        <v>0</v>
      </c>
      <c r="AO543" s="3">
        <v>0</v>
      </c>
      <c r="AP543" s="3">
        <v>0</v>
      </c>
      <c r="AQ543" s="3">
        <v>0</v>
      </c>
      <c r="AR543" s="3">
        <v>0</v>
      </c>
      <c r="AS543" s="3">
        <v>0</v>
      </c>
      <c r="AT543" s="3">
        <v>0</v>
      </c>
      <c r="AU543" s="3">
        <v>0</v>
      </c>
      <c r="AV543" s="3">
        <v>0</v>
      </c>
      <c r="AW543" s="2" t="s">
        <v>540</v>
      </c>
      <c r="AX543" t="str">
        <f>_xlfn.XLOOKUP($B543,[1]Master!$A:$A,[1]Master!$U:$U)</f>
        <v/>
      </c>
      <c r="AY543" t="str">
        <f>_xlfn.XLOOKUP($B543,[1]Master!$A:$A,[1]Master!AC:AC)</f>
        <v/>
      </c>
      <c r="AZ543" t="str">
        <f>_xlfn.XLOOKUP($B543,[1]Master!$A:$A,[1]Master!AF:AF)</f>
        <v/>
      </c>
      <c r="BA543" t="str">
        <f>_xlfn.XLOOKUP($B543,[1]Master!$A:$A,[1]Master!AG:AG)</f>
        <v>Yes</v>
      </c>
      <c r="BB543">
        <f>_xlfn.XLOOKUP($B543,[1]Master!$A:$A,[1]Master!AH:AH)</f>
        <v>0</v>
      </c>
      <c r="BC543">
        <f>_xlfn.XLOOKUP($B543,[1]Master!$A:$A,[1]Master!AI:AI)</f>
        <v>1.910494723693092</v>
      </c>
      <c r="BD543">
        <f>_xlfn.XLOOKUP($B543,[1]Master!$A:$A,[1]Master!AJ:AJ)</f>
        <v>0.21898421281852701</v>
      </c>
      <c r="BE543">
        <f>_xlfn.XLOOKUP($B543,[1]Master!$A:$A,[1]Master!AK:AK)</f>
        <v>3.5240517789512697E-2</v>
      </c>
      <c r="BF543">
        <f>_xlfn.XLOOKUP($B543,[1]Master!$A:$A,[1]Master!AN:AN)</f>
        <v>123</v>
      </c>
      <c r="BG543">
        <f>_xlfn.XLOOKUP($B543,[1]Master!$A:$A,[1]Master!AO:AO)</f>
        <v>6</v>
      </c>
      <c r="BH543">
        <f>_xlfn.XLOOKUP($B543,[1]Master!$A:$A,[1]Master!AP:AP)</f>
        <v>121</v>
      </c>
      <c r="BI543">
        <f>_xlfn.XLOOKUP($B543,[1]Master!$A:$A,[1]Master!AQ:AQ)</f>
        <v>7</v>
      </c>
      <c r="BJ543" t="str">
        <f t="shared" si="18"/>
        <v/>
      </c>
      <c r="BK543" t="str">
        <f t="shared" si="19"/>
        <v/>
      </c>
    </row>
    <row r="544" spans="1:63">
      <c r="A544" s="48"/>
      <c r="B544" s="2" t="str">
        <f>_xlfn.XLOOKUP($U544,[1]Master!$L:$L,[1]Master!$A:$A)</f>
        <v>MIDDLETOWN 1101171414</v>
      </c>
      <c r="C544" s="2">
        <v>43141101</v>
      </c>
      <c r="D544" t="s">
        <v>118</v>
      </c>
      <c r="E544" s="2">
        <v>35377520</v>
      </c>
      <c r="F544" s="2" t="s">
        <v>51</v>
      </c>
      <c r="G544" s="2" t="s">
        <v>52</v>
      </c>
      <c r="H544" s="2" t="s">
        <v>62</v>
      </c>
      <c r="I544" s="2" t="s">
        <v>63</v>
      </c>
      <c r="J544" s="2" t="s">
        <v>119</v>
      </c>
      <c r="K544" s="2" t="s">
        <v>83</v>
      </c>
      <c r="L544" s="2" t="s">
        <v>240</v>
      </c>
      <c r="M544" s="2" t="s">
        <v>158</v>
      </c>
      <c r="N544" s="49"/>
      <c r="O544" s="49"/>
      <c r="P544" s="2" t="s">
        <v>59</v>
      </c>
      <c r="Q544" s="12" t="s">
        <v>115</v>
      </c>
      <c r="R544" s="12" t="s">
        <v>115</v>
      </c>
      <c r="S544" s="2">
        <v>38</v>
      </c>
      <c r="T544" s="12">
        <v>3.89477E-4</v>
      </c>
      <c r="U544" s="2">
        <v>231</v>
      </c>
      <c r="V544" s="12">
        <v>1.54461E-4</v>
      </c>
      <c r="W544" s="1">
        <v>2.6222015178063884E-2</v>
      </c>
      <c r="X544" s="1">
        <v>61.722289750070281</v>
      </c>
      <c r="Y544" s="11">
        <v>0.87976368974583474</v>
      </c>
      <c r="Z544" s="11">
        <v>0.82622395500766732</v>
      </c>
      <c r="AA544" s="11">
        <v>5.3539734738167422E-2</v>
      </c>
      <c r="AB544" s="10">
        <v>3.8947652884595703E-4</v>
      </c>
      <c r="AC544" s="2" t="s">
        <v>60</v>
      </c>
      <c r="AD544" s="9">
        <v>45042</v>
      </c>
      <c r="AE544" s="2" t="s">
        <v>1263</v>
      </c>
      <c r="AF544" s="3">
        <v>2.5168560606060608</v>
      </c>
      <c r="AG544" s="3">
        <v>2.5168560606060608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2.5168560606060608</v>
      </c>
      <c r="AN544" s="3">
        <v>0</v>
      </c>
      <c r="AO544" s="3">
        <v>2.5168560606060608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2" t="s">
        <v>595</v>
      </c>
      <c r="AX544">
        <f>_xlfn.XLOOKUP($B544,[1]Master!$A:$A,[1]Master!$U:$U)</f>
        <v>2.6640000000000001</v>
      </c>
      <c r="AY544">
        <f>_xlfn.XLOOKUP($B544,[1]Master!$A:$A,[1]Master!AC:AC)</f>
        <v>5.9083421052631575</v>
      </c>
      <c r="AZ544" t="str">
        <f>_xlfn.XLOOKUP($B544,[1]Master!$A:$A,[1]Master!AF:AF)</f>
        <v/>
      </c>
      <c r="BA544" t="str">
        <f>_xlfn.XLOOKUP($B544,[1]Master!$A:$A,[1]Master!AG:AG)</f>
        <v/>
      </c>
      <c r="BB544">
        <f>_xlfn.XLOOKUP($B544,[1]Master!$A:$A,[1]Master!AH:AH)</f>
        <v>0</v>
      </c>
      <c r="BC544">
        <f>_xlfn.XLOOKUP($B544,[1]Master!$A:$A,[1]Master!AI:AI)</f>
        <v>0</v>
      </c>
      <c r="BD544">
        <f>_xlfn.XLOOKUP($B544,[1]Master!$A:$A,[1]Master!AJ:AJ)</f>
        <v>6.2931405812380705E-4</v>
      </c>
      <c r="BE544">
        <f>_xlfn.XLOOKUP($B544,[1]Master!$A:$A,[1]Master!AK:AK)</f>
        <v>2.4023084380595202E-3</v>
      </c>
      <c r="BF544">
        <f>_xlfn.XLOOKUP($B544,[1]Master!$A:$A,[1]Master!AN:AN)</f>
        <v>17</v>
      </c>
      <c r="BG544">
        <f>_xlfn.XLOOKUP($B544,[1]Master!$A:$A,[1]Master!AO:AO)</f>
        <v>3</v>
      </c>
      <c r="BH544">
        <f>_xlfn.XLOOKUP($B544,[1]Master!$A:$A,[1]Master!AP:AP)</f>
        <v>18</v>
      </c>
      <c r="BI544">
        <f>_xlfn.XLOOKUP($B544,[1]Master!$A:$A,[1]Master!AQ:AQ)</f>
        <v>3</v>
      </c>
      <c r="BJ544" t="str">
        <f t="shared" si="18"/>
        <v/>
      </c>
      <c r="BK544" t="str">
        <f t="shared" si="19"/>
        <v/>
      </c>
    </row>
    <row r="545" spans="1:63">
      <c r="A545" s="48"/>
      <c r="B545" s="2" t="str">
        <f>_xlfn.XLOOKUP($U545,[1]Master!$L:$L,[1]Master!$A:$A)</f>
        <v>MIDDLETOWN 11011314</v>
      </c>
      <c r="C545" s="2">
        <v>43141101</v>
      </c>
      <c r="D545" t="s">
        <v>118</v>
      </c>
      <c r="E545" s="2">
        <v>35409202</v>
      </c>
      <c r="F545" s="2" t="s">
        <v>51</v>
      </c>
      <c r="G545" s="2" t="s">
        <v>52</v>
      </c>
      <c r="H545" s="2" t="s">
        <v>62</v>
      </c>
      <c r="I545" s="2" t="s">
        <v>63</v>
      </c>
      <c r="J545" s="2" t="s">
        <v>119</v>
      </c>
      <c r="K545" s="2" t="s">
        <v>83</v>
      </c>
      <c r="L545" s="2" t="s">
        <v>161</v>
      </c>
      <c r="M545" s="2" t="s">
        <v>158</v>
      </c>
      <c r="N545" s="49"/>
      <c r="O545" s="49"/>
      <c r="P545" s="2" t="s">
        <v>59</v>
      </c>
      <c r="Q545" s="2">
        <v>915</v>
      </c>
      <c r="R545" s="12">
        <v>4.0019699999999999E-5</v>
      </c>
      <c r="S545" s="2">
        <v>56</v>
      </c>
      <c r="T545" s="12">
        <v>1.85501E-4</v>
      </c>
      <c r="U545" s="2">
        <v>277</v>
      </c>
      <c r="V545" s="12">
        <v>6.7219500000000002E-5</v>
      </c>
      <c r="W545" s="1">
        <v>5.7159787829732522E-3</v>
      </c>
      <c r="X545" s="1">
        <v>73.878845652075185</v>
      </c>
      <c r="Y545" s="11">
        <v>0.41203820298687677</v>
      </c>
      <c r="Z545" s="11">
        <v>0.39351585719933807</v>
      </c>
      <c r="AA545" s="11">
        <v>1.8522345787538697E-2</v>
      </c>
      <c r="AB545" s="10">
        <v>1.8550078241972201E-4</v>
      </c>
      <c r="AC545" s="2" t="s">
        <v>78</v>
      </c>
      <c r="AD545" s="9">
        <v>45126</v>
      </c>
      <c r="AE545" s="2" t="s">
        <v>1264</v>
      </c>
      <c r="AF545" s="3">
        <v>1.05</v>
      </c>
      <c r="AG545" s="3">
        <v>1.05</v>
      </c>
      <c r="AH545" s="3">
        <v>0</v>
      </c>
      <c r="AI545" s="3">
        <v>0</v>
      </c>
      <c r="AJ545" s="3">
        <v>0</v>
      </c>
      <c r="AK545" s="3">
        <v>0</v>
      </c>
      <c r="AL545" s="3">
        <v>0</v>
      </c>
      <c r="AM545" s="3">
        <v>1.05</v>
      </c>
      <c r="AN545" s="3">
        <v>0</v>
      </c>
      <c r="AO545" s="3">
        <v>0</v>
      </c>
      <c r="AP545" s="3">
        <v>1.05</v>
      </c>
      <c r="AQ545" s="3">
        <v>0</v>
      </c>
      <c r="AR545" s="3">
        <v>0</v>
      </c>
      <c r="AS545" s="3">
        <v>0</v>
      </c>
      <c r="AT545" s="3">
        <v>0</v>
      </c>
      <c r="AU545" s="3">
        <v>0</v>
      </c>
      <c r="AV545" s="3">
        <v>0</v>
      </c>
      <c r="AW545" s="2" t="s">
        <v>657</v>
      </c>
      <c r="AX545">
        <f>_xlfn.XLOOKUP($B545,[1]Master!$A:$A,[1]Master!$U:$U)</f>
        <v>2.14</v>
      </c>
      <c r="AY545">
        <f>_xlfn.XLOOKUP($B545,[1]Master!$A:$A,[1]Master!AC:AC)</f>
        <v>4.8070892857142855</v>
      </c>
      <c r="AZ545" t="str">
        <f>_xlfn.XLOOKUP($B545,[1]Master!$A:$A,[1]Master!AF:AF)</f>
        <v>Yes</v>
      </c>
      <c r="BA545" t="str">
        <f>_xlfn.XLOOKUP($B545,[1]Master!$A:$A,[1]Master!AG:AG)</f>
        <v>Yes</v>
      </c>
      <c r="BB545">
        <f>_xlfn.XLOOKUP($B545,[1]Master!$A:$A,[1]Master!AH:AH)</f>
        <v>0.88740677271962354</v>
      </c>
      <c r="BC545">
        <f>_xlfn.XLOOKUP($B545,[1]Master!$A:$A,[1]Master!AI:AI)</f>
        <v>3.6889080434508191E-2</v>
      </c>
      <c r="BD545">
        <f>_xlfn.XLOOKUP($B545,[1]Master!$A:$A,[1]Master!AJ:AJ)</f>
        <v>2.7092901565349301E-2</v>
      </c>
      <c r="BE545">
        <f>_xlfn.XLOOKUP($B545,[1]Master!$A:$A,[1]Master!AK:AK)</f>
        <v>1.52810970494528E-3</v>
      </c>
      <c r="BF545">
        <f>_xlfn.XLOOKUP($B545,[1]Master!$A:$A,[1]Master!AN:AN)</f>
        <v>32</v>
      </c>
      <c r="BG545">
        <f>_xlfn.XLOOKUP($B545,[1]Master!$A:$A,[1]Master!AO:AO)</f>
        <v>6</v>
      </c>
      <c r="BH545">
        <f>_xlfn.XLOOKUP($B545,[1]Master!$A:$A,[1]Master!AP:AP)</f>
        <v>32</v>
      </c>
      <c r="BI545">
        <f>_xlfn.XLOOKUP($B545,[1]Master!$A:$A,[1]Master!AQ:AQ)</f>
        <v>6</v>
      </c>
      <c r="BJ545" t="str">
        <f t="shared" si="18"/>
        <v/>
      </c>
      <c r="BK545" t="str">
        <f t="shared" si="19"/>
        <v/>
      </c>
    </row>
    <row r="546" spans="1:63">
      <c r="A546" s="48"/>
      <c r="B546" s="2" t="str">
        <f>_xlfn.XLOOKUP($U546,[1]Master!$L:$L,[1]Master!$A:$A)</f>
        <v>MIDDLETOWN 1101433160</v>
      </c>
      <c r="C546" s="2">
        <v>43141101</v>
      </c>
      <c r="D546" t="s">
        <v>118</v>
      </c>
      <c r="E546" s="2">
        <v>35409203</v>
      </c>
      <c r="F546" s="2" t="s">
        <v>51</v>
      </c>
      <c r="G546" s="2" t="s">
        <v>52</v>
      </c>
      <c r="H546" s="2" t="s">
        <v>62</v>
      </c>
      <c r="I546" s="2" t="s">
        <v>63</v>
      </c>
      <c r="J546" s="2" t="s">
        <v>119</v>
      </c>
      <c r="K546" s="2" t="s">
        <v>83</v>
      </c>
      <c r="L546" s="2" t="s">
        <v>161</v>
      </c>
      <c r="M546" s="2" t="s">
        <v>158</v>
      </c>
      <c r="N546" s="49"/>
      <c r="O546" s="49"/>
      <c r="P546" s="2" t="s">
        <v>59</v>
      </c>
      <c r="Q546" s="2" t="s">
        <v>273</v>
      </c>
      <c r="R546" s="12" t="s">
        <v>273</v>
      </c>
      <c r="S546" s="2">
        <v>99</v>
      </c>
      <c r="T546" s="12">
        <v>2.72892E-4</v>
      </c>
      <c r="U546" s="2">
        <v>355</v>
      </c>
      <c r="V546" s="12">
        <v>9.5697299999999996E-5</v>
      </c>
      <c r="W546" s="1">
        <v>1.1541964856102521E-2</v>
      </c>
      <c r="X546" s="1">
        <v>54.65570982693113</v>
      </c>
      <c r="Y546" s="11">
        <v>0.60597554117278651</v>
      </c>
      <c r="Z546" s="11">
        <v>0.57890483524005243</v>
      </c>
      <c r="AA546" s="11">
        <v>2.7070705932734085E-2</v>
      </c>
      <c r="AB546" s="10">
        <v>2.7289192523998401E-4</v>
      </c>
      <c r="AC546" s="2" t="s">
        <v>78</v>
      </c>
      <c r="AD546" s="9">
        <v>45496</v>
      </c>
      <c r="AE546" s="2" t="s">
        <v>1263</v>
      </c>
      <c r="AF546" s="3">
        <v>1.35</v>
      </c>
      <c r="AG546" s="3">
        <v>1.35</v>
      </c>
      <c r="AH546" s="3">
        <v>0</v>
      </c>
      <c r="AI546" s="3">
        <v>0</v>
      </c>
      <c r="AJ546" s="3">
        <v>0</v>
      </c>
      <c r="AK546" s="3">
        <v>0</v>
      </c>
      <c r="AL546" s="3">
        <v>0</v>
      </c>
      <c r="AM546" s="3">
        <v>1.35</v>
      </c>
      <c r="AN546" s="3">
        <v>0</v>
      </c>
      <c r="AO546" s="3">
        <v>1.35</v>
      </c>
      <c r="AP546" s="3">
        <v>0</v>
      </c>
      <c r="AQ546" s="3">
        <v>0</v>
      </c>
      <c r="AR546" s="3">
        <v>0</v>
      </c>
      <c r="AS546" s="3">
        <v>0</v>
      </c>
      <c r="AT546" s="3">
        <v>0</v>
      </c>
      <c r="AU546" s="3">
        <v>0</v>
      </c>
      <c r="AV546" s="3">
        <v>0</v>
      </c>
      <c r="AW546" s="2" t="s">
        <v>658</v>
      </c>
      <c r="AX546">
        <f>_xlfn.XLOOKUP($B546,[1]Master!$A:$A,[1]Master!$U:$U)</f>
        <v>3.2370000000000001</v>
      </c>
      <c r="AY546">
        <f>_xlfn.XLOOKUP($B546,[1]Master!$A:$A,[1]Master!AC:AC)</f>
        <v>3.4863939393939396</v>
      </c>
      <c r="AZ546" t="str">
        <f>_xlfn.XLOOKUP($B546,[1]Master!$A:$A,[1]Master!AF:AF)</f>
        <v/>
      </c>
      <c r="BA546" t="str">
        <f>_xlfn.XLOOKUP($B546,[1]Master!$A:$A,[1]Master!AG:AG)</f>
        <v/>
      </c>
      <c r="BB546">
        <f>_xlfn.XLOOKUP($B546,[1]Master!$A:$A,[1]Master!AH:AH)</f>
        <v>0</v>
      </c>
      <c r="BC546">
        <f>_xlfn.XLOOKUP($B546,[1]Master!$A:$A,[1]Master!AI:AI)</f>
        <v>0</v>
      </c>
      <c r="BD546">
        <f>_xlfn.XLOOKUP($B546,[1]Master!$A:$A,[1]Master!AJ:AJ)</f>
        <v>4.8946881486928398E-4</v>
      </c>
      <c r="BE546">
        <f>_xlfn.XLOOKUP($B546,[1]Master!$A:$A,[1]Master!AK:AK)</f>
        <v>3.7508585539154898E-4</v>
      </c>
      <c r="BF546">
        <f>_xlfn.XLOOKUP($B546,[1]Master!$A:$A,[1]Master!AN:AN)</f>
        <v>17</v>
      </c>
      <c r="BG546">
        <f>_xlfn.XLOOKUP($B546,[1]Master!$A:$A,[1]Master!AO:AO)</f>
        <v>1</v>
      </c>
      <c r="BH546">
        <f>_xlfn.XLOOKUP($B546,[1]Master!$A:$A,[1]Master!AP:AP)</f>
        <v>17</v>
      </c>
      <c r="BI546">
        <f>_xlfn.XLOOKUP($B546,[1]Master!$A:$A,[1]Master!AQ:AQ)</f>
        <v>2</v>
      </c>
      <c r="BJ546" t="str">
        <f t="shared" si="18"/>
        <v/>
      </c>
      <c r="BK546" t="str">
        <f t="shared" si="19"/>
        <v/>
      </c>
    </row>
    <row r="547" spans="1:63">
      <c r="A547" s="48"/>
      <c r="B547" s="2" t="e">
        <f>_xlfn.XLOOKUP($U547,[1]Master!$L:$L,[1]Master!$A:$A)</f>
        <v>#N/A</v>
      </c>
      <c r="C547" s="2">
        <v>43141101</v>
      </c>
      <c r="D547" t="s">
        <v>118</v>
      </c>
      <c r="E547" s="2">
        <v>35522107</v>
      </c>
      <c r="F547" s="2" t="s">
        <v>51</v>
      </c>
      <c r="G547" s="2" t="s">
        <v>81</v>
      </c>
      <c r="H547" s="2" t="s">
        <v>62</v>
      </c>
      <c r="I547" s="2" t="s">
        <v>63</v>
      </c>
      <c r="J547" s="2" t="s">
        <v>119</v>
      </c>
      <c r="K547" s="2" t="s">
        <v>83</v>
      </c>
      <c r="L547" s="2" t="s">
        <v>161</v>
      </c>
      <c r="M547" s="2" t="s">
        <v>158</v>
      </c>
      <c r="N547" s="49"/>
      <c r="O547" s="49"/>
      <c r="P547" s="2" t="s">
        <v>59</v>
      </c>
      <c r="Q547" s="2">
        <v>3073</v>
      </c>
      <c r="R547" s="12">
        <v>3.78012E-9</v>
      </c>
      <c r="S547" s="2">
        <v>146</v>
      </c>
      <c r="T547" s="12">
        <v>1.05037E-4</v>
      </c>
      <c r="U547" s="2" t="s">
        <v>115</v>
      </c>
      <c r="V547" s="12" t="s">
        <v>115</v>
      </c>
      <c r="W547" s="1">
        <v>1.2060406559612602E-2</v>
      </c>
      <c r="X547" s="1">
        <v>28.417944794118405</v>
      </c>
      <c r="Y547" s="11">
        <v>0.32612920423404373</v>
      </c>
      <c r="Z547" s="11">
        <v>0.22282258862612039</v>
      </c>
      <c r="AA547" s="11">
        <v>0.10330661560792334</v>
      </c>
      <c r="AB547" s="10">
        <v>1.05037100220323E-4</v>
      </c>
      <c r="AC547" s="2" t="s">
        <v>91</v>
      </c>
      <c r="AD547" s="9">
        <v>45469</v>
      </c>
      <c r="AE547" s="2" t="s">
        <v>1263</v>
      </c>
      <c r="AF547" s="3">
        <v>0.69128787878787878</v>
      </c>
      <c r="AG547" s="3">
        <v>0.69128787878787878</v>
      </c>
      <c r="AH547" s="3">
        <v>0.69128787878787878</v>
      </c>
      <c r="AI547" s="3">
        <v>0</v>
      </c>
      <c r="AJ547" s="3">
        <v>0.69128787878787878</v>
      </c>
      <c r="AK547" s="3">
        <v>0</v>
      </c>
      <c r="AL547" s="3">
        <v>0</v>
      </c>
      <c r="AM547" s="3">
        <v>0</v>
      </c>
      <c r="AN547" s="3">
        <v>0</v>
      </c>
      <c r="AO547" s="3">
        <v>0</v>
      </c>
      <c r="AP547" s="3">
        <v>0</v>
      </c>
      <c r="AQ547" s="3">
        <v>0</v>
      </c>
      <c r="AR547" s="3">
        <v>0</v>
      </c>
      <c r="AS547" s="3">
        <v>0</v>
      </c>
      <c r="AT547" s="3">
        <v>0</v>
      </c>
      <c r="AU547" s="3">
        <v>0</v>
      </c>
      <c r="AV547" s="3">
        <v>0</v>
      </c>
      <c r="AW547" s="2" t="s">
        <v>802</v>
      </c>
      <c r="AX547" t="e">
        <f>_xlfn.XLOOKUP($B547,[1]Master!$A:$A,[1]Master!$U:$U)</f>
        <v>#N/A</v>
      </c>
      <c r="AY547" t="e">
        <f>_xlfn.XLOOKUP($B547,[1]Master!$A:$A,[1]Master!AC:AC)</f>
        <v>#N/A</v>
      </c>
      <c r="AZ547" t="e">
        <f>_xlfn.XLOOKUP($B547,[1]Master!$A:$A,[1]Master!AF:AF)</f>
        <v>#N/A</v>
      </c>
      <c r="BA547" t="e">
        <f>_xlfn.XLOOKUP($B547,[1]Master!$A:$A,[1]Master!AG:AG)</f>
        <v>#N/A</v>
      </c>
      <c r="BB547" t="e">
        <f>_xlfn.XLOOKUP($B547,[1]Master!$A:$A,[1]Master!AH:AH)</f>
        <v>#N/A</v>
      </c>
      <c r="BC547" t="e">
        <f>_xlfn.XLOOKUP($B547,[1]Master!$A:$A,[1]Master!AI:AI)</f>
        <v>#N/A</v>
      </c>
      <c r="BD547" t="e">
        <f>_xlfn.XLOOKUP($B547,[1]Master!$A:$A,[1]Master!AJ:AJ)</f>
        <v>#N/A</v>
      </c>
      <c r="BE547" t="e">
        <f>_xlfn.XLOOKUP($B547,[1]Master!$A:$A,[1]Master!AK:AK)</f>
        <v>#N/A</v>
      </c>
      <c r="BF547" t="e">
        <f>_xlfn.XLOOKUP($B547,[1]Master!$A:$A,[1]Master!AN:AN)</f>
        <v>#N/A</v>
      </c>
      <c r="BG547" t="e">
        <f>_xlfn.XLOOKUP($B547,[1]Master!$A:$A,[1]Master!AO:AO)</f>
        <v>#N/A</v>
      </c>
      <c r="BH547" t="e">
        <f>_xlfn.XLOOKUP($B547,[1]Master!$A:$A,[1]Master!AP:AP)</f>
        <v>#N/A</v>
      </c>
      <c r="BI547" t="e">
        <f>_xlfn.XLOOKUP($B547,[1]Master!$A:$A,[1]Master!AQ:AQ)</f>
        <v>#N/A</v>
      </c>
      <c r="BJ547" t="e">
        <f t="shared" si="18"/>
        <v>#N/A</v>
      </c>
      <c r="BK547" t="e">
        <f t="shared" si="19"/>
        <v>#N/A</v>
      </c>
    </row>
    <row r="548" spans="1:63">
      <c r="A548" s="48"/>
      <c r="B548" s="2" t="e">
        <f>_xlfn.XLOOKUP($U548,[1]Master!$L:$L,[1]Master!$A:$A)</f>
        <v>#N/A</v>
      </c>
      <c r="C548" s="2">
        <v>43141101</v>
      </c>
      <c r="D548" t="s">
        <v>118</v>
      </c>
      <c r="E548" s="2">
        <v>35522110</v>
      </c>
      <c r="F548" s="2" t="s">
        <v>51</v>
      </c>
      <c r="G548" s="2" t="s">
        <v>81</v>
      </c>
      <c r="H548" s="2" t="s">
        <v>62</v>
      </c>
      <c r="I548" s="2" t="s">
        <v>63</v>
      </c>
      <c r="J548" s="2" t="s">
        <v>119</v>
      </c>
      <c r="K548" s="2" t="s">
        <v>83</v>
      </c>
      <c r="L548" s="2" t="s">
        <v>161</v>
      </c>
      <c r="M548" s="2" t="s">
        <v>158</v>
      </c>
      <c r="N548" s="49"/>
      <c r="O548" s="49"/>
      <c r="P548" s="2" t="s">
        <v>59</v>
      </c>
      <c r="Q548" s="12" t="s">
        <v>115</v>
      </c>
      <c r="R548" s="12" t="s">
        <v>115</v>
      </c>
      <c r="S548" s="2">
        <v>160</v>
      </c>
      <c r="T548" s="12">
        <v>1.8935299999999999E-4</v>
      </c>
      <c r="U548" s="2" t="s">
        <v>115</v>
      </c>
      <c r="V548" s="12" t="s">
        <v>115</v>
      </c>
      <c r="W548" s="1">
        <v>1.642329198148218E-2</v>
      </c>
      <c r="X548" s="1">
        <v>64.80690695569406</v>
      </c>
      <c r="Y548" s="11">
        <v>0.59590348647213964</v>
      </c>
      <c r="Z548" s="11">
        <v>0.40168769576261587</v>
      </c>
      <c r="AA548" s="11">
        <v>0.19421579070952377</v>
      </c>
      <c r="AB548" s="10">
        <v>1.8935293327860801E-4</v>
      </c>
      <c r="AC548" s="2" t="s">
        <v>60</v>
      </c>
      <c r="AD548" s="9">
        <v>45470</v>
      </c>
      <c r="AE548" s="2" t="s">
        <v>1263</v>
      </c>
      <c r="AF548" s="3">
        <v>2.0429924242424242</v>
      </c>
      <c r="AG548" s="3">
        <v>2.0429924242424242</v>
      </c>
      <c r="AH548" s="3">
        <v>2.0429924242424242</v>
      </c>
      <c r="AI548" s="3">
        <v>0</v>
      </c>
      <c r="AJ548" s="3">
        <v>2.0429924242424242</v>
      </c>
      <c r="AK548" s="3">
        <v>0</v>
      </c>
      <c r="AL548" s="3">
        <v>0</v>
      </c>
      <c r="AM548" s="3">
        <v>0</v>
      </c>
      <c r="AN548" s="3">
        <v>0</v>
      </c>
      <c r="AO548" s="3">
        <v>0</v>
      </c>
      <c r="AP548" s="3">
        <v>0</v>
      </c>
      <c r="AQ548" s="3">
        <v>0</v>
      </c>
      <c r="AR548" s="3">
        <v>0</v>
      </c>
      <c r="AS548" s="3">
        <v>0</v>
      </c>
      <c r="AT548" s="3">
        <v>0</v>
      </c>
      <c r="AU548" s="3">
        <v>0</v>
      </c>
      <c r="AV548" s="3">
        <v>0</v>
      </c>
      <c r="AW548" s="2" t="s">
        <v>805</v>
      </c>
      <c r="AX548" t="e">
        <f>_xlfn.XLOOKUP($B548,[1]Master!$A:$A,[1]Master!$U:$U)</f>
        <v>#N/A</v>
      </c>
      <c r="AY548" t="e">
        <f>_xlfn.XLOOKUP($B548,[1]Master!$A:$A,[1]Master!AC:AC)</f>
        <v>#N/A</v>
      </c>
      <c r="AZ548" t="e">
        <f>_xlfn.XLOOKUP($B548,[1]Master!$A:$A,[1]Master!AF:AF)</f>
        <v>#N/A</v>
      </c>
      <c r="BA548" t="e">
        <f>_xlfn.XLOOKUP($B548,[1]Master!$A:$A,[1]Master!AG:AG)</f>
        <v>#N/A</v>
      </c>
      <c r="BB548" t="e">
        <f>_xlfn.XLOOKUP($B548,[1]Master!$A:$A,[1]Master!AH:AH)</f>
        <v>#N/A</v>
      </c>
      <c r="BC548" t="e">
        <f>_xlfn.XLOOKUP($B548,[1]Master!$A:$A,[1]Master!AI:AI)</f>
        <v>#N/A</v>
      </c>
      <c r="BD548" t="e">
        <f>_xlfn.XLOOKUP($B548,[1]Master!$A:$A,[1]Master!AJ:AJ)</f>
        <v>#N/A</v>
      </c>
      <c r="BE548" t="e">
        <f>_xlfn.XLOOKUP($B548,[1]Master!$A:$A,[1]Master!AK:AK)</f>
        <v>#N/A</v>
      </c>
      <c r="BF548" t="e">
        <f>_xlfn.XLOOKUP($B548,[1]Master!$A:$A,[1]Master!AN:AN)</f>
        <v>#N/A</v>
      </c>
      <c r="BG548" t="e">
        <f>_xlfn.XLOOKUP($B548,[1]Master!$A:$A,[1]Master!AO:AO)</f>
        <v>#N/A</v>
      </c>
      <c r="BH548" t="e">
        <f>_xlfn.XLOOKUP($B548,[1]Master!$A:$A,[1]Master!AP:AP)</f>
        <v>#N/A</v>
      </c>
      <c r="BI548" t="e">
        <f>_xlfn.XLOOKUP($B548,[1]Master!$A:$A,[1]Master!AQ:AQ)</f>
        <v>#N/A</v>
      </c>
      <c r="BJ548" t="e">
        <f t="shared" si="18"/>
        <v>#N/A</v>
      </c>
      <c r="BK548" t="e">
        <f t="shared" si="19"/>
        <v>#N/A</v>
      </c>
    </row>
    <row r="549" spans="1:63">
      <c r="A549" s="48"/>
      <c r="B549" s="2" t="str">
        <f>_xlfn.XLOOKUP($U549,[1]Master!$L:$L,[1]Master!$A:$A)</f>
        <v>MIDDLETOWN 1101932140</v>
      </c>
      <c r="C549" s="2">
        <v>43141101</v>
      </c>
      <c r="D549" t="s">
        <v>118</v>
      </c>
      <c r="E549" s="2">
        <v>35557357</v>
      </c>
      <c r="F549" s="2" t="s">
        <v>51</v>
      </c>
      <c r="G549" s="2" t="s">
        <v>81</v>
      </c>
      <c r="H549" s="2" t="s">
        <v>62</v>
      </c>
      <c r="I549" s="2" t="s">
        <v>63</v>
      </c>
      <c r="J549" s="2" t="s">
        <v>119</v>
      </c>
      <c r="K549" s="2" t="s">
        <v>83</v>
      </c>
      <c r="L549" s="2" t="s">
        <v>161</v>
      </c>
      <c r="M549" s="2" t="s">
        <v>158</v>
      </c>
      <c r="N549" s="49"/>
      <c r="O549" s="49"/>
      <c r="P549" s="2" t="s">
        <v>59</v>
      </c>
      <c r="Q549" s="12" t="s">
        <v>115</v>
      </c>
      <c r="R549" s="12" t="s">
        <v>115</v>
      </c>
      <c r="S549" s="2">
        <v>160</v>
      </c>
      <c r="T549" s="12">
        <v>1.3054200000000001E-4</v>
      </c>
      <c r="U549" s="2">
        <v>594</v>
      </c>
      <c r="V549" s="12">
        <v>1.5383500000000001E-4</v>
      </c>
      <c r="W549" s="1">
        <v>1.642329198148218E-2</v>
      </c>
      <c r="X549" s="1">
        <v>64.80690695569406</v>
      </c>
      <c r="Y549" s="11">
        <v>0.40787568734258156</v>
      </c>
      <c r="Z549" s="11">
        <v>0.27692811657866362</v>
      </c>
      <c r="AA549" s="11">
        <v>0.13094757076391794</v>
      </c>
      <c r="AB549" s="10">
        <v>1.3054208962496799E-4</v>
      </c>
      <c r="AC549" s="2" t="s">
        <v>60</v>
      </c>
      <c r="AD549" s="9">
        <v>45470</v>
      </c>
      <c r="AE549" s="2" t="s">
        <v>1263</v>
      </c>
      <c r="AF549" s="3">
        <v>1.3774621212121212</v>
      </c>
      <c r="AG549" s="3">
        <v>1.3774621212121212</v>
      </c>
      <c r="AH549" s="3">
        <v>1.3774621212121212</v>
      </c>
      <c r="AI549" s="3">
        <v>0</v>
      </c>
      <c r="AJ549" s="3">
        <v>1.3774621212121212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3">
        <v>0</v>
      </c>
      <c r="AS549" s="3">
        <v>0</v>
      </c>
      <c r="AT549" s="3">
        <v>0</v>
      </c>
      <c r="AU549" s="3">
        <v>0</v>
      </c>
      <c r="AV549" s="3">
        <v>0</v>
      </c>
      <c r="AW549" s="2" t="s">
        <v>1006</v>
      </c>
      <c r="AX549" t="str">
        <f>_xlfn.XLOOKUP($B549,[1]Master!$A:$A,[1]Master!$U:$U)</f>
        <v/>
      </c>
      <c r="AY549" t="str">
        <f>_xlfn.XLOOKUP($B549,[1]Master!$A:$A,[1]Master!AC:AC)</f>
        <v/>
      </c>
      <c r="AZ549" t="str">
        <f>_xlfn.XLOOKUP($B549,[1]Master!$A:$A,[1]Master!AF:AF)</f>
        <v/>
      </c>
      <c r="BA549" t="str">
        <f>_xlfn.XLOOKUP($B549,[1]Master!$A:$A,[1]Master!AG:AG)</f>
        <v/>
      </c>
      <c r="BB549">
        <f>_xlfn.XLOOKUP($B549,[1]Master!$A:$A,[1]Master!AH:AH)</f>
        <v>0</v>
      </c>
      <c r="BC549">
        <f>_xlfn.XLOOKUP($B549,[1]Master!$A:$A,[1]Master!AI:AI)</f>
        <v>0</v>
      </c>
      <c r="BD549">
        <f>_xlfn.XLOOKUP($B549,[1]Master!$A:$A,[1]Master!AJ:AJ)</f>
        <v>0</v>
      </c>
      <c r="BE549">
        <f>_xlfn.XLOOKUP($B549,[1]Master!$A:$A,[1]Master!AK:AK)</f>
        <v>9.8689169807703495E-2</v>
      </c>
      <c r="BF549">
        <f>_xlfn.XLOOKUP($B549,[1]Master!$A:$A,[1]Master!AN:AN)</f>
        <v>70</v>
      </c>
      <c r="BG549">
        <f>_xlfn.XLOOKUP($B549,[1]Master!$A:$A,[1]Master!AO:AO)</f>
        <v>33</v>
      </c>
      <c r="BH549">
        <f>_xlfn.XLOOKUP($B549,[1]Master!$A:$A,[1]Master!AP:AP)</f>
        <v>72</v>
      </c>
      <c r="BI549">
        <f>_xlfn.XLOOKUP($B549,[1]Master!$A:$A,[1]Master!AQ:AQ)</f>
        <v>35</v>
      </c>
      <c r="BJ549" t="str">
        <f t="shared" si="18"/>
        <v/>
      </c>
      <c r="BK549" t="str">
        <f t="shared" si="19"/>
        <v/>
      </c>
    </row>
    <row r="550" spans="1:63">
      <c r="A550" s="48"/>
      <c r="B550" s="2" t="str">
        <f>_xlfn.XLOOKUP($U550,[1]Master!$L:$L,[1]Master!$A:$A)</f>
        <v>MIDDLETOWN 1101644756</v>
      </c>
      <c r="C550" s="2">
        <v>43141101</v>
      </c>
      <c r="D550" t="s">
        <v>118</v>
      </c>
      <c r="E550" s="2">
        <v>35566680</v>
      </c>
      <c r="F550" s="2" t="s">
        <v>51</v>
      </c>
      <c r="G550" s="2" t="s">
        <v>52</v>
      </c>
      <c r="H550" s="2" t="s">
        <v>71</v>
      </c>
      <c r="I550" s="2" t="s">
        <v>72</v>
      </c>
      <c r="J550" s="2" t="s">
        <v>119</v>
      </c>
      <c r="K550" s="2" t="s">
        <v>83</v>
      </c>
      <c r="L550" s="2" t="s">
        <v>161</v>
      </c>
      <c r="M550" s="2" t="s">
        <v>158</v>
      </c>
      <c r="N550" s="49"/>
      <c r="O550" s="49"/>
      <c r="P550" s="2" t="s">
        <v>75</v>
      </c>
      <c r="Q550" s="2">
        <v>314</v>
      </c>
      <c r="R550" s="12">
        <v>5.1960899999999999E-5</v>
      </c>
      <c r="S550" s="2">
        <v>185</v>
      </c>
      <c r="T550" s="12">
        <v>9.5857600000000002E-5</v>
      </c>
      <c r="U550" s="2">
        <v>48</v>
      </c>
      <c r="V550" s="12">
        <v>1.69481E-4</v>
      </c>
      <c r="W550" s="1">
        <v>7.7248790617832797E-2</v>
      </c>
      <c r="X550" s="1">
        <v>54.112531558451401</v>
      </c>
      <c r="Y550" s="11">
        <v>0.19171502235013355</v>
      </c>
      <c r="Z550" s="11">
        <v>0.18592015831284475</v>
      </c>
      <c r="AA550" s="11">
        <v>5.7948640372887938E-3</v>
      </c>
      <c r="AB550" s="10">
        <v>1.69480545408245E-4</v>
      </c>
      <c r="AC550" s="2" t="s">
        <v>78</v>
      </c>
      <c r="AD550" s="9">
        <v>45838</v>
      </c>
      <c r="AE550" s="2" t="s">
        <v>1264</v>
      </c>
      <c r="AF550" s="3">
        <v>0.9</v>
      </c>
      <c r="AG550" s="3">
        <v>0.9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.9</v>
      </c>
      <c r="AN550" s="3">
        <v>0</v>
      </c>
      <c r="AO550" s="3">
        <v>0</v>
      </c>
      <c r="AP550" s="3">
        <v>0.9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2" t="s">
        <v>1029</v>
      </c>
      <c r="AX550">
        <f>_xlfn.XLOOKUP($B550,[1]Master!$A:$A,[1]Master!$U:$U)</f>
        <v>8.8260000000000005</v>
      </c>
      <c r="AY550">
        <f>_xlfn.XLOOKUP($B550,[1]Master!$A:$A,[1]Master!AC:AC)</f>
        <v>0.25358918918918916</v>
      </c>
      <c r="AZ550" t="str">
        <f>_xlfn.XLOOKUP($B550,[1]Master!$A:$A,[1]Master!AF:AF)</f>
        <v/>
      </c>
      <c r="BA550" t="str">
        <f>_xlfn.XLOOKUP($B550,[1]Master!$A:$A,[1]Master!AG:AG)</f>
        <v/>
      </c>
      <c r="BB550">
        <f>_xlfn.XLOOKUP($B550,[1]Master!$A:$A,[1]Master!AH:AH)</f>
        <v>0</v>
      </c>
      <c r="BC550">
        <f>_xlfn.XLOOKUP($B550,[1]Master!$A:$A,[1]Master!AI:AI)</f>
        <v>0</v>
      </c>
      <c r="BD550">
        <f>_xlfn.XLOOKUP($B550,[1]Master!$A:$A,[1]Master!AJ:AJ)</f>
        <v>2.20864696818595</v>
      </c>
      <c r="BE550">
        <f>_xlfn.XLOOKUP($B550,[1]Master!$A:$A,[1]Master!AK:AK)</f>
        <v>0.32391169583912199</v>
      </c>
      <c r="BF550">
        <f>_xlfn.XLOOKUP($B550,[1]Master!$A:$A,[1]Master!AN:AN)</f>
        <v>137</v>
      </c>
      <c r="BG550">
        <f>_xlfn.XLOOKUP($B550,[1]Master!$A:$A,[1]Master!AO:AO)</f>
        <v>23</v>
      </c>
      <c r="BH550">
        <f>_xlfn.XLOOKUP($B550,[1]Master!$A:$A,[1]Master!AP:AP)</f>
        <v>135</v>
      </c>
      <c r="BI550">
        <f>_xlfn.XLOOKUP($B550,[1]Master!$A:$A,[1]Master!AQ:AQ)</f>
        <v>25</v>
      </c>
      <c r="BJ550" t="str">
        <f t="shared" si="18"/>
        <v>Yes</v>
      </c>
      <c r="BK550" t="str">
        <f t="shared" si="19"/>
        <v/>
      </c>
    </row>
    <row r="551" spans="1:63">
      <c r="A551" s="48"/>
      <c r="B551" s="2" t="str">
        <f>_xlfn.XLOOKUP($U551,[1]Master!$L:$L,[1]Master!$A:$A)</f>
        <v>MIDDLETOWN 1101644756</v>
      </c>
      <c r="C551" s="2">
        <v>43141101</v>
      </c>
      <c r="D551" t="s">
        <v>118</v>
      </c>
      <c r="E551" s="2">
        <v>35568794</v>
      </c>
      <c r="F551" s="2" t="s">
        <v>51</v>
      </c>
      <c r="G551" s="2" t="s">
        <v>52</v>
      </c>
      <c r="H551" s="2" t="s">
        <v>53</v>
      </c>
      <c r="I551" s="2" t="s">
        <v>54</v>
      </c>
      <c r="J551" s="2" t="s">
        <v>119</v>
      </c>
      <c r="K551" s="2" t="s">
        <v>83</v>
      </c>
      <c r="L551" s="2" t="s">
        <v>161</v>
      </c>
      <c r="M551" s="2" t="s">
        <v>158</v>
      </c>
      <c r="N551" s="49"/>
      <c r="O551" s="49"/>
      <c r="P551" s="2" t="s">
        <v>75</v>
      </c>
      <c r="Q551" s="2">
        <v>314</v>
      </c>
      <c r="R551" s="12">
        <v>1.26081E-4</v>
      </c>
      <c r="S551" s="2">
        <v>185</v>
      </c>
      <c r="T551" s="12">
        <v>2.3259600000000001E-4</v>
      </c>
      <c r="U551" s="2">
        <v>48</v>
      </c>
      <c r="V551" s="12">
        <v>4.1124E-4</v>
      </c>
      <c r="W551" s="1">
        <v>7.7248790617832797E-2</v>
      </c>
      <c r="X551" s="1">
        <v>54.112531558451401</v>
      </c>
      <c r="Y551" s="11">
        <v>0.46519086305547042</v>
      </c>
      <c r="Z551" s="11">
        <v>0.45112979590616775</v>
      </c>
      <c r="AA551" s="11">
        <v>1.4061067149302664E-2</v>
      </c>
      <c r="AB551" s="10">
        <v>4.1123955871118299E-4</v>
      </c>
      <c r="AC551" s="2" t="s">
        <v>60</v>
      </c>
      <c r="AD551" s="9">
        <v>45835</v>
      </c>
      <c r="AE551" s="2" t="s">
        <v>1264</v>
      </c>
      <c r="AF551" s="3">
        <v>2.48</v>
      </c>
      <c r="AG551" s="3">
        <v>2.48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2.48</v>
      </c>
      <c r="AN551" s="3">
        <v>0</v>
      </c>
      <c r="AO551" s="3">
        <v>0</v>
      </c>
      <c r="AP551" s="3">
        <v>2.48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2" t="s">
        <v>1031</v>
      </c>
      <c r="AX551">
        <f>_xlfn.XLOOKUP($B551,[1]Master!$A:$A,[1]Master!$U:$U)</f>
        <v>8.8260000000000005</v>
      </c>
      <c r="AY551">
        <f>_xlfn.XLOOKUP($B551,[1]Master!$A:$A,[1]Master!AC:AC)</f>
        <v>0.25358918918918916</v>
      </c>
      <c r="AZ551" t="str">
        <f>_xlfn.XLOOKUP($B551,[1]Master!$A:$A,[1]Master!AF:AF)</f>
        <v/>
      </c>
      <c r="BA551" t="str">
        <f>_xlfn.XLOOKUP($B551,[1]Master!$A:$A,[1]Master!AG:AG)</f>
        <v/>
      </c>
      <c r="BB551">
        <f>_xlfn.XLOOKUP($B551,[1]Master!$A:$A,[1]Master!AH:AH)</f>
        <v>0</v>
      </c>
      <c r="BC551">
        <f>_xlfn.XLOOKUP($B551,[1]Master!$A:$A,[1]Master!AI:AI)</f>
        <v>0</v>
      </c>
      <c r="BD551">
        <f>_xlfn.XLOOKUP($B551,[1]Master!$A:$A,[1]Master!AJ:AJ)</f>
        <v>2.20864696818595</v>
      </c>
      <c r="BE551">
        <f>_xlfn.XLOOKUP($B551,[1]Master!$A:$A,[1]Master!AK:AK)</f>
        <v>0.32391169583912199</v>
      </c>
      <c r="BF551">
        <f>_xlfn.XLOOKUP($B551,[1]Master!$A:$A,[1]Master!AN:AN)</f>
        <v>137</v>
      </c>
      <c r="BG551">
        <f>_xlfn.XLOOKUP($B551,[1]Master!$A:$A,[1]Master!AO:AO)</f>
        <v>23</v>
      </c>
      <c r="BH551">
        <f>_xlfn.XLOOKUP($B551,[1]Master!$A:$A,[1]Master!AP:AP)</f>
        <v>135</v>
      </c>
      <c r="BI551">
        <f>_xlfn.XLOOKUP($B551,[1]Master!$A:$A,[1]Master!AQ:AQ)</f>
        <v>25</v>
      </c>
      <c r="BJ551" t="str">
        <f t="shared" si="18"/>
        <v>Yes</v>
      </c>
      <c r="BK551" t="str">
        <f t="shared" si="19"/>
        <v/>
      </c>
    </row>
    <row r="552" spans="1:63">
      <c r="A552" s="48"/>
      <c r="B552" s="2" t="str">
        <f>_xlfn.XLOOKUP($U552,[1]Master!$L:$L,[1]Master!$A:$A)</f>
        <v>MIDDLETOWN 1101644756</v>
      </c>
      <c r="C552" s="2">
        <v>43141101</v>
      </c>
      <c r="D552" t="s">
        <v>118</v>
      </c>
      <c r="E552" s="2">
        <v>35568795</v>
      </c>
      <c r="F552" s="2" t="s">
        <v>51</v>
      </c>
      <c r="G552" s="2" t="s">
        <v>52</v>
      </c>
      <c r="H552" s="2" t="s">
        <v>53</v>
      </c>
      <c r="I552" s="2" t="s">
        <v>54</v>
      </c>
      <c r="J552" s="2" t="s">
        <v>119</v>
      </c>
      <c r="K552" s="2" t="s">
        <v>83</v>
      </c>
      <c r="L552" s="2" t="s">
        <v>374</v>
      </c>
      <c r="M552" s="2" t="s">
        <v>110</v>
      </c>
      <c r="N552" s="49"/>
      <c r="O552" s="49"/>
      <c r="P552" s="2" t="s">
        <v>75</v>
      </c>
      <c r="Q552" s="2">
        <v>314</v>
      </c>
      <c r="R552" s="12">
        <v>1.60467E-5</v>
      </c>
      <c r="S552" s="2">
        <v>185</v>
      </c>
      <c r="T552" s="12">
        <v>2.9603100000000001E-5</v>
      </c>
      <c r="U552" s="2">
        <v>48</v>
      </c>
      <c r="V552" s="12">
        <v>5.2339600000000003E-5</v>
      </c>
      <c r="W552" s="1">
        <v>7.7248790617832797E-2</v>
      </c>
      <c r="X552" s="1">
        <v>54.112531558451401</v>
      </c>
      <c r="Y552" s="11">
        <v>5.9206109843423629E-2</v>
      </c>
      <c r="Z552" s="11">
        <v>5.7416519478966907E-2</v>
      </c>
      <c r="AA552" s="11">
        <v>1.7895903644567224E-3</v>
      </c>
      <c r="AB552" s="10">
        <v>5.2339580199605199E-5</v>
      </c>
      <c r="AC552" s="2" t="s">
        <v>60</v>
      </c>
      <c r="AD552" s="9">
        <v>45838</v>
      </c>
      <c r="AE552" s="2" t="s">
        <v>1262</v>
      </c>
      <c r="AF552" s="3">
        <v>2.27</v>
      </c>
      <c r="AG552" s="3">
        <v>2.27</v>
      </c>
      <c r="AH552" s="3">
        <v>0</v>
      </c>
      <c r="AI552" s="3">
        <v>0</v>
      </c>
      <c r="AJ552" s="3">
        <v>0</v>
      </c>
      <c r="AK552" s="3">
        <v>0</v>
      </c>
      <c r="AL552" s="3">
        <v>0</v>
      </c>
      <c r="AM552" s="3">
        <v>2.27</v>
      </c>
      <c r="AN552" s="3">
        <v>0</v>
      </c>
      <c r="AO552" s="3">
        <v>0</v>
      </c>
      <c r="AP552" s="3">
        <v>0</v>
      </c>
      <c r="AQ552" s="3">
        <v>2.27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2" t="s">
        <v>557</v>
      </c>
      <c r="AX552">
        <f>_xlfn.XLOOKUP($B552,[1]Master!$A:$A,[1]Master!$U:$U)</f>
        <v>8.8260000000000005</v>
      </c>
      <c r="AY552">
        <f>_xlfn.XLOOKUP($B552,[1]Master!$A:$A,[1]Master!AC:AC)</f>
        <v>0.25358918918918916</v>
      </c>
      <c r="AZ552" t="str">
        <f>_xlfn.XLOOKUP($B552,[1]Master!$A:$A,[1]Master!AF:AF)</f>
        <v/>
      </c>
      <c r="BA552" t="str">
        <f>_xlfn.XLOOKUP($B552,[1]Master!$A:$A,[1]Master!AG:AG)</f>
        <v/>
      </c>
      <c r="BB552">
        <f>_xlfn.XLOOKUP($B552,[1]Master!$A:$A,[1]Master!AH:AH)</f>
        <v>0</v>
      </c>
      <c r="BC552">
        <f>_xlfn.XLOOKUP($B552,[1]Master!$A:$A,[1]Master!AI:AI)</f>
        <v>0</v>
      </c>
      <c r="BD552">
        <f>_xlfn.XLOOKUP($B552,[1]Master!$A:$A,[1]Master!AJ:AJ)</f>
        <v>2.20864696818595</v>
      </c>
      <c r="BE552">
        <f>_xlfn.XLOOKUP($B552,[1]Master!$A:$A,[1]Master!AK:AK)</f>
        <v>0.32391169583912199</v>
      </c>
      <c r="BF552">
        <f>_xlfn.XLOOKUP($B552,[1]Master!$A:$A,[1]Master!AN:AN)</f>
        <v>137</v>
      </c>
      <c r="BG552">
        <f>_xlfn.XLOOKUP($B552,[1]Master!$A:$A,[1]Master!AO:AO)</f>
        <v>23</v>
      </c>
      <c r="BH552">
        <f>_xlfn.XLOOKUP($B552,[1]Master!$A:$A,[1]Master!AP:AP)</f>
        <v>135</v>
      </c>
      <c r="BI552">
        <f>_xlfn.XLOOKUP($B552,[1]Master!$A:$A,[1]Master!AQ:AQ)</f>
        <v>25</v>
      </c>
      <c r="BJ552" t="str">
        <f t="shared" si="18"/>
        <v>Yes</v>
      </c>
      <c r="BK552" t="str">
        <f t="shared" si="19"/>
        <v/>
      </c>
    </row>
    <row r="553" spans="1:63">
      <c r="A553" s="48"/>
      <c r="B553" s="2" t="str">
        <f>_xlfn.XLOOKUP($U553,[1]Master!$L:$L,[1]Master!$A:$A)</f>
        <v>MIDDLETOWN 1101644756</v>
      </c>
      <c r="C553" s="2">
        <v>43141101</v>
      </c>
      <c r="D553" t="s">
        <v>118</v>
      </c>
      <c r="E553" s="2">
        <v>35624468</v>
      </c>
      <c r="F553" s="2" t="s">
        <v>51</v>
      </c>
      <c r="G553" s="2" t="s">
        <v>52</v>
      </c>
      <c r="H553" s="2" t="s">
        <v>71</v>
      </c>
      <c r="I553" s="2" t="s">
        <v>72</v>
      </c>
      <c r="J553" s="2" t="s">
        <v>119</v>
      </c>
      <c r="K553" s="2" t="s">
        <v>83</v>
      </c>
      <c r="L553" s="2" t="s">
        <v>161</v>
      </c>
      <c r="M553" s="2" t="s">
        <v>158</v>
      </c>
      <c r="N553" s="49"/>
      <c r="O553" s="49"/>
      <c r="P553" s="2" t="s">
        <v>75</v>
      </c>
      <c r="Q553" s="2">
        <v>314</v>
      </c>
      <c r="R553" s="12">
        <v>1.03922E-4</v>
      </c>
      <c r="S553" s="2">
        <v>185</v>
      </c>
      <c r="T553" s="12">
        <v>1.9171499999999999E-4</v>
      </c>
      <c r="U553" s="2">
        <v>48</v>
      </c>
      <c r="V553" s="12">
        <v>3.3896099999999998E-4</v>
      </c>
      <c r="W553" s="1">
        <v>7.7248790617832797E-2</v>
      </c>
      <c r="X553" s="1">
        <v>54.112531558451401</v>
      </c>
      <c r="Y553" s="11">
        <v>0.38343004470026709</v>
      </c>
      <c r="Z553" s="11">
        <v>0.37184031662569061</v>
      </c>
      <c r="AA553" s="11">
        <v>1.1589728074576477E-2</v>
      </c>
      <c r="AB553" s="10">
        <v>3.3896109081649097E-4</v>
      </c>
      <c r="AC553" s="2" t="s">
        <v>78</v>
      </c>
      <c r="AD553" s="9">
        <v>45838</v>
      </c>
      <c r="AE553" s="2" t="s">
        <v>1264</v>
      </c>
      <c r="AF553" s="3">
        <v>1.53</v>
      </c>
      <c r="AG553" s="3">
        <v>1.53</v>
      </c>
      <c r="AH553" s="3">
        <v>0</v>
      </c>
      <c r="AI553" s="3">
        <v>0</v>
      </c>
      <c r="AJ553" s="3">
        <v>0</v>
      </c>
      <c r="AK553" s="3">
        <v>0</v>
      </c>
      <c r="AL553" s="3">
        <v>0</v>
      </c>
      <c r="AM553" s="3">
        <v>1.53</v>
      </c>
      <c r="AN553" s="3">
        <v>0</v>
      </c>
      <c r="AO553" s="3">
        <v>0</v>
      </c>
      <c r="AP553" s="3">
        <v>1.53</v>
      </c>
      <c r="AQ553" s="3">
        <v>0</v>
      </c>
      <c r="AR553" s="3">
        <v>0</v>
      </c>
      <c r="AS553" s="3">
        <v>0</v>
      </c>
      <c r="AT553" s="3">
        <v>0</v>
      </c>
      <c r="AU553" s="3">
        <v>0</v>
      </c>
      <c r="AV553" s="3">
        <v>0</v>
      </c>
      <c r="AW553" s="2" t="s">
        <v>1085</v>
      </c>
      <c r="AX553">
        <f>_xlfn.XLOOKUP($B553,[1]Master!$A:$A,[1]Master!$U:$U)</f>
        <v>8.8260000000000005</v>
      </c>
      <c r="AY553">
        <f>_xlfn.XLOOKUP($B553,[1]Master!$A:$A,[1]Master!AC:AC)</f>
        <v>0.25358918918918916</v>
      </c>
      <c r="AZ553" t="str">
        <f>_xlfn.XLOOKUP($B553,[1]Master!$A:$A,[1]Master!AF:AF)</f>
        <v/>
      </c>
      <c r="BA553" t="str">
        <f>_xlfn.XLOOKUP($B553,[1]Master!$A:$A,[1]Master!AG:AG)</f>
        <v/>
      </c>
      <c r="BB553">
        <f>_xlfn.XLOOKUP($B553,[1]Master!$A:$A,[1]Master!AH:AH)</f>
        <v>0</v>
      </c>
      <c r="BC553">
        <f>_xlfn.XLOOKUP($B553,[1]Master!$A:$A,[1]Master!AI:AI)</f>
        <v>0</v>
      </c>
      <c r="BD553">
        <f>_xlfn.XLOOKUP($B553,[1]Master!$A:$A,[1]Master!AJ:AJ)</f>
        <v>2.20864696818595</v>
      </c>
      <c r="BE553">
        <f>_xlfn.XLOOKUP($B553,[1]Master!$A:$A,[1]Master!AK:AK)</f>
        <v>0.32391169583912199</v>
      </c>
      <c r="BF553">
        <f>_xlfn.XLOOKUP($B553,[1]Master!$A:$A,[1]Master!AN:AN)</f>
        <v>137</v>
      </c>
      <c r="BG553">
        <f>_xlfn.XLOOKUP($B553,[1]Master!$A:$A,[1]Master!AO:AO)</f>
        <v>23</v>
      </c>
      <c r="BH553">
        <f>_xlfn.XLOOKUP($B553,[1]Master!$A:$A,[1]Master!AP:AP)</f>
        <v>135</v>
      </c>
      <c r="BI553">
        <f>_xlfn.XLOOKUP($B553,[1]Master!$A:$A,[1]Master!AQ:AQ)</f>
        <v>25</v>
      </c>
      <c r="BJ553" t="str">
        <f t="shared" si="18"/>
        <v>Yes</v>
      </c>
      <c r="BK553" t="str">
        <f t="shared" si="19"/>
        <v/>
      </c>
    </row>
    <row r="554" spans="1:63">
      <c r="A554" s="48"/>
      <c r="B554" s="2" t="str">
        <f>_xlfn.XLOOKUP($U554,[1]Master!$L:$L,[1]Master!$A:$A)</f>
        <v>MIDDLETOWN 1101644756</v>
      </c>
      <c r="C554" s="2">
        <v>43141101</v>
      </c>
      <c r="D554" t="s">
        <v>118</v>
      </c>
      <c r="E554" s="2">
        <v>35624469</v>
      </c>
      <c r="F554" s="2" t="s">
        <v>51</v>
      </c>
      <c r="G554" s="2" t="s">
        <v>52</v>
      </c>
      <c r="H554" s="2" t="s">
        <v>53</v>
      </c>
      <c r="I554" s="2" t="s">
        <v>54</v>
      </c>
      <c r="J554" s="2" t="s">
        <v>119</v>
      </c>
      <c r="K554" s="2" t="s">
        <v>83</v>
      </c>
      <c r="L554" s="2" t="s">
        <v>161</v>
      </c>
      <c r="M554" s="2" t="s">
        <v>158</v>
      </c>
      <c r="N554" s="49"/>
      <c r="O554" s="49"/>
      <c r="P554" s="2" t="s">
        <v>75</v>
      </c>
      <c r="Q554" s="2">
        <v>314</v>
      </c>
      <c r="R554" s="12">
        <v>6.11304E-6</v>
      </c>
      <c r="S554" s="2">
        <v>185</v>
      </c>
      <c r="T554" s="12">
        <v>1.12774E-5</v>
      </c>
      <c r="U554" s="2">
        <v>48</v>
      </c>
      <c r="V554" s="12">
        <v>1.99389E-5</v>
      </c>
      <c r="W554" s="1">
        <v>7.7248790617832797E-2</v>
      </c>
      <c r="X554" s="1">
        <v>54.112531558451401</v>
      </c>
      <c r="Y554" s="11">
        <v>2.2554708511780378E-2</v>
      </c>
      <c r="Z554" s="11">
        <v>2.1872959801511205E-2</v>
      </c>
      <c r="AA554" s="11">
        <v>6.8174871026917272E-4</v>
      </c>
      <c r="AB554" s="10">
        <v>1.9938887695087699E-5</v>
      </c>
      <c r="AC554" s="2" t="s">
        <v>78</v>
      </c>
      <c r="AD554" s="9">
        <v>45838</v>
      </c>
      <c r="AE554" s="2" t="s">
        <v>1264</v>
      </c>
      <c r="AF554" s="3">
        <v>0.08</v>
      </c>
      <c r="AG554" s="3">
        <v>0.08</v>
      </c>
      <c r="AH554" s="3">
        <v>0</v>
      </c>
      <c r="AI554" s="3">
        <v>0</v>
      </c>
      <c r="AJ554" s="3">
        <v>0</v>
      </c>
      <c r="AK554" s="3">
        <v>0</v>
      </c>
      <c r="AL554" s="3">
        <v>0</v>
      </c>
      <c r="AM554" s="3">
        <v>0.08</v>
      </c>
      <c r="AN554" s="3">
        <v>0</v>
      </c>
      <c r="AO554" s="3">
        <v>0</v>
      </c>
      <c r="AP554" s="3">
        <v>0.08</v>
      </c>
      <c r="AQ554" s="3">
        <v>0</v>
      </c>
      <c r="AR554" s="3">
        <v>0</v>
      </c>
      <c r="AS554" s="3">
        <v>0</v>
      </c>
      <c r="AT554" s="3">
        <v>0</v>
      </c>
      <c r="AU554" s="3">
        <v>0</v>
      </c>
      <c r="AV554" s="3">
        <v>0</v>
      </c>
      <c r="AW554" s="2" t="s">
        <v>1086</v>
      </c>
      <c r="AX554">
        <f>_xlfn.XLOOKUP($B554,[1]Master!$A:$A,[1]Master!$U:$U)</f>
        <v>8.8260000000000005</v>
      </c>
      <c r="AY554">
        <f>_xlfn.XLOOKUP($B554,[1]Master!$A:$A,[1]Master!AC:AC)</f>
        <v>0.25358918918918916</v>
      </c>
      <c r="AZ554" t="str">
        <f>_xlfn.XLOOKUP($B554,[1]Master!$A:$A,[1]Master!AF:AF)</f>
        <v/>
      </c>
      <c r="BA554" t="str">
        <f>_xlfn.XLOOKUP($B554,[1]Master!$A:$A,[1]Master!AG:AG)</f>
        <v/>
      </c>
      <c r="BB554">
        <f>_xlfn.XLOOKUP($B554,[1]Master!$A:$A,[1]Master!AH:AH)</f>
        <v>0</v>
      </c>
      <c r="BC554">
        <f>_xlfn.XLOOKUP($B554,[1]Master!$A:$A,[1]Master!AI:AI)</f>
        <v>0</v>
      </c>
      <c r="BD554">
        <f>_xlfn.XLOOKUP($B554,[1]Master!$A:$A,[1]Master!AJ:AJ)</f>
        <v>2.20864696818595</v>
      </c>
      <c r="BE554">
        <f>_xlfn.XLOOKUP($B554,[1]Master!$A:$A,[1]Master!AK:AK)</f>
        <v>0.32391169583912199</v>
      </c>
      <c r="BF554">
        <f>_xlfn.XLOOKUP($B554,[1]Master!$A:$A,[1]Master!AN:AN)</f>
        <v>137</v>
      </c>
      <c r="BG554">
        <f>_xlfn.XLOOKUP($B554,[1]Master!$A:$A,[1]Master!AO:AO)</f>
        <v>23</v>
      </c>
      <c r="BH554">
        <f>_xlfn.XLOOKUP($B554,[1]Master!$A:$A,[1]Master!AP:AP)</f>
        <v>135</v>
      </c>
      <c r="BI554">
        <f>_xlfn.XLOOKUP($B554,[1]Master!$A:$A,[1]Master!AQ:AQ)</f>
        <v>25</v>
      </c>
      <c r="BJ554" t="str">
        <f t="shared" si="18"/>
        <v>Yes</v>
      </c>
      <c r="BK554" t="str">
        <f t="shared" si="19"/>
        <v/>
      </c>
    </row>
    <row r="555" spans="1:63">
      <c r="A555" s="48"/>
      <c r="B555" s="2" t="str">
        <f>_xlfn.XLOOKUP($U555,[1]Master!$L:$L,[1]Master!$A:$A)</f>
        <v>MIDDLETOWN 1101644756</v>
      </c>
      <c r="C555" s="2">
        <v>43141101</v>
      </c>
      <c r="D555" t="s">
        <v>118</v>
      </c>
      <c r="E555" s="2">
        <v>35624470</v>
      </c>
      <c r="F555" s="2" t="s">
        <v>51</v>
      </c>
      <c r="G555" s="2" t="s">
        <v>52</v>
      </c>
      <c r="H555" s="2" t="s">
        <v>53</v>
      </c>
      <c r="I555" s="2" t="s">
        <v>54</v>
      </c>
      <c r="J555" s="2" t="s">
        <v>119</v>
      </c>
      <c r="K555" s="2" t="s">
        <v>83</v>
      </c>
      <c r="L555" s="2" t="s">
        <v>161</v>
      </c>
      <c r="M555" s="2" t="s">
        <v>158</v>
      </c>
      <c r="N555" s="49"/>
      <c r="O555" s="49"/>
      <c r="P555" s="2" t="s">
        <v>75</v>
      </c>
      <c r="Q555" s="2">
        <v>314</v>
      </c>
      <c r="R555" s="12">
        <v>5.1196699999999997E-5</v>
      </c>
      <c r="S555" s="2">
        <v>185</v>
      </c>
      <c r="T555" s="12">
        <v>9.4448000000000001E-5</v>
      </c>
      <c r="U555" s="2">
        <v>48</v>
      </c>
      <c r="V555" s="12">
        <v>1.6698799999999999E-4</v>
      </c>
      <c r="W555" s="1">
        <v>7.7248790617832797E-2</v>
      </c>
      <c r="X555" s="1">
        <v>54.112531558451401</v>
      </c>
      <c r="Y555" s="11">
        <v>0.18889568378616073</v>
      </c>
      <c r="Z555" s="11">
        <v>0.18318603833765582</v>
      </c>
      <c r="AA555" s="11">
        <v>5.7096454485049131E-3</v>
      </c>
      <c r="AB555" s="10">
        <v>1.6698818444635901E-4</v>
      </c>
      <c r="AC555" s="2" t="s">
        <v>60</v>
      </c>
      <c r="AD555" s="9">
        <v>45835</v>
      </c>
      <c r="AE555" s="2" t="s">
        <v>1264</v>
      </c>
      <c r="AF555" s="3">
        <v>1.1599999999999999</v>
      </c>
      <c r="AG555" s="3">
        <v>1.1599999999999999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1.1599999999999999</v>
      </c>
      <c r="AN555" s="3">
        <v>0</v>
      </c>
      <c r="AO555" s="3">
        <v>0</v>
      </c>
      <c r="AP555" s="3">
        <v>1.1599999999999999</v>
      </c>
      <c r="AQ555" s="3">
        <v>0</v>
      </c>
      <c r="AR555" s="3">
        <v>0</v>
      </c>
      <c r="AS555" s="3">
        <v>0</v>
      </c>
      <c r="AT555" s="3">
        <v>0</v>
      </c>
      <c r="AU555" s="3">
        <v>0</v>
      </c>
      <c r="AV555" s="3">
        <v>0</v>
      </c>
      <c r="AW555" s="2" t="s">
        <v>1087</v>
      </c>
      <c r="AX555">
        <f>_xlfn.XLOOKUP($B555,[1]Master!$A:$A,[1]Master!$U:$U)</f>
        <v>8.8260000000000005</v>
      </c>
      <c r="AY555">
        <f>_xlfn.XLOOKUP($B555,[1]Master!$A:$A,[1]Master!AC:AC)</f>
        <v>0.25358918918918916</v>
      </c>
      <c r="AZ555" t="str">
        <f>_xlfn.XLOOKUP($B555,[1]Master!$A:$A,[1]Master!AF:AF)</f>
        <v/>
      </c>
      <c r="BA555" t="str">
        <f>_xlfn.XLOOKUP($B555,[1]Master!$A:$A,[1]Master!AG:AG)</f>
        <v/>
      </c>
      <c r="BB555">
        <f>_xlfn.XLOOKUP($B555,[1]Master!$A:$A,[1]Master!AH:AH)</f>
        <v>0</v>
      </c>
      <c r="BC555">
        <f>_xlfn.XLOOKUP($B555,[1]Master!$A:$A,[1]Master!AI:AI)</f>
        <v>0</v>
      </c>
      <c r="BD555">
        <f>_xlfn.XLOOKUP($B555,[1]Master!$A:$A,[1]Master!AJ:AJ)</f>
        <v>2.20864696818595</v>
      </c>
      <c r="BE555">
        <f>_xlfn.XLOOKUP($B555,[1]Master!$A:$A,[1]Master!AK:AK)</f>
        <v>0.32391169583912199</v>
      </c>
      <c r="BF555">
        <f>_xlfn.XLOOKUP($B555,[1]Master!$A:$A,[1]Master!AN:AN)</f>
        <v>137</v>
      </c>
      <c r="BG555">
        <f>_xlfn.XLOOKUP($B555,[1]Master!$A:$A,[1]Master!AO:AO)</f>
        <v>23</v>
      </c>
      <c r="BH555">
        <f>_xlfn.XLOOKUP($B555,[1]Master!$A:$A,[1]Master!AP:AP)</f>
        <v>135</v>
      </c>
      <c r="BI555">
        <f>_xlfn.XLOOKUP($B555,[1]Master!$A:$A,[1]Master!AQ:AQ)</f>
        <v>25</v>
      </c>
      <c r="BJ555" t="str">
        <f t="shared" si="18"/>
        <v>Yes</v>
      </c>
      <c r="BK555" t="str">
        <f t="shared" si="19"/>
        <v/>
      </c>
    </row>
    <row r="556" spans="1:63">
      <c r="A556" s="48"/>
      <c r="B556" s="2" t="str">
        <f>_xlfn.XLOOKUP($U556,[1]Master!$L:$L,[1]Master!$A:$A)</f>
        <v>MIDDLETOWN 1101644756</v>
      </c>
      <c r="C556" s="2">
        <v>43141101</v>
      </c>
      <c r="D556" t="s">
        <v>118</v>
      </c>
      <c r="E556" s="2">
        <v>35624471</v>
      </c>
      <c r="F556" s="2" t="s">
        <v>51</v>
      </c>
      <c r="G556" s="2" t="s">
        <v>52</v>
      </c>
      <c r="H556" s="2" t="s">
        <v>53</v>
      </c>
      <c r="I556" s="2" t="s">
        <v>54</v>
      </c>
      <c r="J556" s="2" t="s">
        <v>119</v>
      </c>
      <c r="K556" s="2" t="s">
        <v>83</v>
      </c>
      <c r="L556" s="2" t="s">
        <v>374</v>
      </c>
      <c r="M556" s="2" t="s">
        <v>110</v>
      </c>
      <c r="N556" s="49"/>
      <c r="O556" s="49"/>
      <c r="P556" s="2" t="s">
        <v>75</v>
      </c>
      <c r="Q556" s="2">
        <v>314</v>
      </c>
      <c r="R556" s="12">
        <v>2.0631500000000001E-5</v>
      </c>
      <c r="S556" s="2">
        <v>185</v>
      </c>
      <c r="T556" s="12">
        <v>3.8061100000000001E-5</v>
      </c>
      <c r="U556" s="2">
        <v>48</v>
      </c>
      <c r="V556" s="12">
        <v>6.7293700000000003E-5</v>
      </c>
      <c r="W556" s="1">
        <v>7.7248790617832797E-2</v>
      </c>
      <c r="X556" s="1">
        <v>54.112531558451401</v>
      </c>
      <c r="Y556" s="11">
        <v>7.6122141227258855E-2</v>
      </c>
      <c r="Z556" s="11">
        <v>7.3821239330100333E-2</v>
      </c>
      <c r="AA556" s="11">
        <v>2.3009018971585221E-3</v>
      </c>
      <c r="AB556" s="10">
        <v>6.7293745970921001E-5</v>
      </c>
      <c r="AC556" s="2" t="s">
        <v>60</v>
      </c>
      <c r="AD556" s="9">
        <v>45835</v>
      </c>
      <c r="AE556" s="2" t="s">
        <v>1264</v>
      </c>
      <c r="AF556" s="3">
        <v>1.2</v>
      </c>
      <c r="AG556" s="3">
        <v>1.2</v>
      </c>
      <c r="AH556" s="3">
        <v>0</v>
      </c>
      <c r="AI556" s="3">
        <v>0</v>
      </c>
      <c r="AJ556" s="3">
        <v>0</v>
      </c>
      <c r="AK556" s="3">
        <v>0</v>
      </c>
      <c r="AL556" s="3">
        <v>0</v>
      </c>
      <c r="AM556" s="3">
        <v>1.2</v>
      </c>
      <c r="AN556" s="3">
        <v>0</v>
      </c>
      <c r="AO556" s="3">
        <v>0</v>
      </c>
      <c r="AP556" s="3">
        <v>1.2</v>
      </c>
      <c r="AQ556" s="3">
        <v>0</v>
      </c>
      <c r="AR556" s="3">
        <v>0</v>
      </c>
      <c r="AS556" s="3">
        <v>0</v>
      </c>
      <c r="AT556" s="3">
        <v>0</v>
      </c>
      <c r="AU556" s="3">
        <v>0</v>
      </c>
      <c r="AV556" s="3">
        <v>0</v>
      </c>
      <c r="AW556" s="2" t="s">
        <v>730</v>
      </c>
      <c r="AX556">
        <f>_xlfn.XLOOKUP($B556,[1]Master!$A:$A,[1]Master!$U:$U)</f>
        <v>8.8260000000000005</v>
      </c>
      <c r="AY556">
        <f>_xlfn.XLOOKUP($B556,[1]Master!$A:$A,[1]Master!AC:AC)</f>
        <v>0.25358918918918916</v>
      </c>
      <c r="AZ556" t="str">
        <f>_xlfn.XLOOKUP($B556,[1]Master!$A:$A,[1]Master!AF:AF)</f>
        <v/>
      </c>
      <c r="BA556" t="str">
        <f>_xlfn.XLOOKUP($B556,[1]Master!$A:$A,[1]Master!AG:AG)</f>
        <v/>
      </c>
      <c r="BB556">
        <f>_xlfn.XLOOKUP($B556,[1]Master!$A:$A,[1]Master!AH:AH)</f>
        <v>0</v>
      </c>
      <c r="BC556">
        <f>_xlfn.XLOOKUP($B556,[1]Master!$A:$A,[1]Master!AI:AI)</f>
        <v>0</v>
      </c>
      <c r="BD556">
        <f>_xlfn.XLOOKUP($B556,[1]Master!$A:$A,[1]Master!AJ:AJ)</f>
        <v>2.20864696818595</v>
      </c>
      <c r="BE556">
        <f>_xlfn.XLOOKUP($B556,[1]Master!$A:$A,[1]Master!AK:AK)</f>
        <v>0.32391169583912199</v>
      </c>
      <c r="BF556">
        <f>_xlfn.XLOOKUP($B556,[1]Master!$A:$A,[1]Master!AN:AN)</f>
        <v>137</v>
      </c>
      <c r="BG556">
        <f>_xlfn.XLOOKUP($B556,[1]Master!$A:$A,[1]Master!AO:AO)</f>
        <v>23</v>
      </c>
      <c r="BH556">
        <f>_xlfn.XLOOKUP($B556,[1]Master!$A:$A,[1]Master!AP:AP)</f>
        <v>135</v>
      </c>
      <c r="BI556">
        <f>_xlfn.XLOOKUP($B556,[1]Master!$A:$A,[1]Master!AQ:AQ)</f>
        <v>25</v>
      </c>
      <c r="BJ556" t="str">
        <f t="shared" si="18"/>
        <v>Yes</v>
      </c>
      <c r="BK556" t="str">
        <f t="shared" si="19"/>
        <v/>
      </c>
    </row>
    <row r="557" spans="1:63">
      <c r="A557" s="48"/>
      <c r="B557" s="2" t="str">
        <f>_xlfn.XLOOKUP($U557,[1]Master!$L:$L,[1]Master!$A:$A)</f>
        <v>MIDDLETOWN 1101644756</v>
      </c>
      <c r="C557" s="2">
        <v>43141101</v>
      </c>
      <c r="D557" t="s">
        <v>118</v>
      </c>
      <c r="E557" s="2">
        <v>35624472</v>
      </c>
      <c r="F557" s="2" t="s">
        <v>51</v>
      </c>
      <c r="G557" s="2" t="s">
        <v>52</v>
      </c>
      <c r="H557" s="2" t="s">
        <v>53</v>
      </c>
      <c r="I557" s="2" t="s">
        <v>54</v>
      </c>
      <c r="J557" s="2" t="s">
        <v>119</v>
      </c>
      <c r="K557" s="2" t="s">
        <v>83</v>
      </c>
      <c r="L557" s="2" t="s">
        <v>374</v>
      </c>
      <c r="M557" s="2" t="s">
        <v>110</v>
      </c>
      <c r="N557" s="49"/>
      <c r="O557" s="49"/>
      <c r="P557" s="2" t="s">
        <v>75</v>
      </c>
      <c r="Q557" s="2">
        <v>314</v>
      </c>
      <c r="R557" s="12">
        <v>5.9602199999999997E-5</v>
      </c>
      <c r="S557" s="2">
        <v>185</v>
      </c>
      <c r="T557" s="12">
        <v>1.09954E-4</v>
      </c>
      <c r="U557" s="2">
        <v>48</v>
      </c>
      <c r="V557" s="12">
        <v>1.9440399999999999E-4</v>
      </c>
      <c r="W557" s="1">
        <v>7.7248790617832797E-2</v>
      </c>
      <c r="X557" s="1">
        <v>54.112531558451401</v>
      </c>
      <c r="Y557" s="11">
        <v>0.2199084079898582</v>
      </c>
      <c r="Z557" s="11">
        <v>0.21326135806473417</v>
      </c>
      <c r="AA557" s="11">
        <v>6.6470499251240212E-3</v>
      </c>
      <c r="AB557" s="10">
        <v>1.9440415502710499E-4</v>
      </c>
      <c r="AC557" s="2" t="s">
        <v>60</v>
      </c>
      <c r="AD557" s="9">
        <v>45838</v>
      </c>
      <c r="AE557" s="2" t="s">
        <v>1264</v>
      </c>
      <c r="AF557" s="3">
        <v>1.59</v>
      </c>
      <c r="AG557" s="3">
        <v>1.59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1.59</v>
      </c>
      <c r="AN557" s="3">
        <v>0</v>
      </c>
      <c r="AO557" s="3">
        <v>0</v>
      </c>
      <c r="AP557" s="3">
        <v>1.59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2" t="s">
        <v>613</v>
      </c>
      <c r="AX557">
        <f>_xlfn.XLOOKUP($B557,[1]Master!$A:$A,[1]Master!$U:$U)</f>
        <v>8.8260000000000005</v>
      </c>
      <c r="AY557">
        <f>_xlfn.XLOOKUP($B557,[1]Master!$A:$A,[1]Master!AC:AC)</f>
        <v>0.25358918918918916</v>
      </c>
      <c r="AZ557" t="str">
        <f>_xlfn.XLOOKUP($B557,[1]Master!$A:$A,[1]Master!AF:AF)</f>
        <v/>
      </c>
      <c r="BA557" t="str">
        <f>_xlfn.XLOOKUP($B557,[1]Master!$A:$A,[1]Master!AG:AG)</f>
        <v/>
      </c>
      <c r="BB557">
        <f>_xlfn.XLOOKUP($B557,[1]Master!$A:$A,[1]Master!AH:AH)</f>
        <v>0</v>
      </c>
      <c r="BC557">
        <f>_xlfn.XLOOKUP($B557,[1]Master!$A:$A,[1]Master!AI:AI)</f>
        <v>0</v>
      </c>
      <c r="BD557">
        <f>_xlfn.XLOOKUP($B557,[1]Master!$A:$A,[1]Master!AJ:AJ)</f>
        <v>2.20864696818595</v>
      </c>
      <c r="BE557">
        <f>_xlfn.XLOOKUP($B557,[1]Master!$A:$A,[1]Master!AK:AK)</f>
        <v>0.32391169583912199</v>
      </c>
      <c r="BF557">
        <f>_xlfn.XLOOKUP($B557,[1]Master!$A:$A,[1]Master!AN:AN)</f>
        <v>137</v>
      </c>
      <c r="BG557">
        <f>_xlfn.XLOOKUP($B557,[1]Master!$A:$A,[1]Master!AO:AO)</f>
        <v>23</v>
      </c>
      <c r="BH557">
        <f>_xlfn.XLOOKUP($B557,[1]Master!$A:$A,[1]Master!AP:AP)</f>
        <v>135</v>
      </c>
      <c r="BI557">
        <f>_xlfn.XLOOKUP($B557,[1]Master!$A:$A,[1]Master!AQ:AQ)</f>
        <v>25</v>
      </c>
      <c r="BJ557" t="str">
        <f t="shared" si="18"/>
        <v>Yes</v>
      </c>
      <c r="BK557" t="str">
        <f t="shared" si="19"/>
        <v/>
      </c>
    </row>
    <row r="558" spans="1:63">
      <c r="A558" s="48"/>
      <c r="B558" s="2" t="str">
        <f>_xlfn.XLOOKUP($U558,[1]Master!$L:$L,[1]Master!$A:$A)</f>
        <v>MIDDLETOWN 1101644756</v>
      </c>
      <c r="C558" s="2">
        <v>43141101</v>
      </c>
      <c r="D558" t="s">
        <v>118</v>
      </c>
      <c r="E558" s="2">
        <v>35624473</v>
      </c>
      <c r="F558" s="2" t="s">
        <v>51</v>
      </c>
      <c r="G558" s="2" t="s">
        <v>52</v>
      </c>
      <c r="H558" s="2" t="s">
        <v>53</v>
      </c>
      <c r="I558" s="2" t="s">
        <v>54</v>
      </c>
      <c r="J558" s="2" t="s">
        <v>119</v>
      </c>
      <c r="K558" s="2" t="s">
        <v>83</v>
      </c>
      <c r="L558" s="2" t="s">
        <v>86</v>
      </c>
      <c r="M558" s="2" t="s">
        <v>110</v>
      </c>
      <c r="N558" s="49"/>
      <c r="O558" s="49"/>
      <c r="P558" s="2" t="s">
        <v>75</v>
      </c>
      <c r="Q558" s="2">
        <v>314</v>
      </c>
      <c r="R558" s="12">
        <v>1.60467E-5</v>
      </c>
      <c r="S558" s="2">
        <v>185</v>
      </c>
      <c r="T558" s="12">
        <v>2.9603100000000001E-5</v>
      </c>
      <c r="U558" s="2">
        <v>48</v>
      </c>
      <c r="V558" s="12">
        <v>5.2339600000000003E-5</v>
      </c>
      <c r="W558" s="1">
        <v>7.7248790617832797E-2</v>
      </c>
      <c r="X558" s="1">
        <v>54.112531558451401</v>
      </c>
      <c r="Y558" s="11">
        <v>5.9206109843423629E-2</v>
      </c>
      <c r="Z558" s="11">
        <v>5.7416519478966907E-2</v>
      </c>
      <c r="AA558" s="11">
        <v>1.7895903644567224E-3</v>
      </c>
      <c r="AB558" s="10">
        <v>5.2339580199605199E-5</v>
      </c>
      <c r="AC558" s="2" t="s">
        <v>60</v>
      </c>
      <c r="AD558" s="9">
        <v>45838</v>
      </c>
      <c r="AE558" s="2" t="s">
        <v>1264</v>
      </c>
      <c r="AF558" s="3">
        <v>1.3</v>
      </c>
      <c r="AG558" s="3">
        <v>1.3</v>
      </c>
      <c r="AH558" s="3">
        <v>0</v>
      </c>
      <c r="AI558" s="3">
        <v>0</v>
      </c>
      <c r="AJ558" s="3">
        <v>0</v>
      </c>
      <c r="AK558" s="3">
        <v>0</v>
      </c>
      <c r="AL558" s="3">
        <v>0</v>
      </c>
      <c r="AM558" s="3">
        <v>1.3</v>
      </c>
      <c r="AN558" s="3">
        <v>0</v>
      </c>
      <c r="AO558" s="3">
        <v>0</v>
      </c>
      <c r="AP558" s="3">
        <v>1.3</v>
      </c>
      <c r="AQ558" s="3">
        <v>0</v>
      </c>
      <c r="AR558" s="3">
        <v>0</v>
      </c>
      <c r="AS558" s="3">
        <v>0</v>
      </c>
      <c r="AT558" s="3">
        <v>0</v>
      </c>
      <c r="AU558" s="3">
        <v>0</v>
      </c>
      <c r="AV558" s="3">
        <v>0</v>
      </c>
      <c r="AW558" s="2" t="s">
        <v>1088</v>
      </c>
      <c r="AX558">
        <f>_xlfn.XLOOKUP($B558,[1]Master!$A:$A,[1]Master!$U:$U)</f>
        <v>8.8260000000000005</v>
      </c>
      <c r="AY558">
        <f>_xlfn.XLOOKUP($B558,[1]Master!$A:$A,[1]Master!AC:AC)</f>
        <v>0.25358918918918916</v>
      </c>
      <c r="AZ558" t="str">
        <f>_xlfn.XLOOKUP($B558,[1]Master!$A:$A,[1]Master!AF:AF)</f>
        <v/>
      </c>
      <c r="BA558" t="str">
        <f>_xlfn.XLOOKUP($B558,[1]Master!$A:$A,[1]Master!AG:AG)</f>
        <v/>
      </c>
      <c r="BB558">
        <f>_xlfn.XLOOKUP($B558,[1]Master!$A:$A,[1]Master!AH:AH)</f>
        <v>0</v>
      </c>
      <c r="BC558">
        <f>_xlfn.XLOOKUP($B558,[1]Master!$A:$A,[1]Master!AI:AI)</f>
        <v>0</v>
      </c>
      <c r="BD558">
        <f>_xlfn.XLOOKUP($B558,[1]Master!$A:$A,[1]Master!AJ:AJ)</f>
        <v>2.20864696818595</v>
      </c>
      <c r="BE558">
        <f>_xlfn.XLOOKUP($B558,[1]Master!$A:$A,[1]Master!AK:AK)</f>
        <v>0.32391169583912199</v>
      </c>
      <c r="BF558">
        <f>_xlfn.XLOOKUP($B558,[1]Master!$A:$A,[1]Master!AN:AN)</f>
        <v>137</v>
      </c>
      <c r="BG558">
        <f>_xlfn.XLOOKUP($B558,[1]Master!$A:$A,[1]Master!AO:AO)</f>
        <v>23</v>
      </c>
      <c r="BH558">
        <f>_xlfn.XLOOKUP($B558,[1]Master!$A:$A,[1]Master!AP:AP)</f>
        <v>135</v>
      </c>
      <c r="BI558">
        <f>_xlfn.XLOOKUP($B558,[1]Master!$A:$A,[1]Master!AQ:AQ)</f>
        <v>25</v>
      </c>
      <c r="BJ558" t="str">
        <f t="shared" si="18"/>
        <v>Yes</v>
      </c>
      <c r="BK558" t="str">
        <f t="shared" si="19"/>
        <v/>
      </c>
    </row>
    <row r="559" spans="1:63">
      <c r="A559" s="48"/>
      <c r="B559" s="2" t="str">
        <f>_xlfn.XLOOKUP($U559,[1]Master!$L:$L,[1]Master!$A:$A)</f>
        <v>MIDDLETOWN 1101644756</v>
      </c>
      <c r="C559" s="2">
        <v>43141101</v>
      </c>
      <c r="D559" t="s">
        <v>118</v>
      </c>
      <c r="E559" s="2">
        <v>35624474</v>
      </c>
      <c r="F559" s="2" t="s">
        <v>51</v>
      </c>
      <c r="G559" s="2" t="s">
        <v>52</v>
      </c>
      <c r="H559" s="2" t="s">
        <v>53</v>
      </c>
      <c r="I559" s="2" t="s">
        <v>54</v>
      </c>
      <c r="J559" s="2" t="s">
        <v>119</v>
      </c>
      <c r="K559" s="2" t="s">
        <v>83</v>
      </c>
      <c r="L559" s="2" t="s">
        <v>86</v>
      </c>
      <c r="M559" s="2" t="s">
        <v>110</v>
      </c>
      <c r="N559" s="49"/>
      <c r="O559" s="49"/>
      <c r="P559" s="2" t="s">
        <v>75</v>
      </c>
      <c r="Q559" s="2">
        <v>314</v>
      </c>
      <c r="R559" s="12">
        <v>6.11304E-6</v>
      </c>
      <c r="S559" s="2">
        <v>185</v>
      </c>
      <c r="T559" s="12">
        <v>1.12774E-5</v>
      </c>
      <c r="U559" s="2">
        <v>48</v>
      </c>
      <c r="V559" s="12">
        <v>1.99389E-5</v>
      </c>
      <c r="W559" s="1">
        <v>7.7248790617832797E-2</v>
      </c>
      <c r="X559" s="1">
        <v>54.112531558451401</v>
      </c>
      <c r="Y559" s="11">
        <v>2.2554708511780378E-2</v>
      </c>
      <c r="Z559" s="11">
        <v>2.1872959801511205E-2</v>
      </c>
      <c r="AA559" s="11">
        <v>6.8174871026917272E-4</v>
      </c>
      <c r="AB559" s="10">
        <v>1.9938887695087699E-5</v>
      </c>
      <c r="AC559" s="2" t="s">
        <v>60</v>
      </c>
      <c r="AD559" s="9">
        <v>45838</v>
      </c>
      <c r="AE559" s="2" t="s">
        <v>1264</v>
      </c>
      <c r="AF559" s="3">
        <v>0.71</v>
      </c>
      <c r="AG559" s="3">
        <v>0.71</v>
      </c>
      <c r="AH559" s="3">
        <v>0</v>
      </c>
      <c r="AI559" s="3">
        <v>0</v>
      </c>
      <c r="AJ559" s="3">
        <v>0</v>
      </c>
      <c r="AK559" s="3">
        <v>0</v>
      </c>
      <c r="AL559" s="3">
        <v>0</v>
      </c>
      <c r="AM559" s="3">
        <v>0.71</v>
      </c>
      <c r="AN559" s="3">
        <v>0</v>
      </c>
      <c r="AO559" s="3">
        <v>0</v>
      </c>
      <c r="AP559" s="3">
        <v>0.71</v>
      </c>
      <c r="AQ559" s="3">
        <v>0</v>
      </c>
      <c r="AR559" s="3">
        <v>0</v>
      </c>
      <c r="AS559" s="3">
        <v>0</v>
      </c>
      <c r="AT559" s="3">
        <v>0</v>
      </c>
      <c r="AU559" s="3">
        <v>0</v>
      </c>
      <c r="AV559" s="3">
        <v>0</v>
      </c>
      <c r="AW559" s="2" t="s">
        <v>1089</v>
      </c>
      <c r="AX559">
        <f>_xlfn.XLOOKUP($B559,[1]Master!$A:$A,[1]Master!$U:$U)</f>
        <v>8.8260000000000005</v>
      </c>
      <c r="AY559">
        <f>_xlfn.XLOOKUP($B559,[1]Master!$A:$A,[1]Master!AC:AC)</f>
        <v>0.25358918918918916</v>
      </c>
      <c r="AZ559" t="str">
        <f>_xlfn.XLOOKUP($B559,[1]Master!$A:$A,[1]Master!AF:AF)</f>
        <v/>
      </c>
      <c r="BA559" t="str">
        <f>_xlfn.XLOOKUP($B559,[1]Master!$A:$A,[1]Master!AG:AG)</f>
        <v/>
      </c>
      <c r="BB559">
        <f>_xlfn.XLOOKUP($B559,[1]Master!$A:$A,[1]Master!AH:AH)</f>
        <v>0</v>
      </c>
      <c r="BC559">
        <f>_xlfn.XLOOKUP($B559,[1]Master!$A:$A,[1]Master!AI:AI)</f>
        <v>0</v>
      </c>
      <c r="BD559">
        <f>_xlfn.XLOOKUP($B559,[1]Master!$A:$A,[1]Master!AJ:AJ)</f>
        <v>2.20864696818595</v>
      </c>
      <c r="BE559">
        <f>_xlfn.XLOOKUP($B559,[1]Master!$A:$A,[1]Master!AK:AK)</f>
        <v>0.32391169583912199</v>
      </c>
      <c r="BF559">
        <f>_xlfn.XLOOKUP($B559,[1]Master!$A:$A,[1]Master!AN:AN)</f>
        <v>137</v>
      </c>
      <c r="BG559">
        <f>_xlfn.XLOOKUP($B559,[1]Master!$A:$A,[1]Master!AO:AO)</f>
        <v>23</v>
      </c>
      <c r="BH559">
        <f>_xlfn.XLOOKUP($B559,[1]Master!$A:$A,[1]Master!AP:AP)</f>
        <v>135</v>
      </c>
      <c r="BI559">
        <f>_xlfn.XLOOKUP($B559,[1]Master!$A:$A,[1]Master!AQ:AQ)</f>
        <v>25</v>
      </c>
      <c r="BJ559" t="str">
        <f t="shared" si="18"/>
        <v>Yes</v>
      </c>
      <c r="BK559" t="str">
        <f t="shared" si="19"/>
        <v/>
      </c>
    </row>
    <row r="560" spans="1:63">
      <c r="A560" s="48"/>
      <c r="B560" s="2" t="str">
        <f>_xlfn.XLOOKUP($U560,[1]Master!$L:$L,[1]Master!$A:$A)</f>
        <v>MIDDLETOWN 1101644756</v>
      </c>
      <c r="C560" s="2">
        <v>43141101</v>
      </c>
      <c r="D560" t="s">
        <v>118</v>
      </c>
      <c r="E560" s="2">
        <v>35624476</v>
      </c>
      <c r="F560" s="2" t="s">
        <v>51</v>
      </c>
      <c r="G560" s="2" t="s">
        <v>52</v>
      </c>
      <c r="H560" s="2" t="s">
        <v>53</v>
      </c>
      <c r="I560" s="2" t="s">
        <v>54</v>
      </c>
      <c r="J560" s="2" t="s">
        <v>119</v>
      </c>
      <c r="K560" s="2" t="s">
        <v>83</v>
      </c>
      <c r="L560" s="2" t="s">
        <v>86</v>
      </c>
      <c r="M560" s="2" t="s">
        <v>110</v>
      </c>
      <c r="N560" s="49"/>
      <c r="O560" s="49"/>
      <c r="P560" s="2" t="s">
        <v>75</v>
      </c>
      <c r="Q560" s="2">
        <v>314</v>
      </c>
      <c r="R560" s="12">
        <v>7.7941299999999999E-5</v>
      </c>
      <c r="S560" s="2">
        <v>185</v>
      </c>
      <c r="T560" s="12">
        <v>1.43786E-4</v>
      </c>
      <c r="U560" s="2">
        <v>48</v>
      </c>
      <c r="V560" s="12">
        <v>2.54221E-4</v>
      </c>
      <c r="W560" s="1">
        <v>7.7248790617832797E-2</v>
      </c>
      <c r="X560" s="1">
        <v>54.112531558451401</v>
      </c>
      <c r="Y560" s="11">
        <v>0.28757253352519979</v>
      </c>
      <c r="Z560" s="11">
        <v>0.27888023746926766</v>
      </c>
      <c r="AA560" s="11">
        <v>8.6922960559321361E-3</v>
      </c>
      <c r="AB560" s="10">
        <v>2.5422081811236799E-4</v>
      </c>
      <c r="AC560" s="2" t="s">
        <v>60</v>
      </c>
      <c r="AD560" s="9">
        <v>45838</v>
      </c>
      <c r="AE560" s="2" t="s">
        <v>1264</v>
      </c>
      <c r="AF560" s="3">
        <v>1.06</v>
      </c>
      <c r="AG560" s="3">
        <v>1.06</v>
      </c>
      <c r="AH560" s="3">
        <v>0</v>
      </c>
      <c r="AI560" s="3">
        <v>0</v>
      </c>
      <c r="AJ560" s="3">
        <v>0</v>
      </c>
      <c r="AK560" s="3">
        <v>0</v>
      </c>
      <c r="AL560" s="3">
        <v>0</v>
      </c>
      <c r="AM560" s="3">
        <v>1.06</v>
      </c>
      <c r="AN560" s="3">
        <v>0</v>
      </c>
      <c r="AO560" s="3">
        <v>0</v>
      </c>
      <c r="AP560" s="3">
        <v>1.06</v>
      </c>
      <c r="AQ560" s="3">
        <v>0</v>
      </c>
      <c r="AR560" s="3">
        <v>0</v>
      </c>
      <c r="AS560" s="3">
        <v>0</v>
      </c>
      <c r="AT560" s="3">
        <v>0</v>
      </c>
      <c r="AU560" s="3">
        <v>0</v>
      </c>
      <c r="AV560" s="3">
        <v>0</v>
      </c>
      <c r="AW560" s="2" t="s">
        <v>1090</v>
      </c>
      <c r="AX560">
        <f>_xlfn.XLOOKUP($B560,[1]Master!$A:$A,[1]Master!$U:$U)</f>
        <v>8.8260000000000005</v>
      </c>
      <c r="AY560">
        <f>_xlfn.XLOOKUP($B560,[1]Master!$A:$A,[1]Master!AC:AC)</f>
        <v>0.25358918918918916</v>
      </c>
      <c r="AZ560" t="str">
        <f>_xlfn.XLOOKUP($B560,[1]Master!$A:$A,[1]Master!AF:AF)</f>
        <v/>
      </c>
      <c r="BA560" t="str">
        <f>_xlfn.XLOOKUP($B560,[1]Master!$A:$A,[1]Master!AG:AG)</f>
        <v/>
      </c>
      <c r="BB560">
        <f>_xlfn.XLOOKUP($B560,[1]Master!$A:$A,[1]Master!AH:AH)</f>
        <v>0</v>
      </c>
      <c r="BC560">
        <f>_xlfn.XLOOKUP($B560,[1]Master!$A:$A,[1]Master!AI:AI)</f>
        <v>0</v>
      </c>
      <c r="BD560">
        <f>_xlfn.XLOOKUP($B560,[1]Master!$A:$A,[1]Master!AJ:AJ)</f>
        <v>2.20864696818595</v>
      </c>
      <c r="BE560">
        <f>_xlfn.XLOOKUP($B560,[1]Master!$A:$A,[1]Master!AK:AK)</f>
        <v>0.32391169583912199</v>
      </c>
      <c r="BF560">
        <f>_xlfn.XLOOKUP($B560,[1]Master!$A:$A,[1]Master!AN:AN)</f>
        <v>137</v>
      </c>
      <c r="BG560">
        <f>_xlfn.XLOOKUP($B560,[1]Master!$A:$A,[1]Master!AO:AO)</f>
        <v>23</v>
      </c>
      <c r="BH560">
        <f>_xlfn.XLOOKUP($B560,[1]Master!$A:$A,[1]Master!AP:AP)</f>
        <v>135</v>
      </c>
      <c r="BI560">
        <f>_xlfn.XLOOKUP($B560,[1]Master!$A:$A,[1]Master!AQ:AQ)</f>
        <v>25</v>
      </c>
      <c r="BJ560" t="str">
        <f t="shared" si="18"/>
        <v>Yes</v>
      </c>
      <c r="BK560" t="str">
        <f t="shared" si="19"/>
        <v/>
      </c>
    </row>
    <row r="561" spans="1:63">
      <c r="A561" s="48"/>
      <c r="B561" s="2" t="str">
        <f>_xlfn.XLOOKUP($U561,[1]Master!$L:$L,[1]Master!$A:$A)</f>
        <v>MIDDLETOWN 1101644756</v>
      </c>
      <c r="C561" s="2">
        <v>43141101</v>
      </c>
      <c r="D561" t="s">
        <v>118</v>
      </c>
      <c r="E561" s="2">
        <v>35624477</v>
      </c>
      <c r="F561" s="2" t="s">
        <v>51</v>
      </c>
      <c r="G561" s="2" t="s">
        <v>52</v>
      </c>
      <c r="H561" s="2" t="s">
        <v>53</v>
      </c>
      <c r="I561" s="2" t="s">
        <v>54</v>
      </c>
      <c r="J561" s="2" t="s">
        <v>119</v>
      </c>
      <c r="K561" s="2" t="s">
        <v>83</v>
      </c>
      <c r="L561" s="2" t="s">
        <v>86</v>
      </c>
      <c r="M561" s="2" t="s">
        <v>110</v>
      </c>
      <c r="N561" s="49"/>
      <c r="O561" s="49"/>
      <c r="P561" s="2" t="s">
        <v>75</v>
      </c>
      <c r="Q561" s="2">
        <v>314</v>
      </c>
      <c r="R561" s="12">
        <v>3.7442399999999999E-5</v>
      </c>
      <c r="S561" s="2">
        <v>185</v>
      </c>
      <c r="T561" s="12">
        <v>6.9073900000000003E-5</v>
      </c>
      <c r="U561" s="2">
        <v>48</v>
      </c>
      <c r="V561" s="12">
        <v>1.2212599999999999E-4</v>
      </c>
      <c r="W561" s="1">
        <v>7.7248790617832797E-2</v>
      </c>
      <c r="X561" s="1">
        <v>54.112531558451401</v>
      </c>
      <c r="Y561" s="11">
        <v>0.13814758963465484</v>
      </c>
      <c r="Z561" s="11">
        <v>0.13397187878425598</v>
      </c>
      <c r="AA561" s="11">
        <v>4.1757108503988616E-3</v>
      </c>
      <c r="AB561" s="10">
        <v>1.2212568713241201E-4</v>
      </c>
      <c r="AC561" s="2" t="s">
        <v>60</v>
      </c>
      <c r="AD561" s="9">
        <v>45838</v>
      </c>
      <c r="AE561" s="2" t="s">
        <v>1264</v>
      </c>
      <c r="AF561" s="3">
        <v>0.52</v>
      </c>
      <c r="AG561" s="3">
        <v>0.52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.52</v>
      </c>
      <c r="AN561" s="3">
        <v>0</v>
      </c>
      <c r="AO561" s="3">
        <v>0</v>
      </c>
      <c r="AP561" s="3">
        <v>0.52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2" t="s">
        <v>1091</v>
      </c>
      <c r="AX561">
        <f>_xlfn.XLOOKUP($B561,[1]Master!$A:$A,[1]Master!$U:$U)</f>
        <v>8.8260000000000005</v>
      </c>
      <c r="AY561">
        <f>_xlfn.XLOOKUP($B561,[1]Master!$A:$A,[1]Master!AC:AC)</f>
        <v>0.25358918918918916</v>
      </c>
      <c r="AZ561" t="str">
        <f>_xlfn.XLOOKUP($B561,[1]Master!$A:$A,[1]Master!AF:AF)</f>
        <v/>
      </c>
      <c r="BA561" t="str">
        <f>_xlfn.XLOOKUP($B561,[1]Master!$A:$A,[1]Master!AG:AG)</f>
        <v/>
      </c>
      <c r="BB561">
        <f>_xlfn.XLOOKUP($B561,[1]Master!$A:$A,[1]Master!AH:AH)</f>
        <v>0</v>
      </c>
      <c r="BC561">
        <f>_xlfn.XLOOKUP($B561,[1]Master!$A:$A,[1]Master!AI:AI)</f>
        <v>0</v>
      </c>
      <c r="BD561">
        <f>_xlfn.XLOOKUP($B561,[1]Master!$A:$A,[1]Master!AJ:AJ)</f>
        <v>2.20864696818595</v>
      </c>
      <c r="BE561">
        <f>_xlfn.XLOOKUP($B561,[1]Master!$A:$A,[1]Master!AK:AK)</f>
        <v>0.32391169583912199</v>
      </c>
      <c r="BF561">
        <f>_xlfn.XLOOKUP($B561,[1]Master!$A:$A,[1]Master!AN:AN)</f>
        <v>137</v>
      </c>
      <c r="BG561">
        <f>_xlfn.XLOOKUP($B561,[1]Master!$A:$A,[1]Master!AO:AO)</f>
        <v>23</v>
      </c>
      <c r="BH561">
        <f>_xlfn.XLOOKUP($B561,[1]Master!$A:$A,[1]Master!AP:AP)</f>
        <v>135</v>
      </c>
      <c r="BI561">
        <f>_xlfn.XLOOKUP($B561,[1]Master!$A:$A,[1]Master!AQ:AQ)</f>
        <v>25</v>
      </c>
      <c r="BJ561" t="str">
        <f t="shared" si="18"/>
        <v>Yes</v>
      </c>
      <c r="BK561" t="str">
        <f t="shared" si="19"/>
        <v/>
      </c>
    </row>
    <row r="562" spans="1:63">
      <c r="A562" s="48"/>
      <c r="B562" s="2" t="str">
        <f>_xlfn.XLOOKUP($U562,[1]Master!$L:$L,[1]Master!$A:$A)</f>
        <v>MIDDLETOWN 1101644756</v>
      </c>
      <c r="C562" s="2">
        <v>43141101</v>
      </c>
      <c r="D562" t="s">
        <v>118</v>
      </c>
      <c r="E562" s="2">
        <v>35624872</v>
      </c>
      <c r="F562" s="2" t="s">
        <v>51</v>
      </c>
      <c r="G562" s="2" t="s">
        <v>81</v>
      </c>
      <c r="H562" s="2" t="s">
        <v>71</v>
      </c>
      <c r="I562" s="2" t="s">
        <v>72</v>
      </c>
      <c r="J562" s="2" t="s">
        <v>119</v>
      </c>
      <c r="K562" s="2" t="s">
        <v>83</v>
      </c>
      <c r="L562" s="2" t="s">
        <v>161</v>
      </c>
      <c r="M562" s="2" t="s">
        <v>158</v>
      </c>
      <c r="N562" s="49"/>
      <c r="O562" s="49"/>
      <c r="P562" s="2" t="s">
        <v>75</v>
      </c>
      <c r="Q562" s="2">
        <v>314</v>
      </c>
      <c r="R562" s="12">
        <v>6.2065700000000004E-5</v>
      </c>
      <c r="S562" s="2">
        <v>185</v>
      </c>
      <c r="T562" s="12">
        <v>1.1906299999999999E-4</v>
      </c>
      <c r="U562" s="2">
        <v>48</v>
      </c>
      <c r="V562" s="12">
        <v>2.0042899999999999E-4</v>
      </c>
      <c r="W562" s="1">
        <v>7.7248790617832797E-2</v>
      </c>
      <c r="X562" s="1">
        <v>54.112531558451401</v>
      </c>
      <c r="Y562" s="11">
        <v>0.32982841526171108</v>
      </c>
      <c r="Z562" s="11">
        <v>0.21987102176645468</v>
      </c>
      <c r="AA562" s="11">
        <v>0.10995739349525641</v>
      </c>
      <c r="AB562" s="10">
        <v>2.0042937262210999E-4</v>
      </c>
      <c r="AC562" s="2" t="s">
        <v>78</v>
      </c>
      <c r="AD562" s="9">
        <v>45838</v>
      </c>
      <c r="AE562" s="2" t="s">
        <v>1264</v>
      </c>
      <c r="AF562" s="3">
        <v>1.1200000000000001</v>
      </c>
      <c r="AG562" s="3">
        <v>1.1200000000000001</v>
      </c>
      <c r="AH562" s="3">
        <v>1.1200000000000001</v>
      </c>
      <c r="AI562" s="3">
        <v>0</v>
      </c>
      <c r="AJ562" s="3">
        <v>0</v>
      </c>
      <c r="AK562" s="3">
        <v>1.1200000000000001</v>
      </c>
      <c r="AL562" s="3">
        <v>0</v>
      </c>
      <c r="AM562" s="3">
        <v>0</v>
      </c>
      <c r="AN562" s="3">
        <v>0</v>
      </c>
      <c r="AO562" s="3">
        <v>0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2" t="s">
        <v>1092</v>
      </c>
      <c r="AX562">
        <f>_xlfn.XLOOKUP($B562,[1]Master!$A:$A,[1]Master!$U:$U)</f>
        <v>8.8260000000000005</v>
      </c>
      <c r="AY562">
        <f>_xlfn.XLOOKUP($B562,[1]Master!$A:$A,[1]Master!AC:AC)</f>
        <v>0.25358918918918916</v>
      </c>
      <c r="AZ562" t="str">
        <f>_xlfn.XLOOKUP($B562,[1]Master!$A:$A,[1]Master!AF:AF)</f>
        <v/>
      </c>
      <c r="BA562" t="str">
        <f>_xlfn.XLOOKUP($B562,[1]Master!$A:$A,[1]Master!AG:AG)</f>
        <v/>
      </c>
      <c r="BB562">
        <f>_xlfn.XLOOKUP($B562,[1]Master!$A:$A,[1]Master!AH:AH)</f>
        <v>0</v>
      </c>
      <c r="BC562">
        <f>_xlfn.XLOOKUP($B562,[1]Master!$A:$A,[1]Master!AI:AI)</f>
        <v>0</v>
      </c>
      <c r="BD562">
        <f>_xlfn.XLOOKUP($B562,[1]Master!$A:$A,[1]Master!AJ:AJ)</f>
        <v>2.20864696818595</v>
      </c>
      <c r="BE562">
        <f>_xlfn.XLOOKUP($B562,[1]Master!$A:$A,[1]Master!AK:AK)</f>
        <v>0.32391169583912199</v>
      </c>
      <c r="BF562">
        <f>_xlfn.XLOOKUP($B562,[1]Master!$A:$A,[1]Master!AN:AN)</f>
        <v>137</v>
      </c>
      <c r="BG562">
        <f>_xlfn.XLOOKUP($B562,[1]Master!$A:$A,[1]Master!AO:AO)</f>
        <v>23</v>
      </c>
      <c r="BH562">
        <f>_xlfn.XLOOKUP($B562,[1]Master!$A:$A,[1]Master!AP:AP)</f>
        <v>135</v>
      </c>
      <c r="BI562">
        <f>_xlfn.XLOOKUP($B562,[1]Master!$A:$A,[1]Master!AQ:AQ)</f>
        <v>25</v>
      </c>
      <c r="BJ562" t="str">
        <f t="shared" si="18"/>
        <v/>
      </c>
      <c r="BK562" t="str">
        <f t="shared" si="19"/>
        <v>Yes</v>
      </c>
    </row>
    <row r="563" spans="1:63">
      <c r="A563" s="48"/>
      <c r="B563" s="2" t="str">
        <f>_xlfn.XLOOKUP($U563,[1]Master!$L:$L,[1]Master!$A:$A)</f>
        <v>MIDDLETOWN 1101644756</v>
      </c>
      <c r="C563" s="2">
        <v>43141101</v>
      </c>
      <c r="D563" t="s">
        <v>118</v>
      </c>
      <c r="E563" s="2">
        <v>35625024</v>
      </c>
      <c r="F563" s="2" t="s">
        <v>51</v>
      </c>
      <c r="G563" s="2" t="s">
        <v>81</v>
      </c>
      <c r="H563" s="2" t="s">
        <v>53</v>
      </c>
      <c r="I563" s="2" t="s">
        <v>54</v>
      </c>
      <c r="J563" s="2" t="s">
        <v>119</v>
      </c>
      <c r="K563" s="2" t="s">
        <v>83</v>
      </c>
      <c r="L563" s="2" t="s">
        <v>161</v>
      </c>
      <c r="M563" s="2" t="s">
        <v>158</v>
      </c>
      <c r="N563" s="49"/>
      <c r="O563" s="49"/>
      <c r="P563" s="2" t="s">
        <v>75</v>
      </c>
      <c r="Q563" s="2">
        <v>314</v>
      </c>
      <c r="R563" s="12">
        <v>4.2584799999999999E-5</v>
      </c>
      <c r="S563" s="2">
        <v>185</v>
      </c>
      <c r="T563" s="12">
        <v>8.1778800000000004E-5</v>
      </c>
      <c r="U563" s="2">
        <v>48</v>
      </c>
      <c r="V563" s="12">
        <v>1.37358E-4</v>
      </c>
      <c r="W563" s="1">
        <v>7.7248790617832797E-2</v>
      </c>
      <c r="X563" s="1">
        <v>54.112531558451401</v>
      </c>
      <c r="Y563" s="11">
        <v>0.23118576224574938</v>
      </c>
      <c r="Z563" s="11">
        <v>0.15068124200815036</v>
      </c>
      <c r="AA563" s="11">
        <v>8.050452023759902E-2</v>
      </c>
      <c r="AB563" s="10">
        <v>1.3735755880414801E-4</v>
      </c>
      <c r="AC563" s="2" t="s">
        <v>78</v>
      </c>
      <c r="AD563" s="9">
        <v>45838</v>
      </c>
      <c r="AE563" s="2" t="s">
        <v>1262</v>
      </c>
      <c r="AF563" s="3">
        <v>0.82</v>
      </c>
      <c r="AG563" s="3">
        <v>0.82</v>
      </c>
      <c r="AH563" s="3">
        <v>0.82</v>
      </c>
      <c r="AI563" s="3">
        <v>0</v>
      </c>
      <c r="AJ563" s="3">
        <v>0</v>
      </c>
      <c r="AK563" s="3">
        <v>0</v>
      </c>
      <c r="AL563" s="3">
        <v>0.82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2" t="s">
        <v>491</v>
      </c>
      <c r="AX563">
        <f>_xlfn.XLOOKUP($B563,[1]Master!$A:$A,[1]Master!$U:$U)</f>
        <v>8.8260000000000005</v>
      </c>
      <c r="AY563">
        <f>_xlfn.XLOOKUP($B563,[1]Master!$A:$A,[1]Master!AC:AC)</f>
        <v>0.25358918918918916</v>
      </c>
      <c r="AZ563" t="str">
        <f>_xlfn.XLOOKUP($B563,[1]Master!$A:$A,[1]Master!AF:AF)</f>
        <v/>
      </c>
      <c r="BA563" t="str">
        <f>_xlfn.XLOOKUP($B563,[1]Master!$A:$A,[1]Master!AG:AG)</f>
        <v/>
      </c>
      <c r="BB563">
        <f>_xlfn.XLOOKUP($B563,[1]Master!$A:$A,[1]Master!AH:AH)</f>
        <v>0</v>
      </c>
      <c r="BC563">
        <f>_xlfn.XLOOKUP($B563,[1]Master!$A:$A,[1]Master!AI:AI)</f>
        <v>0</v>
      </c>
      <c r="BD563">
        <f>_xlfn.XLOOKUP($B563,[1]Master!$A:$A,[1]Master!AJ:AJ)</f>
        <v>2.20864696818595</v>
      </c>
      <c r="BE563">
        <f>_xlfn.XLOOKUP($B563,[1]Master!$A:$A,[1]Master!AK:AK)</f>
        <v>0.32391169583912199</v>
      </c>
      <c r="BF563">
        <f>_xlfn.XLOOKUP($B563,[1]Master!$A:$A,[1]Master!AN:AN)</f>
        <v>137</v>
      </c>
      <c r="BG563">
        <f>_xlfn.XLOOKUP($B563,[1]Master!$A:$A,[1]Master!AO:AO)</f>
        <v>23</v>
      </c>
      <c r="BH563">
        <f>_xlfn.XLOOKUP($B563,[1]Master!$A:$A,[1]Master!AP:AP)</f>
        <v>135</v>
      </c>
      <c r="BI563">
        <f>_xlfn.XLOOKUP($B563,[1]Master!$A:$A,[1]Master!AQ:AQ)</f>
        <v>25</v>
      </c>
      <c r="BJ563" t="str">
        <f t="shared" si="18"/>
        <v/>
      </c>
      <c r="BK563" t="str">
        <f t="shared" si="19"/>
        <v>Yes</v>
      </c>
    </row>
    <row r="564" spans="1:63">
      <c r="A564" s="48"/>
      <c r="B564" s="2" t="str">
        <f>_xlfn.XLOOKUP($U564,[1]Master!$L:$L,[1]Master!$A:$A)</f>
        <v>MIDDLETOWN 1101644756</v>
      </c>
      <c r="C564" s="2">
        <v>43141101</v>
      </c>
      <c r="D564" t="s">
        <v>118</v>
      </c>
      <c r="E564" s="2">
        <v>35625025</v>
      </c>
      <c r="F564" s="2" t="s">
        <v>51</v>
      </c>
      <c r="G564" s="2" t="s">
        <v>81</v>
      </c>
      <c r="H564" s="2" t="s">
        <v>71</v>
      </c>
      <c r="I564" s="2" t="s">
        <v>72</v>
      </c>
      <c r="J564" s="2" t="s">
        <v>119</v>
      </c>
      <c r="K564" s="2" t="s">
        <v>83</v>
      </c>
      <c r="L564" s="2" t="s">
        <v>161</v>
      </c>
      <c r="M564" s="2" t="s">
        <v>158</v>
      </c>
      <c r="N564" s="49"/>
      <c r="O564" s="49"/>
      <c r="P564" s="2" t="s">
        <v>75</v>
      </c>
      <c r="Q564" s="2">
        <v>314</v>
      </c>
      <c r="R564" s="12">
        <v>6.8563499999999995E-5</v>
      </c>
      <c r="S564" s="2">
        <v>185</v>
      </c>
      <c r="T564" s="12">
        <v>1.3141499999999999E-4</v>
      </c>
      <c r="U564" s="2">
        <v>48</v>
      </c>
      <c r="V564" s="12">
        <v>2.2162399999999999E-4</v>
      </c>
      <c r="W564" s="1">
        <v>7.7248790617832797E-2</v>
      </c>
      <c r="X564" s="1">
        <v>54.112531558451401</v>
      </c>
      <c r="Y564" s="11">
        <v>0.35798760417835951</v>
      </c>
      <c r="Z564" s="11">
        <v>0.24312139847349448</v>
      </c>
      <c r="AA564" s="11">
        <v>0.11486620570486503</v>
      </c>
      <c r="AB564" s="10">
        <v>2.2162388192661301E-4</v>
      </c>
      <c r="AC564" s="2" t="s">
        <v>78</v>
      </c>
      <c r="AD564" s="9">
        <v>45838</v>
      </c>
      <c r="AE564" s="2" t="s">
        <v>1264</v>
      </c>
      <c r="AF564" s="3">
        <v>1.17</v>
      </c>
      <c r="AG564" s="3">
        <v>1.17</v>
      </c>
      <c r="AH564" s="3">
        <v>1.17</v>
      </c>
      <c r="AI564" s="3">
        <v>0</v>
      </c>
      <c r="AJ564" s="3">
        <v>0</v>
      </c>
      <c r="AK564" s="3">
        <v>1.17</v>
      </c>
      <c r="AL564" s="3">
        <v>0</v>
      </c>
      <c r="AM564" s="3">
        <v>0</v>
      </c>
      <c r="AN564" s="3">
        <v>0</v>
      </c>
      <c r="AO564" s="3">
        <v>0</v>
      </c>
      <c r="AP564" s="3">
        <v>0</v>
      </c>
      <c r="AQ564" s="3">
        <v>0</v>
      </c>
      <c r="AR564" s="3">
        <v>0</v>
      </c>
      <c r="AS564" s="3">
        <v>0</v>
      </c>
      <c r="AT564" s="3">
        <v>0</v>
      </c>
      <c r="AU564" s="3">
        <v>0</v>
      </c>
      <c r="AV564" s="3">
        <v>0</v>
      </c>
      <c r="AW564" s="2" t="s">
        <v>1093</v>
      </c>
      <c r="AX564">
        <f>_xlfn.XLOOKUP($B564,[1]Master!$A:$A,[1]Master!$U:$U)</f>
        <v>8.8260000000000005</v>
      </c>
      <c r="AY564">
        <f>_xlfn.XLOOKUP($B564,[1]Master!$A:$A,[1]Master!AC:AC)</f>
        <v>0.25358918918918916</v>
      </c>
      <c r="AZ564" t="str">
        <f>_xlfn.XLOOKUP($B564,[1]Master!$A:$A,[1]Master!AF:AF)</f>
        <v/>
      </c>
      <c r="BA564" t="str">
        <f>_xlfn.XLOOKUP($B564,[1]Master!$A:$A,[1]Master!AG:AG)</f>
        <v/>
      </c>
      <c r="BB564">
        <f>_xlfn.XLOOKUP($B564,[1]Master!$A:$A,[1]Master!AH:AH)</f>
        <v>0</v>
      </c>
      <c r="BC564">
        <f>_xlfn.XLOOKUP($B564,[1]Master!$A:$A,[1]Master!AI:AI)</f>
        <v>0</v>
      </c>
      <c r="BD564">
        <f>_xlfn.XLOOKUP($B564,[1]Master!$A:$A,[1]Master!AJ:AJ)</f>
        <v>2.20864696818595</v>
      </c>
      <c r="BE564">
        <f>_xlfn.XLOOKUP($B564,[1]Master!$A:$A,[1]Master!AK:AK)</f>
        <v>0.32391169583912199</v>
      </c>
      <c r="BF564">
        <f>_xlfn.XLOOKUP($B564,[1]Master!$A:$A,[1]Master!AN:AN)</f>
        <v>137</v>
      </c>
      <c r="BG564">
        <f>_xlfn.XLOOKUP($B564,[1]Master!$A:$A,[1]Master!AO:AO)</f>
        <v>23</v>
      </c>
      <c r="BH564">
        <f>_xlfn.XLOOKUP($B564,[1]Master!$A:$A,[1]Master!AP:AP)</f>
        <v>135</v>
      </c>
      <c r="BI564">
        <f>_xlfn.XLOOKUP($B564,[1]Master!$A:$A,[1]Master!AQ:AQ)</f>
        <v>25</v>
      </c>
      <c r="BJ564" t="str">
        <f t="shared" si="18"/>
        <v/>
      </c>
      <c r="BK564" t="str">
        <f t="shared" si="19"/>
        <v>Yes</v>
      </c>
    </row>
    <row r="565" spans="1:63">
      <c r="A565" s="48"/>
      <c r="B565" s="2" t="str">
        <f>_xlfn.XLOOKUP($U565,[1]Master!$L:$L,[1]Master!$A:$A)</f>
        <v>MIDDLETOWN 1101644756</v>
      </c>
      <c r="C565" s="2">
        <v>43141101</v>
      </c>
      <c r="D565" t="s">
        <v>118</v>
      </c>
      <c r="E565" s="2">
        <v>35625026</v>
      </c>
      <c r="F565" s="2" t="s">
        <v>51</v>
      </c>
      <c r="G565" s="2" t="s">
        <v>81</v>
      </c>
      <c r="H565" s="2" t="s">
        <v>71</v>
      </c>
      <c r="I565" s="2" t="s">
        <v>72</v>
      </c>
      <c r="J565" s="2" t="s">
        <v>119</v>
      </c>
      <c r="K565" s="2" t="s">
        <v>83</v>
      </c>
      <c r="L565" s="2" t="s">
        <v>161</v>
      </c>
      <c r="M565" s="2" t="s">
        <v>158</v>
      </c>
      <c r="N565" s="49"/>
      <c r="O565" s="49"/>
      <c r="P565" s="2" t="s">
        <v>75</v>
      </c>
      <c r="Q565" s="2">
        <v>314</v>
      </c>
      <c r="R565" s="12">
        <v>4.31041E-5</v>
      </c>
      <c r="S565" s="2">
        <v>185</v>
      </c>
      <c r="T565" s="12">
        <v>8.2776100000000002E-5</v>
      </c>
      <c r="U565" s="2">
        <v>48</v>
      </c>
      <c r="V565" s="12">
        <v>1.39033E-4</v>
      </c>
      <c r="W565" s="1">
        <v>7.7248790617832797E-2</v>
      </c>
      <c r="X565" s="1">
        <v>54.112531558451401</v>
      </c>
      <c r="Y565" s="11">
        <v>0.23400510080972106</v>
      </c>
      <c r="Z565" s="11">
        <v>0.15251881813020166</v>
      </c>
      <c r="AA565" s="11">
        <v>8.1486282679519406E-2</v>
      </c>
      <c r="AB565" s="10">
        <v>1.3903265098468701E-4</v>
      </c>
      <c r="AC565" s="2" t="s">
        <v>78</v>
      </c>
      <c r="AD565" s="9">
        <v>45838</v>
      </c>
      <c r="AE565" s="2" t="s">
        <v>1264</v>
      </c>
      <c r="AF565" s="3">
        <v>0.83</v>
      </c>
      <c r="AG565" s="3">
        <v>0.83</v>
      </c>
      <c r="AH565" s="3">
        <v>0.83</v>
      </c>
      <c r="AI565" s="3">
        <v>0</v>
      </c>
      <c r="AJ565" s="3">
        <v>0</v>
      </c>
      <c r="AK565" s="3">
        <v>0.83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2" t="s">
        <v>853</v>
      </c>
      <c r="AX565">
        <f>_xlfn.XLOOKUP($B565,[1]Master!$A:$A,[1]Master!$U:$U)</f>
        <v>8.8260000000000005</v>
      </c>
      <c r="AY565">
        <f>_xlfn.XLOOKUP($B565,[1]Master!$A:$A,[1]Master!AC:AC)</f>
        <v>0.25358918918918916</v>
      </c>
      <c r="AZ565" t="str">
        <f>_xlfn.XLOOKUP($B565,[1]Master!$A:$A,[1]Master!AF:AF)</f>
        <v/>
      </c>
      <c r="BA565" t="str">
        <f>_xlfn.XLOOKUP($B565,[1]Master!$A:$A,[1]Master!AG:AG)</f>
        <v/>
      </c>
      <c r="BB565">
        <f>_xlfn.XLOOKUP($B565,[1]Master!$A:$A,[1]Master!AH:AH)</f>
        <v>0</v>
      </c>
      <c r="BC565">
        <f>_xlfn.XLOOKUP($B565,[1]Master!$A:$A,[1]Master!AI:AI)</f>
        <v>0</v>
      </c>
      <c r="BD565">
        <f>_xlfn.XLOOKUP($B565,[1]Master!$A:$A,[1]Master!AJ:AJ)</f>
        <v>2.20864696818595</v>
      </c>
      <c r="BE565">
        <f>_xlfn.XLOOKUP($B565,[1]Master!$A:$A,[1]Master!AK:AK)</f>
        <v>0.32391169583912199</v>
      </c>
      <c r="BF565">
        <f>_xlfn.XLOOKUP($B565,[1]Master!$A:$A,[1]Master!AN:AN)</f>
        <v>137</v>
      </c>
      <c r="BG565">
        <f>_xlfn.XLOOKUP($B565,[1]Master!$A:$A,[1]Master!AO:AO)</f>
        <v>23</v>
      </c>
      <c r="BH565">
        <f>_xlfn.XLOOKUP($B565,[1]Master!$A:$A,[1]Master!AP:AP)</f>
        <v>135</v>
      </c>
      <c r="BI565">
        <f>_xlfn.XLOOKUP($B565,[1]Master!$A:$A,[1]Master!AQ:AQ)</f>
        <v>25</v>
      </c>
      <c r="BJ565" t="str">
        <f t="shared" si="18"/>
        <v/>
      </c>
      <c r="BK565" t="str">
        <f t="shared" si="19"/>
        <v>Yes</v>
      </c>
    </row>
    <row r="566" spans="1:63">
      <c r="A566" s="48"/>
      <c r="B566" s="2" t="str">
        <f>_xlfn.XLOOKUP($U566,[1]Master!$L:$L,[1]Master!$A:$A)</f>
        <v>MIDDLETOWN 1101644756</v>
      </c>
      <c r="C566" s="2">
        <v>43141101</v>
      </c>
      <c r="D566" t="s">
        <v>118</v>
      </c>
      <c r="E566" s="2">
        <v>35625027</v>
      </c>
      <c r="F566" s="2" t="s">
        <v>51</v>
      </c>
      <c r="G566" s="2" t="s">
        <v>81</v>
      </c>
      <c r="H566" s="2" t="s">
        <v>53</v>
      </c>
      <c r="I566" s="2" t="s">
        <v>54</v>
      </c>
      <c r="J566" s="2" t="s">
        <v>119</v>
      </c>
      <c r="K566" s="2" t="s">
        <v>83</v>
      </c>
      <c r="L566" s="2" t="s">
        <v>161</v>
      </c>
      <c r="M566" s="2" t="s">
        <v>158</v>
      </c>
      <c r="N566" s="49"/>
      <c r="O566" s="49"/>
      <c r="P566" s="2" t="s">
        <v>75</v>
      </c>
      <c r="Q566" s="2">
        <v>314</v>
      </c>
      <c r="R566" s="12">
        <v>3.36169E-5</v>
      </c>
      <c r="S566" s="2">
        <v>185</v>
      </c>
      <c r="T566" s="12">
        <v>6.45111E-5</v>
      </c>
      <c r="U566" s="2">
        <v>48</v>
      </c>
      <c r="V566" s="12">
        <v>1.08517E-4</v>
      </c>
      <c r="W566" s="1">
        <v>7.7248790617832797E-2</v>
      </c>
      <c r="X566" s="1">
        <v>54.112531558451401</v>
      </c>
      <c r="Y566" s="11">
        <v>0.17991262591058382</v>
      </c>
      <c r="Z566" s="11">
        <v>0.11904335451142382</v>
      </c>
      <c r="AA566" s="11">
        <v>6.0869271399159999E-2</v>
      </c>
      <c r="AB566" s="10">
        <v>1.08517187339493E-4</v>
      </c>
      <c r="AC566" s="2" t="s">
        <v>78</v>
      </c>
      <c r="AD566" s="9">
        <v>45838</v>
      </c>
      <c r="AE566" s="2" t="s">
        <v>1264</v>
      </c>
      <c r="AF566" s="3">
        <v>0.62</v>
      </c>
      <c r="AG566" s="3">
        <v>0.62</v>
      </c>
      <c r="AH566" s="3">
        <v>0.62</v>
      </c>
      <c r="AI566" s="3">
        <v>0</v>
      </c>
      <c r="AJ566" s="3">
        <v>0</v>
      </c>
      <c r="AK566" s="3">
        <v>0.62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2" t="s">
        <v>1094</v>
      </c>
      <c r="AX566">
        <f>_xlfn.XLOOKUP($B566,[1]Master!$A:$A,[1]Master!$U:$U)</f>
        <v>8.8260000000000005</v>
      </c>
      <c r="AY566">
        <f>_xlfn.XLOOKUP($B566,[1]Master!$A:$A,[1]Master!AC:AC)</f>
        <v>0.25358918918918916</v>
      </c>
      <c r="AZ566" t="str">
        <f>_xlfn.XLOOKUP($B566,[1]Master!$A:$A,[1]Master!AF:AF)</f>
        <v/>
      </c>
      <c r="BA566" t="str">
        <f>_xlfn.XLOOKUP($B566,[1]Master!$A:$A,[1]Master!AG:AG)</f>
        <v/>
      </c>
      <c r="BB566">
        <f>_xlfn.XLOOKUP($B566,[1]Master!$A:$A,[1]Master!AH:AH)</f>
        <v>0</v>
      </c>
      <c r="BC566">
        <f>_xlfn.XLOOKUP($B566,[1]Master!$A:$A,[1]Master!AI:AI)</f>
        <v>0</v>
      </c>
      <c r="BD566">
        <f>_xlfn.XLOOKUP($B566,[1]Master!$A:$A,[1]Master!AJ:AJ)</f>
        <v>2.20864696818595</v>
      </c>
      <c r="BE566">
        <f>_xlfn.XLOOKUP($B566,[1]Master!$A:$A,[1]Master!AK:AK)</f>
        <v>0.32391169583912199</v>
      </c>
      <c r="BF566">
        <f>_xlfn.XLOOKUP($B566,[1]Master!$A:$A,[1]Master!AN:AN)</f>
        <v>137</v>
      </c>
      <c r="BG566">
        <f>_xlfn.XLOOKUP($B566,[1]Master!$A:$A,[1]Master!AO:AO)</f>
        <v>23</v>
      </c>
      <c r="BH566">
        <f>_xlfn.XLOOKUP($B566,[1]Master!$A:$A,[1]Master!AP:AP)</f>
        <v>135</v>
      </c>
      <c r="BI566">
        <f>_xlfn.XLOOKUP($B566,[1]Master!$A:$A,[1]Master!AQ:AQ)</f>
        <v>25</v>
      </c>
      <c r="BJ566" t="str">
        <f t="shared" si="18"/>
        <v/>
      </c>
      <c r="BK566" t="str">
        <f t="shared" si="19"/>
        <v>Yes</v>
      </c>
    </row>
    <row r="567" spans="1:63">
      <c r="A567" s="48"/>
      <c r="B567" s="2" t="str">
        <f>_xlfn.XLOOKUP($U567,[1]Master!$L:$L,[1]Master!$A:$A)</f>
        <v>MIDDLETOWN 1101644756</v>
      </c>
      <c r="C567" s="2">
        <v>43141101</v>
      </c>
      <c r="D567" t="s">
        <v>118</v>
      </c>
      <c r="E567" s="2">
        <v>35625028</v>
      </c>
      <c r="F567" s="2" t="s">
        <v>51</v>
      </c>
      <c r="G567" s="2" t="s">
        <v>81</v>
      </c>
      <c r="H567" s="2" t="s">
        <v>53</v>
      </c>
      <c r="I567" s="2" t="s">
        <v>54</v>
      </c>
      <c r="J567" s="2" t="s">
        <v>119</v>
      </c>
      <c r="K567" s="2" t="s">
        <v>83</v>
      </c>
      <c r="L567" s="2" t="s">
        <v>161</v>
      </c>
      <c r="M567" s="2" t="s">
        <v>158</v>
      </c>
      <c r="N567" s="49"/>
      <c r="O567" s="49"/>
      <c r="P567" s="2" t="s">
        <v>75</v>
      </c>
      <c r="Q567" s="2">
        <v>314</v>
      </c>
      <c r="R567" s="12">
        <v>3.4275600000000001E-5</v>
      </c>
      <c r="S567" s="2">
        <v>185</v>
      </c>
      <c r="T567" s="12">
        <v>6.5821999999999994E-5</v>
      </c>
      <c r="U567" s="2">
        <v>48</v>
      </c>
      <c r="V567" s="12">
        <v>1.10556E-4</v>
      </c>
      <c r="W567" s="1">
        <v>7.7248790617832797E-2</v>
      </c>
      <c r="X567" s="1">
        <v>54.112531558451401</v>
      </c>
      <c r="Y567" s="11">
        <v>0.18607634522218797</v>
      </c>
      <c r="Z567" s="11">
        <v>0.1212800240553408</v>
      </c>
      <c r="AA567" s="11">
        <v>6.4796321166847165E-2</v>
      </c>
      <c r="AB567" s="10">
        <v>1.10556083915534E-4</v>
      </c>
      <c r="AC567" s="2" t="s">
        <v>78</v>
      </c>
      <c r="AD567" s="9">
        <v>45838</v>
      </c>
      <c r="AE567" s="2" t="s">
        <v>1264</v>
      </c>
      <c r="AF567" s="3">
        <v>0.66</v>
      </c>
      <c r="AG567" s="3">
        <v>0.66</v>
      </c>
      <c r="AH567" s="3">
        <v>0.66</v>
      </c>
      <c r="AI567" s="3">
        <v>0</v>
      </c>
      <c r="AJ567" s="3">
        <v>0</v>
      </c>
      <c r="AK567" s="3">
        <v>0.66</v>
      </c>
      <c r="AL567" s="3">
        <v>0</v>
      </c>
      <c r="AM567" s="3">
        <v>0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2" t="s">
        <v>801</v>
      </c>
      <c r="AX567">
        <f>_xlfn.XLOOKUP($B567,[1]Master!$A:$A,[1]Master!$U:$U)</f>
        <v>8.8260000000000005</v>
      </c>
      <c r="AY567">
        <f>_xlfn.XLOOKUP($B567,[1]Master!$A:$A,[1]Master!AC:AC)</f>
        <v>0.25358918918918916</v>
      </c>
      <c r="AZ567" t="str">
        <f>_xlfn.XLOOKUP($B567,[1]Master!$A:$A,[1]Master!AF:AF)</f>
        <v/>
      </c>
      <c r="BA567" t="str">
        <f>_xlfn.XLOOKUP($B567,[1]Master!$A:$A,[1]Master!AG:AG)</f>
        <v/>
      </c>
      <c r="BB567">
        <f>_xlfn.XLOOKUP($B567,[1]Master!$A:$A,[1]Master!AH:AH)</f>
        <v>0</v>
      </c>
      <c r="BC567">
        <f>_xlfn.XLOOKUP($B567,[1]Master!$A:$A,[1]Master!AI:AI)</f>
        <v>0</v>
      </c>
      <c r="BD567">
        <f>_xlfn.XLOOKUP($B567,[1]Master!$A:$A,[1]Master!AJ:AJ)</f>
        <v>2.20864696818595</v>
      </c>
      <c r="BE567">
        <f>_xlfn.XLOOKUP($B567,[1]Master!$A:$A,[1]Master!AK:AK)</f>
        <v>0.32391169583912199</v>
      </c>
      <c r="BF567">
        <f>_xlfn.XLOOKUP($B567,[1]Master!$A:$A,[1]Master!AN:AN)</f>
        <v>137</v>
      </c>
      <c r="BG567">
        <f>_xlfn.XLOOKUP($B567,[1]Master!$A:$A,[1]Master!AO:AO)</f>
        <v>23</v>
      </c>
      <c r="BH567">
        <f>_xlfn.XLOOKUP($B567,[1]Master!$A:$A,[1]Master!AP:AP)</f>
        <v>135</v>
      </c>
      <c r="BI567">
        <f>_xlfn.XLOOKUP($B567,[1]Master!$A:$A,[1]Master!AQ:AQ)</f>
        <v>25</v>
      </c>
      <c r="BJ567" t="str">
        <f t="shared" si="18"/>
        <v/>
      </c>
      <c r="BK567" t="str">
        <f t="shared" si="19"/>
        <v>Yes</v>
      </c>
    </row>
    <row r="568" spans="1:63">
      <c r="A568" s="48"/>
      <c r="B568" s="2" t="str">
        <f>_xlfn.XLOOKUP($U568,[1]Master!$L:$L,[1]Master!$A:$A)</f>
        <v>MIDDLETOWN 1102302610</v>
      </c>
      <c r="C568" s="2">
        <v>43141102</v>
      </c>
      <c r="D568" t="s">
        <v>164</v>
      </c>
      <c r="E568" s="2">
        <v>35226819</v>
      </c>
      <c r="F568" s="2" t="s">
        <v>51</v>
      </c>
      <c r="G568" s="2" t="s">
        <v>81</v>
      </c>
      <c r="H568" s="2" t="s">
        <v>62</v>
      </c>
      <c r="I568" s="2" t="s">
        <v>63</v>
      </c>
      <c r="J568" s="2" t="s">
        <v>119</v>
      </c>
      <c r="K568" s="2" t="s">
        <v>83</v>
      </c>
      <c r="L568" s="2" t="s">
        <v>161</v>
      </c>
      <c r="M568" s="2" t="s">
        <v>158</v>
      </c>
      <c r="N568" s="49"/>
      <c r="O568" s="49"/>
      <c r="P568" s="2" t="s">
        <v>150</v>
      </c>
      <c r="Q568" s="2">
        <v>8</v>
      </c>
      <c r="R568" s="12">
        <v>3.61634E-4</v>
      </c>
      <c r="S568" s="2">
        <v>392</v>
      </c>
      <c r="T568" s="12">
        <v>6.7755400000000005E-5</v>
      </c>
      <c r="U568" s="2">
        <v>817</v>
      </c>
      <c r="V568" s="12">
        <v>3.5331399999999999E-5</v>
      </c>
      <c r="W568" s="1">
        <v>1.1221276257944316E-2</v>
      </c>
      <c r="X568" s="1">
        <v>4327.9370950000002</v>
      </c>
      <c r="Y568" s="11">
        <v>13.519974736953516</v>
      </c>
      <c r="Z568" s="11">
        <v>8.9772632253371167</v>
      </c>
      <c r="AA568" s="11">
        <v>4.5427115116163996</v>
      </c>
      <c r="AB568" s="10">
        <v>3.6163430871572302E-4</v>
      </c>
      <c r="AC568" s="2" t="s">
        <v>91</v>
      </c>
      <c r="AD568" s="9">
        <v>44616</v>
      </c>
      <c r="AE568" s="2" t="s">
        <v>1263</v>
      </c>
      <c r="AF568" s="3">
        <v>1.3102272727272728</v>
      </c>
      <c r="AG568" s="3">
        <v>1.3102272727272728</v>
      </c>
      <c r="AH568" s="3">
        <v>1.3102272727272728</v>
      </c>
      <c r="AI568" s="3">
        <v>0</v>
      </c>
      <c r="AJ568" s="3">
        <v>1.3102272727272728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2" t="s">
        <v>493</v>
      </c>
      <c r="AX568">
        <f>_xlfn.XLOOKUP($B568,[1]Master!$A:$A,[1]Master!$U:$U)</f>
        <v>2.778</v>
      </c>
      <c r="AY568">
        <f>_xlfn.XLOOKUP($B568,[1]Master!$A:$A,[1]Master!AC:AC)</f>
        <v>2.0288367346938774</v>
      </c>
      <c r="AZ568" t="str">
        <f>_xlfn.XLOOKUP($B568,[1]Master!$A:$A,[1]Master!AF:AF)</f>
        <v>Yes</v>
      </c>
      <c r="BA568" t="str">
        <f>_xlfn.XLOOKUP($B568,[1]Master!$A:$A,[1]Master!AG:AG)</f>
        <v>Yes</v>
      </c>
      <c r="BB568">
        <f>_xlfn.XLOOKUP($B568,[1]Master!$A:$A,[1]Master!AH:AH)</f>
        <v>0.16543047907839742</v>
      </c>
      <c r="BC568">
        <f>_xlfn.XLOOKUP($B568,[1]Master!$A:$A,[1]Master!AI:AI)</f>
        <v>2.4825489455671437</v>
      </c>
      <c r="BD568">
        <f>_xlfn.XLOOKUP($B568,[1]Master!$A:$A,[1]Master!AJ:AJ)</f>
        <v>0.40892168061071998</v>
      </c>
      <c r="BE568">
        <f>_xlfn.XLOOKUP($B568,[1]Master!$A:$A,[1]Master!AK:AK)</f>
        <v>0.69561628788845598</v>
      </c>
      <c r="BF568">
        <f>_xlfn.XLOOKUP($B568,[1]Master!$A:$A,[1]Master!AN:AN)</f>
        <v>18</v>
      </c>
      <c r="BG568">
        <f>_xlfn.XLOOKUP($B568,[1]Master!$A:$A,[1]Master!AO:AO)</f>
        <v>23</v>
      </c>
      <c r="BH568">
        <f>_xlfn.XLOOKUP($B568,[1]Master!$A:$A,[1]Master!AP:AP)</f>
        <v>17</v>
      </c>
      <c r="BI568">
        <f>_xlfn.XLOOKUP($B568,[1]Master!$A:$A,[1]Master!AQ:AQ)</f>
        <v>24</v>
      </c>
      <c r="BJ568" t="str">
        <f t="shared" si="18"/>
        <v/>
      </c>
      <c r="BK568" t="str">
        <f t="shared" si="19"/>
        <v/>
      </c>
    </row>
    <row r="569" spans="1:63">
      <c r="A569" s="48"/>
      <c r="B569" s="2" t="str">
        <f>_xlfn.XLOOKUP($U569,[1]Master!$L:$L,[1]Master!$A:$A)</f>
        <v>MIDDLETOWN 1102302610</v>
      </c>
      <c r="C569" s="2">
        <v>43141102</v>
      </c>
      <c r="D569" t="s">
        <v>164</v>
      </c>
      <c r="E569" s="2">
        <v>35227160</v>
      </c>
      <c r="F569" s="2" t="s">
        <v>51</v>
      </c>
      <c r="G569" s="2" t="s">
        <v>81</v>
      </c>
      <c r="H569" s="2" t="s">
        <v>62</v>
      </c>
      <c r="I569" s="2" t="s">
        <v>63</v>
      </c>
      <c r="J569" s="2" t="s">
        <v>119</v>
      </c>
      <c r="K569" s="2" t="s">
        <v>83</v>
      </c>
      <c r="L569" s="2" t="s">
        <v>161</v>
      </c>
      <c r="M569" s="2" t="s">
        <v>158</v>
      </c>
      <c r="N569" s="49"/>
      <c r="O569" s="49"/>
      <c r="P569" s="2" t="s">
        <v>150</v>
      </c>
      <c r="Q569" s="2">
        <v>8</v>
      </c>
      <c r="R569" s="12">
        <v>5.7786899999999995E-4</v>
      </c>
      <c r="S569" s="2">
        <v>392</v>
      </c>
      <c r="T569" s="12">
        <v>1.05078E-4</v>
      </c>
      <c r="U569" s="2">
        <v>817</v>
      </c>
      <c r="V569" s="12">
        <v>5.8215599999999999E-5</v>
      </c>
      <c r="W569" s="1">
        <v>1.1221276257944316E-2</v>
      </c>
      <c r="X569" s="1">
        <v>4327.9370950000002</v>
      </c>
      <c r="Y569" s="11">
        <v>15.014052784144004</v>
      </c>
      <c r="Z569" s="11">
        <v>14.345092609429123</v>
      </c>
      <c r="AA569" s="11">
        <v>0.66896017471488101</v>
      </c>
      <c r="AB569" s="10">
        <v>5.7786850168684001E-4</v>
      </c>
      <c r="AC569" s="2" t="s">
        <v>91</v>
      </c>
      <c r="AD569" s="9">
        <v>44636</v>
      </c>
      <c r="AE569" s="2" t="s">
        <v>1264</v>
      </c>
      <c r="AF569" s="3">
        <v>2.0562499999999999</v>
      </c>
      <c r="AG569" s="3">
        <v>2.0562499999999999</v>
      </c>
      <c r="AH569" s="3">
        <v>0.10018939393939394</v>
      </c>
      <c r="AI569" s="3">
        <v>0</v>
      </c>
      <c r="AJ569" s="3">
        <v>0</v>
      </c>
      <c r="AK569" s="3">
        <v>0.10018939393939394</v>
      </c>
      <c r="AL569" s="3">
        <v>0</v>
      </c>
      <c r="AM569" s="3">
        <v>1.9560606060606061</v>
      </c>
      <c r="AN569" s="3">
        <v>0</v>
      </c>
      <c r="AO569" s="3">
        <v>0</v>
      </c>
      <c r="AP569" s="3">
        <v>1.9560606060606061</v>
      </c>
      <c r="AQ569" s="3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2" t="s">
        <v>498</v>
      </c>
      <c r="AX569">
        <f>_xlfn.XLOOKUP($B569,[1]Master!$A:$A,[1]Master!$U:$U)</f>
        <v>2.778</v>
      </c>
      <c r="AY569">
        <f>_xlfn.XLOOKUP($B569,[1]Master!$A:$A,[1]Master!AC:AC)</f>
        <v>2.0288367346938774</v>
      </c>
      <c r="AZ569" t="str">
        <f>_xlfn.XLOOKUP($B569,[1]Master!$A:$A,[1]Master!AF:AF)</f>
        <v>Yes</v>
      </c>
      <c r="BA569" t="str">
        <f>_xlfn.XLOOKUP($B569,[1]Master!$A:$A,[1]Master!AG:AG)</f>
        <v>Yes</v>
      </c>
      <c r="BB569">
        <f>_xlfn.XLOOKUP($B569,[1]Master!$A:$A,[1]Master!AH:AH)</f>
        <v>0.16543047907839742</v>
      </c>
      <c r="BC569">
        <f>_xlfn.XLOOKUP($B569,[1]Master!$A:$A,[1]Master!AI:AI)</f>
        <v>2.4825489455671437</v>
      </c>
      <c r="BD569">
        <f>_xlfn.XLOOKUP($B569,[1]Master!$A:$A,[1]Master!AJ:AJ)</f>
        <v>0.40892168061071998</v>
      </c>
      <c r="BE569">
        <f>_xlfn.XLOOKUP($B569,[1]Master!$A:$A,[1]Master!AK:AK)</f>
        <v>0.69561628788845598</v>
      </c>
      <c r="BF569">
        <f>_xlfn.XLOOKUP($B569,[1]Master!$A:$A,[1]Master!AN:AN)</f>
        <v>18</v>
      </c>
      <c r="BG569">
        <f>_xlfn.XLOOKUP($B569,[1]Master!$A:$A,[1]Master!AO:AO)</f>
        <v>23</v>
      </c>
      <c r="BH569">
        <f>_xlfn.XLOOKUP($B569,[1]Master!$A:$A,[1]Master!AP:AP)</f>
        <v>17</v>
      </c>
      <c r="BI569">
        <f>_xlfn.XLOOKUP($B569,[1]Master!$A:$A,[1]Master!AQ:AQ)</f>
        <v>24</v>
      </c>
      <c r="BJ569" t="str">
        <f t="shared" si="18"/>
        <v/>
      </c>
      <c r="BK569" t="str">
        <f t="shared" si="19"/>
        <v/>
      </c>
    </row>
    <row r="570" spans="1:63">
      <c r="A570" s="48"/>
      <c r="B570" s="2" t="str">
        <f>_xlfn.XLOOKUP($U570,[1]Master!$L:$L,[1]Master!$A:$A)</f>
        <v>MIDDLETOWN 1102302610</v>
      </c>
      <c r="C570" s="2">
        <v>43141102</v>
      </c>
      <c r="D570" t="s">
        <v>164</v>
      </c>
      <c r="E570" s="2">
        <v>35227161</v>
      </c>
      <c r="F570" s="2" t="s">
        <v>51</v>
      </c>
      <c r="G570" s="2" t="s">
        <v>81</v>
      </c>
      <c r="H570" s="2" t="s">
        <v>62</v>
      </c>
      <c r="I570" s="2" t="s">
        <v>63</v>
      </c>
      <c r="J570" s="2" t="s">
        <v>119</v>
      </c>
      <c r="K570" s="2" t="s">
        <v>83</v>
      </c>
      <c r="L570" s="2" t="s">
        <v>161</v>
      </c>
      <c r="M570" s="2" t="s">
        <v>158</v>
      </c>
      <c r="N570" s="49"/>
      <c r="O570" s="49"/>
      <c r="P570" s="2" t="s">
        <v>150</v>
      </c>
      <c r="Q570" s="2">
        <v>8</v>
      </c>
      <c r="R570" s="12">
        <v>7.57043E-5</v>
      </c>
      <c r="S570" s="2">
        <v>392</v>
      </c>
      <c r="T570" s="12">
        <v>1.41839E-5</v>
      </c>
      <c r="U570" s="2">
        <v>817</v>
      </c>
      <c r="V570" s="12">
        <v>7.3962399999999998E-6</v>
      </c>
      <c r="W570" s="1">
        <v>1.1221276257944316E-2</v>
      </c>
      <c r="X570" s="1">
        <v>4327.9370950000002</v>
      </c>
      <c r="Y570" s="11">
        <v>2.8302621684413252</v>
      </c>
      <c r="Z570" s="11">
        <v>1.879294079845043</v>
      </c>
      <c r="AA570" s="11">
        <v>0.95096808859628212</v>
      </c>
      <c r="AB570" s="10">
        <v>7.5704276278786706E-5</v>
      </c>
      <c r="AC570" s="2" t="s">
        <v>91</v>
      </c>
      <c r="AD570" s="9">
        <v>44440</v>
      </c>
      <c r="AE570" s="2" t="s">
        <v>1263</v>
      </c>
      <c r="AF570" s="3">
        <v>0.73106060606060608</v>
      </c>
      <c r="AG570" s="3">
        <v>0.73106060606060608</v>
      </c>
      <c r="AH570" s="3">
        <v>0.73106060606060608</v>
      </c>
      <c r="AI570" s="3">
        <v>0</v>
      </c>
      <c r="AJ570" s="3">
        <v>0.73106060606060608</v>
      </c>
      <c r="AK570" s="3">
        <v>0</v>
      </c>
      <c r="AL570" s="3">
        <v>0</v>
      </c>
      <c r="AM570" s="3">
        <v>0</v>
      </c>
      <c r="AN570" s="3">
        <v>0</v>
      </c>
      <c r="AO570" s="3">
        <v>0</v>
      </c>
      <c r="AP570" s="3">
        <v>0</v>
      </c>
      <c r="AQ570" s="3">
        <v>0</v>
      </c>
      <c r="AR570" s="3">
        <v>0</v>
      </c>
      <c r="AS570" s="3">
        <v>0</v>
      </c>
      <c r="AT570" s="3">
        <v>0</v>
      </c>
      <c r="AU570" s="3">
        <v>0</v>
      </c>
      <c r="AV570" s="3">
        <v>0</v>
      </c>
      <c r="AW570" s="2" t="s">
        <v>499</v>
      </c>
      <c r="AX570">
        <f>_xlfn.XLOOKUP($B570,[1]Master!$A:$A,[1]Master!$U:$U)</f>
        <v>2.778</v>
      </c>
      <c r="AY570">
        <f>_xlfn.XLOOKUP($B570,[1]Master!$A:$A,[1]Master!AC:AC)</f>
        <v>2.0288367346938774</v>
      </c>
      <c r="AZ570" t="str">
        <f>_xlfn.XLOOKUP($B570,[1]Master!$A:$A,[1]Master!AF:AF)</f>
        <v>Yes</v>
      </c>
      <c r="BA570" t="str">
        <f>_xlfn.XLOOKUP($B570,[1]Master!$A:$A,[1]Master!AG:AG)</f>
        <v>Yes</v>
      </c>
      <c r="BB570">
        <f>_xlfn.XLOOKUP($B570,[1]Master!$A:$A,[1]Master!AH:AH)</f>
        <v>0.16543047907839742</v>
      </c>
      <c r="BC570">
        <f>_xlfn.XLOOKUP($B570,[1]Master!$A:$A,[1]Master!AI:AI)</f>
        <v>2.4825489455671437</v>
      </c>
      <c r="BD570">
        <f>_xlfn.XLOOKUP($B570,[1]Master!$A:$A,[1]Master!AJ:AJ)</f>
        <v>0.40892168061071998</v>
      </c>
      <c r="BE570">
        <f>_xlfn.XLOOKUP($B570,[1]Master!$A:$A,[1]Master!AK:AK)</f>
        <v>0.69561628788845598</v>
      </c>
      <c r="BF570">
        <f>_xlfn.XLOOKUP($B570,[1]Master!$A:$A,[1]Master!AN:AN)</f>
        <v>18</v>
      </c>
      <c r="BG570">
        <f>_xlfn.XLOOKUP($B570,[1]Master!$A:$A,[1]Master!AO:AO)</f>
        <v>23</v>
      </c>
      <c r="BH570">
        <f>_xlfn.XLOOKUP($B570,[1]Master!$A:$A,[1]Master!AP:AP)</f>
        <v>17</v>
      </c>
      <c r="BI570">
        <f>_xlfn.XLOOKUP($B570,[1]Master!$A:$A,[1]Master!AQ:AQ)</f>
        <v>24</v>
      </c>
      <c r="BJ570" t="str">
        <f t="shared" si="18"/>
        <v/>
      </c>
      <c r="BK570" t="str">
        <f t="shared" si="19"/>
        <v/>
      </c>
    </row>
    <row r="571" spans="1:63">
      <c r="A571" s="48"/>
      <c r="B571" s="2" t="str">
        <f>_xlfn.XLOOKUP($U571,[1]Master!$L:$L,[1]Master!$A:$A)</f>
        <v>MIRABEL 1101116</v>
      </c>
      <c r="C571" s="2">
        <v>42091101</v>
      </c>
      <c r="D571" t="s">
        <v>174</v>
      </c>
      <c r="E571" s="2">
        <v>35251360</v>
      </c>
      <c r="F571" s="2" t="s">
        <v>152</v>
      </c>
      <c r="G571" s="2" t="s">
        <v>175</v>
      </c>
      <c r="H571" s="2" t="s">
        <v>62</v>
      </c>
      <c r="I571" s="2" t="s">
        <v>63</v>
      </c>
      <c r="J571" s="2" t="s">
        <v>108</v>
      </c>
      <c r="K571" s="2" t="s">
        <v>83</v>
      </c>
      <c r="L571" s="2" t="s">
        <v>176</v>
      </c>
      <c r="M571" s="2" t="s">
        <v>110</v>
      </c>
      <c r="N571" s="49"/>
      <c r="O571" s="49"/>
      <c r="P571" s="2" t="s">
        <v>150</v>
      </c>
      <c r="Q571" s="2">
        <v>1313</v>
      </c>
      <c r="R571" s="12">
        <v>4.2169399999999996E-6</v>
      </c>
      <c r="S571" s="2">
        <v>1448</v>
      </c>
      <c r="T571" s="12">
        <v>2.6255300000000001E-6</v>
      </c>
      <c r="U571" s="2">
        <v>891</v>
      </c>
      <c r="V571" s="12">
        <v>8.3194000000000003E-6</v>
      </c>
      <c r="W571" s="1">
        <v>1.6794872788907306E-2</v>
      </c>
      <c r="X571" s="1">
        <v>262.50158529999999</v>
      </c>
      <c r="Y571" s="11">
        <v>0.15765341348598769</v>
      </c>
      <c r="Z571" s="11">
        <v>0.10468186655469582</v>
      </c>
      <c r="AA571" s="11">
        <v>5.2971546931291871E-2</v>
      </c>
      <c r="AB571" s="10">
        <v>4.2169371106033699E-6</v>
      </c>
      <c r="AC571" s="2" t="s">
        <v>91</v>
      </c>
      <c r="AD571" s="9">
        <v>44343</v>
      </c>
      <c r="AE571" s="2" t="s">
        <v>1264</v>
      </c>
      <c r="AF571" s="3">
        <v>0.6321969696969697</v>
      </c>
      <c r="AG571" s="3">
        <v>0.6321969696969697</v>
      </c>
      <c r="AH571" s="3">
        <v>0.6321969696969697</v>
      </c>
      <c r="AI571" s="3">
        <v>0</v>
      </c>
      <c r="AJ571" s="3">
        <v>0</v>
      </c>
      <c r="AK571" s="3">
        <v>0.6321969696969697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>
        <v>0</v>
      </c>
      <c r="AT571" s="3">
        <v>0</v>
      </c>
      <c r="AU571" s="3">
        <v>0</v>
      </c>
      <c r="AV571" s="3">
        <v>0</v>
      </c>
      <c r="AW571" s="2" t="s">
        <v>509</v>
      </c>
      <c r="AX571" t="str">
        <f>_xlfn.XLOOKUP($B571,[1]Master!$A:$A,[1]Master!$U:$U)</f>
        <v/>
      </c>
      <c r="AY571" t="str">
        <f>_xlfn.XLOOKUP($B571,[1]Master!$A:$A,[1]Master!AC:AC)</f>
        <v/>
      </c>
      <c r="AZ571" t="str">
        <f>_xlfn.XLOOKUP($B571,[1]Master!$A:$A,[1]Master!AF:AF)</f>
        <v>Yes</v>
      </c>
      <c r="BA571" t="str">
        <f>_xlfn.XLOOKUP($B571,[1]Master!$A:$A,[1]Master!AG:AG)</f>
        <v>Yes</v>
      </c>
      <c r="BB571">
        <f>_xlfn.XLOOKUP($B571,[1]Master!$A:$A,[1]Master!AH:AH)</f>
        <v>3.5151370463779044E-2</v>
      </c>
      <c r="BC571">
        <f>_xlfn.XLOOKUP($B571,[1]Master!$A:$A,[1]Master!AI:AI)</f>
        <v>0.52750253862675378</v>
      </c>
      <c r="BD571">
        <f>_xlfn.XLOOKUP($B571,[1]Master!$A:$A,[1]Master!AJ:AJ)</f>
        <v>0</v>
      </c>
      <c r="BE571">
        <f>_xlfn.XLOOKUP($B571,[1]Master!$A:$A,[1]Master!AK:AK)</f>
        <v>0.14554607475106601</v>
      </c>
      <c r="BF571">
        <f>_xlfn.XLOOKUP($B571,[1]Master!$A:$A,[1]Master!AN:AN)</f>
        <v>0</v>
      </c>
      <c r="BG571">
        <f>_xlfn.XLOOKUP($B571,[1]Master!$A:$A,[1]Master!AO:AO)</f>
        <v>0</v>
      </c>
      <c r="BH571">
        <f>_xlfn.XLOOKUP($B571,[1]Master!$A:$A,[1]Master!AP:AP)</f>
        <v>72</v>
      </c>
      <c r="BI571">
        <f>_xlfn.XLOOKUP($B571,[1]Master!$A:$A,[1]Master!AQ:AQ)</f>
        <v>10</v>
      </c>
      <c r="BJ571" t="str">
        <f t="shared" si="18"/>
        <v/>
      </c>
      <c r="BK571" t="str">
        <f t="shared" si="19"/>
        <v/>
      </c>
    </row>
    <row r="572" spans="1:63">
      <c r="A572" s="48"/>
      <c r="B572" s="2" t="e">
        <f>_xlfn.XLOOKUP($U572,[1]Master!$L:$L,[1]Master!$A:$A)</f>
        <v>#N/A</v>
      </c>
      <c r="C572" s="2">
        <v>163661702</v>
      </c>
      <c r="D572" t="s">
        <v>305</v>
      </c>
      <c r="E572" s="2">
        <v>35521812</v>
      </c>
      <c r="F572" s="2" t="s">
        <v>51</v>
      </c>
      <c r="G572" s="2" t="s">
        <v>81</v>
      </c>
      <c r="H572" s="2" t="s">
        <v>62</v>
      </c>
      <c r="I572" s="2" t="s">
        <v>63</v>
      </c>
      <c r="J572" s="2" t="s">
        <v>147</v>
      </c>
      <c r="K572" s="2" t="s">
        <v>65</v>
      </c>
      <c r="L572" s="2" t="s">
        <v>284</v>
      </c>
      <c r="M572" s="2" t="s">
        <v>250</v>
      </c>
      <c r="N572" s="49"/>
      <c r="O572" s="49"/>
      <c r="P572" s="2" t="s">
        <v>59</v>
      </c>
      <c r="Q572" s="2">
        <v>2426</v>
      </c>
      <c r="R572" s="12">
        <v>6.4523399999999997E-7</v>
      </c>
      <c r="S572" s="2">
        <v>50</v>
      </c>
      <c r="T572" s="12">
        <v>8.8255800000000003E-5</v>
      </c>
      <c r="U572" s="2" t="s">
        <v>115</v>
      </c>
      <c r="V572" s="12" t="s">
        <v>115</v>
      </c>
      <c r="W572" s="1">
        <v>4.2285128583898768E-3</v>
      </c>
      <c r="X572" s="1">
        <v>47.189033508300781</v>
      </c>
      <c r="Y572" s="11">
        <v>0.19841965168760486</v>
      </c>
      <c r="Z572" s="11">
        <v>0.18722326805667366</v>
      </c>
      <c r="AA572" s="11">
        <v>1.11963836309312E-2</v>
      </c>
      <c r="AB572" s="10">
        <v>8.8255815048636195E-5</v>
      </c>
      <c r="AC572" s="2" t="s">
        <v>60</v>
      </c>
      <c r="AD572" s="9">
        <v>45429</v>
      </c>
      <c r="AE572" s="2" t="s">
        <v>1264</v>
      </c>
      <c r="AF572" s="3">
        <v>0.43996212121212119</v>
      </c>
      <c r="AG572" s="3">
        <v>0.43996212121212119</v>
      </c>
      <c r="AH572" s="3">
        <v>1.0037878787878788E-2</v>
      </c>
      <c r="AI572" s="3">
        <v>0</v>
      </c>
      <c r="AJ572" s="3">
        <v>0</v>
      </c>
      <c r="AK572" s="3">
        <v>1.0037878787878788E-2</v>
      </c>
      <c r="AL572" s="3">
        <v>0</v>
      </c>
      <c r="AM572" s="3">
        <v>0.42992424242424243</v>
      </c>
      <c r="AN572" s="3">
        <v>0</v>
      </c>
      <c r="AO572" s="3">
        <v>0</v>
      </c>
      <c r="AP572" s="3">
        <v>0.42992424242424243</v>
      </c>
      <c r="AQ572" s="3">
        <v>0</v>
      </c>
      <c r="AR572" s="3">
        <v>0</v>
      </c>
      <c r="AS572" s="3">
        <v>0</v>
      </c>
      <c r="AT572" s="3">
        <v>0</v>
      </c>
      <c r="AU572" s="3">
        <v>0</v>
      </c>
      <c r="AV572" s="3">
        <v>0</v>
      </c>
      <c r="AW572" s="2" t="s">
        <v>792</v>
      </c>
      <c r="AX572" t="e">
        <f>_xlfn.XLOOKUP($B572,[1]Master!$A:$A,[1]Master!$U:$U)</f>
        <v>#N/A</v>
      </c>
      <c r="AY572" t="e">
        <f>_xlfn.XLOOKUP($B572,[1]Master!$A:$A,[1]Master!AC:AC)</f>
        <v>#N/A</v>
      </c>
      <c r="AZ572" t="e">
        <f>_xlfn.XLOOKUP($B572,[1]Master!$A:$A,[1]Master!AF:AF)</f>
        <v>#N/A</v>
      </c>
      <c r="BA572" t="e">
        <f>_xlfn.XLOOKUP($B572,[1]Master!$A:$A,[1]Master!AG:AG)</f>
        <v>#N/A</v>
      </c>
      <c r="BB572" t="e">
        <f>_xlfn.XLOOKUP($B572,[1]Master!$A:$A,[1]Master!AH:AH)</f>
        <v>#N/A</v>
      </c>
      <c r="BC572" t="e">
        <f>_xlfn.XLOOKUP($B572,[1]Master!$A:$A,[1]Master!AI:AI)</f>
        <v>#N/A</v>
      </c>
      <c r="BD572" t="e">
        <f>_xlfn.XLOOKUP($B572,[1]Master!$A:$A,[1]Master!AJ:AJ)</f>
        <v>#N/A</v>
      </c>
      <c r="BE572" t="e">
        <f>_xlfn.XLOOKUP($B572,[1]Master!$A:$A,[1]Master!AK:AK)</f>
        <v>#N/A</v>
      </c>
      <c r="BF572" t="e">
        <f>_xlfn.XLOOKUP($B572,[1]Master!$A:$A,[1]Master!AN:AN)</f>
        <v>#N/A</v>
      </c>
      <c r="BG572" t="e">
        <f>_xlfn.XLOOKUP($B572,[1]Master!$A:$A,[1]Master!AO:AO)</f>
        <v>#N/A</v>
      </c>
      <c r="BH572" t="e">
        <f>_xlfn.XLOOKUP($B572,[1]Master!$A:$A,[1]Master!AP:AP)</f>
        <v>#N/A</v>
      </c>
      <c r="BI572" t="e">
        <f>_xlfn.XLOOKUP($B572,[1]Master!$A:$A,[1]Master!AQ:AQ)</f>
        <v>#N/A</v>
      </c>
      <c r="BJ572" t="e">
        <f t="shared" si="18"/>
        <v>#N/A</v>
      </c>
      <c r="BK572" t="e">
        <f t="shared" si="19"/>
        <v>#N/A</v>
      </c>
    </row>
    <row r="573" spans="1:63">
      <c r="A573" s="48"/>
      <c r="B573" s="2" t="str">
        <f>_xlfn.XLOOKUP($U573,[1]Master!$L:$L,[1]Master!$A:$A)</f>
        <v>MIWUK 17021808</v>
      </c>
      <c r="C573" s="2">
        <v>163661702</v>
      </c>
      <c r="D573" t="s">
        <v>305</v>
      </c>
      <c r="E573" s="2">
        <v>35607119</v>
      </c>
      <c r="F573" s="2" t="s">
        <v>51</v>
      </c>
      <c r="G573" s="2" t="s">
        <v>52</v>
      </c>
      <c r="H573" s="2" t="s">
        <v>71</v>
      </c>
      <c r="I573" s="2" t="s">
        <v>72</v>
      </c>
      <c r="J573" s="2" t="s">
        <v>147</v>
      </c>
      <c r="K573" s="2" t="s">
        <v>65</v>
      </c>
      <c r="L573" s="2" t="s">
        <v>387</v>
      </c>
      <c r="M573" s="2" t="s">
        <v>250</v>
      </c>
      <c r="N573" s="49"/>
      <c r="O573" s="49"/>
      <c r="P573" s="2" t="s">
        <v>75</v>
      </c>
      <c r="Q573" s="2">
        <v>2655</v>
      </c>
      <c r="R573" s="12">
        <v>7.3362699999999996E-7</v>
      </c>
      <c r="S573" s="2">
        <v>363</v>
      </c>
      <c r="T573" s="12">
        <v>1.3703200000000001E-4</v>
      </c>
      <c r="U573" s="2">
        <v>113</v>
      </c>
      <c r="V573" s="12">
        <v>1.58164E-4</v>
      </c>
      <c r="W573" s="1">
        <v>1.8952606968078E-2</v>
      </c>
      <c r="X573" s="1">
        <v>12.3621349690945</v>
      </c>
      <c r="Y573" s="11">
        <v>0.20502721923295872</v>
      </c>
      <c r="Z573" s="11">
        <v>0.18946459199570012</v>
      </c>
      <c r="AA573" s="11">
        <v>1.5562627237258597E-2</v>
      </c>
      <c r="AB573" s="10">
        <v>1.7271156973172299E-4</v>
      </c>
      <c r="AC573" s="2" t="s">
        <v>60</v>
      </c>
      <c r="AD573" s="9">
        <v>45950</v>
      </c>
      <c r="AE573" s="2" t="s">
        <v>1262</v>
      </c>
      <c r="AF573" s="3">
        <v>1.7399621212121212</v>
      </c>
      <c r="AG573" s="3">
        <v>1.7399621212121212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1.7399621212121212</v>
      </c>
      <c r="AN573" s="3">
        <v>0</v>
      </c>
      <c r="AO573" s="3">
        <v>0</v>
      </c>
      <c r="AP573" s="3">
        <v>0</v>
      </c>
      <c r="AQ573" s="3">
        <v>1.7399621212121212</v>
      </c>
      <c r="AR573" s="3">
        <v>0</v>
      </c>
      <c r="AS573" s="3">
        <v>0</v>
      </c>
      <c r="AT573" s="3">
        <v>0</v>
      </c>
      <c r="AU573" s="3">
        <v>0</v>
      </c>
      <c r="AV573" s="3">
        <v>0</v>
      </c>
      <c r="AW573" s="2" t="s">
        <v>630</v>
      </c>
      <c r="AX573">
        <f>_xlfn.XLOOKUP($B573,[1]Master!$A:$A,[1]Master!$U:$U)</f>
        <v>2.7610000000000001</v>
      </c>
      <c r="AY573">
        <f>_xlfn.XLOOKUP($B573,[1]Master!$A:$A,[1]Master!AC:AC)</f>
        <v>0.50678703703703698</v>
      </c>
      <c r="AZ573" t="str">
        <f>_xlfn.XLOOKUP($B573,[1]Master!$A:$A,[1]Master!AF:AF)</f>
        <v/>
      </c>
      <c r="BA573" t="str">
        <f>_xlfn.XLOOKUP($B573,[1]Master!$A:$A,[1]Master!AG:AG)</f>
        <v/>
      </c>
      <c r="BB573">
        <f>_xlfn.XLOOKUP($B573,[1]Master!$A:$A,[1]Master!AH:AH)</f>
        <v>0</v>
      </c>
      <c r="BC573">
        <f>_xlfn.XLOOKUP($B573,[1]Master!$A:$A,[1]Master!AI:AI)</f>
        <v>0</v>
      </c>
      <c r="BD573">
        <f>_xlfn.XLOOKUP($B573,[1]Master!$A:$A,[1]Master!AJ:AJ)</f>
        <v>0</v>
      </c>
      <c r="BE573">
        <f>_xlfn.XLOOKUP($B573,[1]Master!$A:$A,[1]Master!AK:AK)</f>
        <v>4.5548962952120998E-2</v>
      </c>
      <c r="BF573">
        <f>_xlfn.XLOOKUP($B573,[1]Master!$A:$A,[1]Master!AN:AN)</f>
        <v>236</v>
      </c>
      <c r="BG573">
        <f>_xlfn.XLOOKUP($B573,[1]Master!$A:$A,[1]Master!AO:AO)</f>
        <v>26</v>
      </c>
      <c r="BH573">
        <f>_xlfn.XLOOKUP($B573,[1]Master!$A:$A,[1]Master!AP:AP)</f>
        <v>240</v>
      </c>
      <c r="BI573">
        <f>_xlfn.XLOOKUP($B573,[1]Master!$A:$A,[1]Master!AQ:AQ)</f>
        <v>28</v>
      </c>
      <c r="BJ573" t="str">
        <f t="shared" si="18"/>
        <v>Yes</v>
      </c>
      <c r="BK573" t="str">
        <f t="shared" si="19"/>
        <v/>
      </c>
    </row>
    <row r="574" spans="1:63">
      <c r="A574" s="48"/>
      <c r="B574" s="2" t="str">
        <f>_xlfn.XLOOKUP($U574,[1]Master!$L:$L,[1]Master!$A:$A)</f>
        <v>MOLINO 1102318</v>
      </c>
      <c r="C574" s="2">
        <v>42571102</v>
      </c>
      <c r="D574" t="s">
        <v>420</v>
      </c>
      <c r="E574" s="2" t="s">
        <v>115</v>
      </c>
      <c r="F574" s="2" t="s">
        <v>51</v>
      </c>
      <c r="G574" s="2" t="s">
        <v>273</v>
      </c>
      <c r="H574" s="2" t="s">
        <v>273</v>
      </c>
      <c r="I574" s="2" t="s">
        <v>273</v>
      </c>
      <c r="J574" s="2" t="s">
        <v>273</v>
      </c>
      <c r="K574" s="2" t="s">
        <v>273</v>
      </c>
      <c r="L574" s="2" t="s">
        <v>273</v>
      </c>
      <c r="M574" s="2" t="s">
        <v>214</v>
      </c>
      <c r="N574" s="49"/>
      <c r="O574" s="49"/>
      <c r="P574" s="2" t="s">
        <v>75</v>
      </c>
      <c r="Q574" s="2" t="s">
        <v>273</v>
      </c>
      <c r="R574" s="12" t="s">
        <v>273</v>
      </c>
      <c r="S574" s="2" t="s">
        <v>273</v>
      </c>
      <c r="T574" s="12" t="s">
        <v>273</v>
      </c>
      <c r="U574" s="2">
        <v>164</v>
      </c>
      <c r="V574" s="12">
        <v>1.9114141789273035E-3</v>
      </c>
      <c r="W574" s="1">
        <v>0.26334098750478802</v>
      </c>
      <c r="X574" s="1">
        <v>10.893276286819599</v>
      </c>
      <c r="Y574" s="11">
        <v>2.1510372867920906</v>
      </c>
      <c r="Z574" s="11">
        <v>2.0972942242707102</v>
      </c>
      <c r="AA574" s="11">
        <v>5.3743062521380391E-2</v>
      </c>
      <c r="AB574" s="10">
        <v>1.9114141789273035E-3</v>
      </c>
      <c r="AC574" s="2" t="s">
        <v>60</v>
      </c>
      <c r="AD574" s="2" t="s">
        <v>115</v>
      </c>
      <c r="AE574" s="2" t="s">
        <v>1262</v>
      </c>
      <c r="AF574" s="3">
        <v>24.3291</v>
      </c>
      <c r="AG574" s="3">
        <v>24.3291</v>
      </c>
      <c r="AH574" s="3">
        <v>0</v>
      </c>
      <c r="AI574" s="3">
        <v>0</v>
      </c>
      <c r="AJ574" s="3">
        <v>0</v>
      </c>
      <c r="AK574" s="3">
        <v>0</v>
      </c>
      <c r="AL574" s="3">
        <v>0</v>
      </c>
      <c r="AM574" s="3">
        <v>24.3291</v>
      </c>
      <c r="AN574" s="3">
        <v>0</v>
      </c>
      <c r="AO574" s="3">
        <v>0</v>
      </c>
      <c r="AP574" s="3">
        <v>0</v>
      </c>
      <c r="AQ574" s="3">
        <v>24.3291</v>
      </c>
      <c r="AR574" s="3">
        <v>0</v>
      </c>
      <c r="AS574" s="3">
        <v>0</v>
      </c>
      <c r="AT574" s="3">
        <v>0</v>
      </c>
      <c r="AU574" s="3">
        <v>0</v>
      </c>
      <c r="AV574" s="3">
        <v>0</v>
      </c>
      <c r="AW574" s="2" t="s">
        <v>1232</v>
      </c>
      <c r="AX574">
        <f>_xlfn.XLOOKUP($B574,[1]Master!$A:$A,[1]Master!$U:$U)</f>
        <v>3.18</v>
      </c>
      <c r="AY574">
        <f>_xlfn.XLOOKUP($B574,[1]Master!$A:$A,[1]Master!AC:AC)</f>
        <v>9.3574106619800826E-2</v>
      </c>
      <c r="AZ574" t="str">
        <f>_xlfn.XLOOKUP($B574,[1]Master!$A:$A,[1]Master!AF:AF)</f>
        <v/>
      </c>
      <c r="BA574" t="str">
        <f>_xlfn.XLOOKUP($B574,[1]Master!$A:$A,[1]Master!AG:AG)</f>
        <v/>
      </c>
      <c r="BB574">
        <f>_xlfn.XLOOKUP($B574,[1]Master!$A:$A,[1]Master!AH:AH)</f>
        <v>0</v>
      </c>
      <c r="BC574">
        <f>_xlfn.XLOOKUP($B574,[1]Master!$A:$A,[1]Master!AI:AI)</f>
        <v>0</v>
      </c>
      <c r="BD574">
        <f>_xlfn.XLOOKUP($B574,[1]Master!$A:$A,[1]Master!AJ:AJ)</f>
        <v>0.15929928693461201</v>
      </c>
      <c r="BE574">
        <f>_xlfn.XLOOKUP($B574,[1]Master!$A:$A,[1]Master!AK:AK)</f>
        <v>0.32324454352983301</v>
      </c>
      <c r="BF574">
        <f>_xlfn.XLOOKUP($B574,[1]Master!$A:$A,[1]Master!AN:AN)</f>
        <v>402</v>
      </c>
      <c r="BG574">
        <f>_xlfn.XLOOKUP($B574,[1]Master!$A:$A,[1]Master!AO:AO)</f>
        <v>25</v>
      </c>
      <c r="BH574">
        <f>_xlfn.XLOOKUP($B574,[1]Master!$A:$A,[1]Master!AP:AP)</f>
        <v>406</v>
      </c>
      <c r="BI574">
        <f>_xlfn.XLOOKUP($B574,[1]Master!$A:$A,[1]Master!AQ:AQ)</f>
        <v>27</v>
      </c>
      <c r="BJ574" t="str">
        <f t="shared" si="18"/>
        <v>Yes</v>
      </c>
      <c r="BK574" t="str">
        <f t="shared" si="19"/>
        <v/>
      </c>
    </row>
    <row r="575" spans="1:63">
      <c r="A575" s="48"/>
      <c r="B575" s="2" t="str">
        <f>_xlfn.XLOOKUP($U575,[1]Master!$L:$L,[1]Master!$A:$A)</f>
        <v>MOLINO 1102318</v>
      </c>
      <c r="C575" s="2">
        <v>42571102</v>
      </c>
      <c r="D575" t="s">
        <v>420</v>
      </c>
      <c r="E575" s="2" t="s">
        <v>115</v>
      </c>
      <c r="F575" s="2" t="s">
        <v>51</v>
      </c>
      <c r="G575" s="2" t="s">
        <v>273</v>
      </c>
      <c r="H575" s="2" t="s">
        <v>273</v>
      </c>
      <c r="I575" s="2" t="s">
        <v>273</v>
      </c>
      <c r="J575" s="2" t="s">
        <v>273</v>
      </c>
      <c r="K575" s="2" t="s">
        <v>273</v>
      </c>
      <c r="L575" s="2" t="s">
        <v>273</v>
      </c>
      <c r="M575" s="2" t="s">
        <v>214</v>
      </c>
      <c r="N575" s="49"/>
      <c r="O575" s="49"/>
      <c r="P575" s="2" t="s">
        <v>75</v>
      </c>
      <c r="Q575" s="2" t="s">
        <v>273</v>
      </c>
      <c r="R575" s="12" t="s">
        <v>273</v>
      </c>
      <c r="S575" s="2" t="s">
        <v>273</v>
      </c>
      <c r="T575" s="12" t="s">
        <v>273</v>
      </c>
      <c r="U575" s="2">
        <v>164</v>
      </c>
      <c r="V575" s="12">
        <v>4.3603203626550768E-4</v>
      </c>
      <c r="W575" s="1">
        <v>0.26334098750478802</v>
      </c>
      <c r="X575" s="1">
        <v>10.893276286819599</v>
      </c>
      <c r="Y575" s="11">
        <v>0.71701684963940948</v>
      </c>
      <c r="Z575" s="11">
        <v>0.47843501494263357</v>
      </c>
      <c r="AA575" s="11">
        <v>0.23858183469677591</v>
      </c>
      <c r="AB575" s="10">
        <v>4.3603203626550768E-4</v>
      </c>
      <c r="AC575" s="2" t="s">
        <v>60</v>
      </c>
      <c r="AD575" s="2" t="s">
        <v>115</v>
      </c>
      <c r="AE575" s="2" t="s">
        <v>1262</v>
      </c>
      <c r="AF575" s="3">
        <v>6.4878</v>
      </c>
      <c r="AG575" s="3">
        <v>6.4878</v>
      </c>
      <c r="AH575" s="3">
        <v>6.4878</v>
      </c>
      <c r="AI575" s="3">
        <v>0</v>
      </c>
      <c r="AJ575" s="3">
        <v>0</v>
      </c>
      <c r="AK575" s="3">
        <v>0</v>
      </c>
      <c r="AL575" s="3">
        <v>6.4878</v>
      </c>
      <c r="AM575" s="3">
        <v>0</v>
      </c>
      <c r="AN575" s="3">
        <v>0</v>
      </c>
      <c r="AO575" s="3">
        <v>0</v>
      </c>
      <c r="AP575" s="3">
        <v>0</v>
      </c>
      <c r="AQ575" s="3">
        <v>0</v>
      </c>
      <c r="AR575" s="3">
        <v>0</v>
      </c>
      <c r="AS575" s="3">
        <v>0</v>
      </c>
      <c r="AT575" s="3">
        <v>0</v>
      </c>
      <c r="AU575" s="3">
        <v>0</v>
      </c>
      <c r="AV575" s="3">
        <v>0</v>
      </c>
      <c r="AW575" s="2" t="s">
        <v>1245</v>
      </c>
      <c r="AX575">
        <f>_xlfn.XLOOKUP($B575,[1]Master!$A:$A,[1]Master!$U:$U)</f>
        <v>3.18</v>
      </c>
      <c r="AY575">
        <f>_xlfn.XLOOKUP($B575,[1]Master!$A:$A,[1]Master!AC:AC)</f>
        <v>9.3574106619800826E-2</v>
      </c>
      <c r="AZ575" t="str">
        <f>_xlfn.XLOOKUP($B575,[1]Master!$A:$A,[1]Master!AF:AF)</f>
        <v/>
      </c>
      <c r="BA575" t="str">
        <f>_xlfn.XLOOKUP($B575,[1]Master!$A:$A,[1]Master!AG:AG)</f>
        <v/>
      </c>
      <c r="BB575">
        <f>_xlfn.XLOOKUP($B575,[1]Master!$A:$A,[1]Master!AH:AH)</f>
        <v>0</v>
      </c>
      <c r="BC575">
        <f>_xlfn.XLOOKUP($B575,[1]Master!$A:$A,[1]Master!AI:AI)</f>
        <v>0</v>
      </c>
      <c r="BD575">
        <f>_xlfn.XLOOKUP($B575,[1]Master!$A:$A,[1]Master!AJ:AJ)</f>
        <v>0.15929928693461201</v>
      </c>
      <c r="BE575">
        <f>_xlfn.XLOOKUP($B575,[1]Master!$A:$A,[1]Master!AK:AK)</f>
        <v>0.32324454352983301</v>
      </c>
      <c r="BF575">
        <f>_xlfn.XLOOKUP($B575,[1]Master!$A:$A,[1]Master!AN:AN)</f>
        <v>402</v>
      </c>
      <c r="BG575">
        <f>_xlfn.XLOOKUP($B575,[1]Master!$A:$A,[1]Master!AO:AO)</f>
        <v>25</v>
      </c>
      <c r="BH575">
        <f>_xlfn.XLOOKUP($B575,[1]Master!$A:$A,[1]Master!AP:AP)</f>
        <v>406</v>
      </c>
      <c r="BI575">
        <f>_xlfn.XLOOKUP($B575,[1]Master!$A:$A,[1]Master!AQ:AQ)</f>
        <v>27</v>
      </c>
      <c r="BJ575" t="str">
        <f t="shared" si="18"/>
        <v/>
      </c>
      <c r="BK575" t="str">
        <f t="shared" si="19"/>
        <v>Yes</v>
      </c>
    </row>
    <row r="576" spans="1:63">
      <c r="A576" s="48"/>
      <c r="B576" s="2" t="e">
        <f>_xlfn.XLOOKUP($U576,[1]Master!$L:$L,[1]Master!$A:$A)</f>
        <v>#N/A</v>
      </c>
      <c r="C576" s="2">
        <v>42811111</v>
      </c>
      <c r="D576" t="s">
        <v>275</v>
      </c>
      <c r="E576" s="2">
        <v>35516175</v>
      </c>
      <c r="F576" s="2" t="s">
        <v>145</v>
      </c>
      <c r="G576" s="2" t="s">
        <v>146</v>
      </c>
      <c r="H576" s="2" t="s">
        <v>165</v>
      </c>
      <c r="I576" s="2" t="s">
        <v>166</v>
      </c>
      <c r="J576" s="2" t="s">
        <v>108</v>
      </c>
      <c r="K576" s="2" t="s">
        <v>83</v>
      </c>
      <c r="L576" s="2" t="s">
        <v>276</v>
      </c>
      <c r="M576" s="2" t="s">
        <v>110</v>
      </c>
      <c r="N576" s="49"/>
      <c r="O576" s="49"/>
      <c r="P576" s="2" t="s">
        <v>59</v>
      </c>
      <c r="Q576" s="2">
        <v>2090</v>
      </c>
      <c r="R576" s="12">
        <v>1.04238E-7</v>
      </c>
      <c r="S576" s="2">
        <v>841</v>
      </c>
      <c r="T576" s="12">
        <v>6.7270099999999996E-7</v>
      </c>
      <c r="U576" s="2" t="s">
        <v>115</v>
      </c>
      <c r="V576" s="12" t="s">
        <v>115</v>
      </c>
      <c r="W576" s="1">
        <v>8.7667619969579391E-2</v>
      </c>
      <c r="X576" s="1">
        <v>1.3752038765557204</v>
      </c>
      <c r="Y576" s="11">
        <v>1.4270486340463183E-3</v>
      </c>
      <c r="Z576" s="11">
        <v>1.4270486340463183E-3</v>
      </c>
      <c r="AA576" s="11">
        <v>0</v>
      </c>
      <c r="AB576" s="10">
        <v>6.7270132403455499E-7</v>
      </c>
      <c r="AC576" s="2" t="s">
        <v>60</v>
      </c>
      <c r="AD576" s="9">
        <v>45275</v>
      </c>
      <c r="AE576" s="2" t="s">
        <v>1262</v>
      </c>
      <c r="AF576" s="3">
        <v>3.2196969696969696E-2</v>
      </c>
      <c r="AG576" s="3">
        <v>3.2196969696969696E-2</v>
      </c>
      <c r="AH576" s="3">
        <v>0</v>
      </c>
      <c r="AI576" s="3">
        <v>0</v>
      </c>
      <c r="AJ576" s="3">
        <v>0</v>
      </c>
      <c r="AK576" s="3">
        <v>0</v>
      </c>
      <c r="AL576" s="3">
        <v>0</v>
      </c>
      <c r="AM576" s="3">
        <v>0</v>
      </c>
      <c r="AN576" s="3">
        <v>0</v>
      </c>
      <c r="AO576" s="3">
        <v>0</v>
      </c>
      <c r="AP576" s="3">
        <v>0</v>
      </c>
      <c r="AQ576" s="3">
        <v>0</v>
      </c>
      <c r="AR576" s="3">
        <v>3.2196969696969696E-2</v>
      </c>
      <c r="AS576" s="3">
        <v>0</v>
      </c>
      <c r="AT576" s="3">
        <v>0</v>
      </c>
      <c r="AU576" s="3">
        <v>0</v>
      </c>
      <c r="AV576" s="3">
        <v>3.2196969696969696E-2</v>
      </c>
      <c r="AW576" s="2" t="s">
        <v>764</v>
      </c>
      <c r="AX576" t="e">
        <f>_xlfn.XLOOKUP($B576,[1]Master!$A:$A,[1]Master!$U:$U)</f>
        <v>#N/A</v>
      </c>
      <c r="AY576" t="e">
        <f>_xlfn.XLOOKUP($B576,[1]Master!$A:$A,[1]Master!AC:AC)</f>
        <v>#N/A</v>
      </c>
      <c r="AZ576" t="e">
        <f>_xlfn.XLOOKUP($B576,[1]Master!$A:$A,[1]Master!AF:AF)</f>
        <v>#N/A</v>
      </c>
      <c r="BA576" t="e">
        <f>_xlfn.XLOOKUP($B576,[1]Master!$A:$A,[1]Master!AG:AG)</f>
        <v>#N/A</v>
      </c>
      <c r="BB576" t="e">
        <f>_xlfn.XLOOKUP($B576,[1]Master!$A:$A,[1]Master!AH:AH)</f>
        <v>#N/A</v>
      </c>
      <c r="BC576" t="e">
        <f>_xlfn.XLOOKUP($B576,[1]Master!$A:$A,[1]Master!AI:AI)</f>
        <v>#N/A</v>
      </c>
      <c r="BD576" t="e">
        <f>_xlfn.XLOOKUP($B576,[1]Master!$A:$A,[1]Master!AJ:AJ)</f>
        <v>#N/A</v>
      </c>
      <c r="BE576" t="e">
        <f>_xlfn.XLOOKUP($B576,[1]Master!$A:$A,[1]Master!AK:AK)</f>
        <v>#N/A</v>
      </c>
      <c r="BF576" t="e">
        <f>_xlfn.XLOOKUP($B576,[1]Master!$A:$A,[1]Master!AN:AN)</f>
        <v>#N/A</v>
      </c>
      <c r="BG576" t="e">
        <f>_xlfn.XLOOKUP($B576,[1]Master!$A:$A,[1]Master!AO:AO)</f>
        <v>#N/A</v>
      </c>
      <c r="BH576" t="e">
        <f>_xlfn.XLOOKUP($B576,[1]Master!$A:$A,[1]Master!AP:AP)</f>
        <v>#N/A</v>
      </c>
      <c r="BI576" t="e">
        <f>_xlfn.XLOOKUP($B576,[1]Master!$A:$A,[1]Master!AQ:AQ)</f>
        <v>#N/A</v>
      </c>
      <c r="BJ576" t="e">
        <f t="shared" si="18"/>
        <v>#N/A</v>
      </c>
      <c r="BK576" t="e">
        <f t="shared" si="19"/>
        <v>#N/A</v>
      </c>
    </row>
    <row r="577" spans="1:63">
      <c r="A577" s="48"/>
      <c r="B577" s="2" t="str">
        <f>_xlfn.XLOOKUP($U577,[1]Master!$L:$L,[1]Master!$A:$A)</f>
        <v>MONTE RIO 111164758</v>
      </c>
      <c r="C577" s="2">
        <v>42851111</v>
      </c>
      <c r="D577" t="s">
        <v>275</v>
      </c>
      <c r="E577" s="2">
        <v>35638186</v>
      </c>
      <c r="F577" s="2" t="s">
        <v>51</v>
      </c>
      <c r="G577" s="2" t="s">
        <v>52</v>
      </c>
      <c r="H577" s="2" t="s">
        <v>71</v>
      </c>
      <c r="I577" s="2" t="s">
        <v>72</v>
      </c>
      <c r="J577" s="2" t="s">
        <v>108</v>
      </c>
      <c r="K577" s="2" t="s">
        <v>83</v>
      </c>
      <c r="L577" s="2" t="s">
        <v>109</v>
      </c>
      <c r="M577" s="2" t="s">
        <v>110</v>
      </c>
      <c r="N577" s="49"/>
      <c r="O577" s="49"/>
      <c r="P577" s="2" t="s">
        <v>75</v>
      </c>
      <c r="Q577" s="2">
        <v>2014</v>
      </c>
      <c r="R577" s="12">
        <v>1.18654E-6</v>
      </c>
      <c r="S577" s="2">
        <v>1035</v>
      </c>
      <c r="T577" s="12">
        <v>6.95445E-6</v>
      </c>
      <c r="U577" s="2">
        <v>745</v>
      </c>
      <c r="V577" s="12">
        <v>1.31023E-5</v>
      </c>
      <c r="W577" s="1">
        <v>0.153365073793583</v>
      </c>
      <c r="X577" s="1">
        <v>2.7233860281104598</v>
      </c>
      <c r="Y577" s="11">
        <v>1.473608310508227E-2</v>
      </c>
      <c r="Z577" s="11">
        <v>1.437320492144066E-2</v>
      </c>
      <c r="AA577" s="11">
        <v>3.6287818364160937E-4</v>
      </c>
      <c r="AB577" s="10">
        <v>1.31022834288429E-5</v>
      </c>
      <c r="AC577" s="2" t="s">
        <v>60</v>
      </c>
      <c r="AD577" s="9">
        <v>45838</v>
      </c>
      <c r="AE577" s="2" t="s">
        <v>1264</v>
      </c>
      <c r="AF577" s="3">
        <v>0.76</v>
      </c>
      <c r="AG577" s="3">
        <v>0.76</v>
      </c>
      <c r="AH577" s="3">
        <v>0</v>
      </c>
      <c r="AI577" s="3">
        <v>0</v>
      </c>
      <c r="AJ577" s="3">
        <v>0</v>
      </c>
      <c r="AK577" s="3">
        <v>0</v>
      </c>
      <c r="AL577" s="3">
        <v>0</v>
      </c>
      <c r="AM577" s="3">
        <v>0.76</v>
      </c>
      <c r="AN577" s="3">
        <v>0</v>
      </c>
      <c r="AO577" s="3">
        <v>0</v>
      </c>
      <c r="AP577" s="3">
        <v>0.76</v>
      </c>
      <c r="AQ577" s="3">
        <v>0</v>
      </c>
      <c r="AR577" s="3">
        <v>0</v>
      </c>
      <c r="AS577" s="3">
        <v>0</v>
      </c>
      <c r="AT577" s="3">
        <v>0</v>
      </c>
      <c r="AU577" s="3">
        <v>0</v>
      </c>
      <c r="AV577" s="3">
        <v>0</v>
      </c>
      <c r="AW577" s="2" t="s">
        <v>1148</v>
      </c>
      <c r="AX577">
        <f>_xlfn.XLOOKUP($B577,[1]Master!$A:$A,[1]Master!$U:$U)</f>
        <v>1.4350000000000001</v>
      </c>
      <c r="AY577">
        <f>_xlfn.XLOOKUP($B577,[1]Master!$A:$A,[1]Master!AC:AC)</f>
        <v>0.70041835748792269</v>
      </c>
      <c r="AZ577" t="str">
        <f>_xlfn.XLOOKUP($B577,[1]Master!$A:$A,[1]Master!AF:AF)</f>
        <v/>
      </c>
      <c r="BA577" t="str">
        <f>_xlfn.XLOOKUP($B577,[1]Master!$A:$A,[1]Master!AG:AG)</f>
        <v/>
      </c>
      <c r="BB577">
        <f>_xlfn.XLOOKUP($B577,[1]Master!$A:$A,[1]Master!AH:AH)</f>
        <v>0</v>
      </c>
      <c r="BC577">
        <f>_xlfn.XLOOKUP($B577,[1]Master!$A:$A,[1]Master!AI:AI)</f>
        <v>0</v>
      </c>
      <c r="BD577">
        <f>_xlfn.XLOOKUP($B577,[1]Master!$A:$A,[1]Master!AJ:AJ)</f>
        <v>0</v>
      </c>
      <c r="BE577">
        <f>_xlfn.XLOOKUP($B577,[1]Master!$A:$A,[1]Master!AK:AK)</f>
        <v>0.24386104766233499</v>
      </c>
      <c r="BF577">
        <f>_xlfn.XLOOKUP($B577,[1]Master!$A:$A,[1]Master!AN:AN)</f>
        <v>0</v>
      </c>
      <c r="BG577">
        <f>_xlfn.XLOOKUP($B577,[1]Master!$A:$A,[1]Master!AO:AO)</f>
        <v>0</v>
      </c>
      <c r="BH577">
        <f>_xlfn.XLOOKUP($B577,[1]Master!$A:$A,[1]Master!AP:AP)</f>
        <v>232</v>
      </c>
      <c r="BI577">
        <f>_xlfn.XLOOKUP($B577,[1]Master!$A:$A,[1]Master!AQ:AQ)</f>
        <v>34</v>
      </c>
      <c r="BJ577" t="str">
        <f t="shared" si="18"/>
        <v>Yes</v>
      </c>
      <c r="BK577" t="str">
        <f t="shared" si="19"/>
        <v/>
      </c>
    </row>
    <row r="578" spans="1:63">
      <c r="A578" s="48"/>
      <c r="B578" s="2" t="str">
        <f>_xlfn.XLOOKUP($U578,[1]Master!$L:$L,[1]Master!$A:$A)</f>
        <v>MONTE RIO 1113320</v>
      </c>
      <c r="C578" s="2">
        <v>42811113</v>
      </c>
      <c r="D578" t="s">
        <v>381</v>
      </c>
      <c r="E578" s="2">
        <v>35580908</v>
      </c>
      <c r="F578" s="2" t="s">
        <v>51</v>
      </c>
      <c r="G578" s="2" t="s">
        <v>52</v>
      </c>
      <c r="H578" s="2" t="s">
        <v>71</v>
      </c>
      <c r="I578" s="2" t="s">
        <v>72</v>
      </c>
      <c r="J578" s="2" t="s">
        <v>108</v>
      </c>
      <c r="K578" s="2" t="s">
        <v>83</v>
      </c>
      <c r="L578" s="2" t="s">
        <v>109</v>
      </c>
      <c r="M578" s="2" t="s">
        <v>110</v>
      </c>
      <c r="N578" s="49"/>
      <c r="O578" s="49"/>
      <c r="P578" s="2" t="s">
        <v>75</v>
      </c>
      <c r="Q578" s="2">
        <v>2061</v>
      </c>
      <c r="R578" s="12">
        <v>2.7510099999999999E-6</v>
      </c>
      <c r="S578" s="2">
        <v>1445</v>
      </c>
      <c r="T578" s="12">
        <v>7.0413699999999996E-6</v>
      </c>
      <c r="U578" s="2">
        <v>79</v>
      </c>
      <c r="V578" s="12">
        <v>1.3270600000000001E-4</v>
      </c>
      <c r="W578" s="1">
        <v>6.4258305447461694E-2</v>
      </c>
      <c r="X578" s="1">
        <v>10.5966201013066</v>
      </c>
      <c r="Y578" s="11">
        <v>0.14955767457753591</v>
      </c>
      <c r="Z578" s="11">
        <v>0.14557875422632352</v>
      </c>
      <c r="AA578" s="11">
        <v>3.9789203512123894E-3</v>
      </c>
      <c r="AB578" s="10">
        <v>1.3270624815526301E-4</v>
      </c>
      <c r="AC578" s="2" t="s">
        <v>60</v>
      </c>
      <c r="AD578" s="9">
        <v>45810</v>
      </c>
      <c r="AE578" s="2" t="s">
        <v>1263</v>
      </c>
      <c r="AF578" s="3">
        <v>0.87000000000000011</v>
      </c>
      <c r="AG578" s="3">
        <v>0.87000000000000011</v>
      </c>
      <c r="AH578" s="3">
        <v>0</v>
      </c>
      <c r="AI578" s="3">
        <v>0</v>
      </c>
      <c r="AJ578" s="3">
        <v>0</v>
      </c>
      <c r="AK578" s="3">
        <v>0</v>
      </c>
      <c r="AL578" s="3">
        <v>0</v>
      </c>
      <c r="AM578" s="3">
        <v>0.87000000000000011</v>
      </c>
      <c r="AN578" s="3">
        <v>0</v>
      </c>
      <c r="AO578" s="3">
        <v>0.87000000000000011</v>
      </c>
      <c r="AP578" s="3">
        <v>0</v>
      </c>
      <c r="AQ578" s="3">
        <v>0</v>
      </c>
      <c r="AR578" s="3">
        <v>0</v>
      </c>
      <c r="AS578" s="3">
        <v>0</v>
      </c>
      <c r="AT578" s="3">
        <v>0</v>
      </c>
      <c r="AU578" s="3">
        <v>0</v>
      </c>
      <c r="AV578" s="3">
        <v>0</v>
      </c>
      <c r="AW578" s="2" t="s">
        <v>1044</v>
      </c>
      <c r="AX578">
        <f>_xlfn.XLOOKUP($B578,[1]Master!$A:$A,[1]Master!$U:$U)</f>
        <v>5.532</v>
      </c>
      <c r="AY578">
        <f>_xlfn.XLOOKUP($B578,[1]Master!$A:$A,[1]Master!AC:AC)</f>
        <v>5.3337716262975773E-2</v>
      </c>
      <c r="AZ578" t="str">
        <f>_xlfn.XLOOKUP($B578,[1]Master!$A:$A,[1]Master!AF:AF)</f>
        <v>Yes</v>
      </c>
      <c r="BA578" t="str">
        <f>_xlfn.XLOOKUP($B578,[1]Master!$A:$A,[1]Master!AG:AG)</f>
        <v>Yes</v>
      </c>
      <c r="BB578">
        <f>_xlfn.XLOOKUP($B578,[1]Master!$A:$A,[1]Master!AH:AH)</f>
        <v>4.1836245710116478</v>
      </c>
      <c r="BC578">
        <f>_xlfn.XLOOKUP($B578,[1]Master!$A:$A,[1]Master!AI:AI)</f>
        <v>0.17391129756071191</v>
      </c>
      <c r="BD578">
        <f>_xlfn.XLOOKUP($B578,[1]Master!$A:$A,[1]Master!AJ:AJ)</f>
        <v>0</v>
      </c>
      <c r="BE578">
        <f>_xlfn.XLOOKUP($B578,[1]Master!$A:$A,[1]Master!AK:AK)</f>
        <v>1.05387897270008E-2</v>
      </c>
      <c r="BF578">
        <f>_xlfn.XLOOKUP($B578,[1]Master!$A:$A,[1]Master!AN:AN)</f>
        <v>0</v>
      </c>
      <c r="BG578">
        <f>_xlfn.XLOOKUP($B578,[1]Master!$A:$A,[1]Master!AO:AO)</f>
        <v>0</v>
      </c>
      <c r="BH578">
        <f>_xlfn.XLOOKUP($B578,[1]Master!$A:$A,[1]Master!AP:AP)</f>
        <v>140</v>
      </c>
      <c r="BI578">
        <f>_xlfn.XLOOKUP($B578,[1]Master!$A:$A,[1]Master!AQ:AQ)</f>
        <v>3</v>
      </c>
      <c r="BJ578" t="str">
        <f t="shared" si="18"/>
        <v/>
      </c>
      <c r="BK578" t="str">
        <f t="shared" si="19"/>
        <v/>
      </c>
    </row>
    <row r="579" spans="1:63">
      <c r="A579" s="48"/>
      <c r="B579" s="2" t="str">
        <f>_xlfn.XLOOKUP($U579,[1]Master!$L:$L,[1]Master!$A:$A)</f>
        <v>MONTE RIO 1113320</v>
      </c>
      <c r="C579" s="2">
        <v>42811113</v>
      </c>
      <c r="D579" t="s">
        <v>381</v>
      </c>
      <c r="E579" s="2">
        <v>35625898</v>
      </c>
      <c r="F579" s="2" t="s">
        <v>51</v>
      </c>
      <c r="G579" s="2" t="s">
        <v>52</v>
      </c>
      <c r="H579" s="2" t="s">
        <v>71</v>
      </c>
      <c r="I579" s="2" t="s">
        <v>72</v>
      </c>
      <c r="J579" s="2" t="s">
        <v>108</v>
      </c>
      <c r="K579" s="2" t="s">
        <v>83</v>
      </c>
      <c r="L579" s="2" t="s">
        <v>395</v>
      </c>
      <c r="M579" s="2" t="s">
        <v>110</v>
      </c>
      <c r="N579" s="49"/>
      <c r="O579" s="49"/>
      <c r="P579" s="2" t="s">
        <v>75</v>
      </c>
      <c r="Q579" s="2">
        <v>2061</v>
      </c>
      <c r="R579" s="12">
        <v>3.7944999999999998E-6</v>
      </c>
      <c r="S579" s="2">
        <v>1445</v>
      </c>
      <c r="T579" s="12">
        <v>9.7122300000000004E-6</v>
      </c>
      <c r="U579" s="2">
        <v>79</v>
      </c>
      <c r="V579" s="12">
        <v>1.83043E-4</v>
      </c>
      <c r="W579" s="1">
        <v>6.4258305447461694E-2</v>
      </c>
      <c r="X579" s="1">
        <v>10.5966201013066</v>
      </c>
      <c r="Y579" s="11">
        <v>0.20628644769315418</v>
      </c>
      <c r="Z579" s="11">
        <v>0.20079828169148176</v>
      </c>
      <c r="AA579" s="11">
        <v>5.4881660016724287E-3</v>
      </c>
      <c r="AB579" s="10">
        <v>1.83043100903812E-4</v>
      </c>
      <c r="AC579" s="2" t="s">
        <v>60</v>
      </c>
      <c r="AD579" s="9">
        <v>45810</v>
      </c>
      <c r="AE579" s="2" t="s">
        <v>1264</v>
      </c>
      <c r="AF579" s="3">
        <v>1.63</v>
      </c>
      <c r="AG579" s="3">
        <v>1.63</v>
      </c>
      <c r="AH579" s="3">
        <v>0</v>
      </c>
      <c r="AI579" s="3">
        <v>0</v>
      </c>
      <c r="AJ579" s="3">
        <v>0</v>
      </c>
      <c r="AK579" s="3">
        <v>0</v>
      </c>
      <c r="AL579" s="3">
        <v>0</v>
      </c>
      <c r="AM579" s="3">
        <v>1.63</v>
      </c>
      <c r="AN579" s="3">
        <v>0</v>
      </c>
      <c r="AO579" s="3">
        <v>0</v>
      </c>
      <c r="AP579" s="3">
        <v>1.63</v>
      </c>
      <c r="AQ579" s="3">
        <v>0</v>
      </c>
      <c r="AR579" s="3">
        <v>0</v>
      </c>
      <c r="AS579" s="3">
        <v>0</v>
      </c>
      <c r="AT579" s="3">
        <v>0</v>
      </c>
      <c r="AU579" s="3">
        <v>0</v>
      </c>
      <c r="AV579" s="3">
        <v>0</v>
      </c>
      <c r="AW579" s="2" t="s">
        <v>1098</v>
      </c>
      <c r="AX579">
        <f>_xlfn.XLOOKUP($B579,[1]Master!$A:$A,[1]Master!$U:$U)</f>
        <v>5.532</v>
      </c>
      <c r="AY579">
        <f>_xlfn.XLOOKUP($B579,[1]Master!$A:$A,[1]Master!AC:AC)</f>
        <v>5.3337716262975773E-2</v>
      </c>
      <c r="AZ579" t="str">
        <f>_xlfn.XLOOKUP($B579,[1]Master!$A:$A,[1]Master!AF:AF)</f>
        <v>Yes</v>
      </c>
      <c r="BA579" t="str">
        <f>_xlfn.XLOOKUP($B579,[1]Master!$A:$A,[1]Master!AG:AG)</f>
        <v>Yes</v>
      </c>
      <c r="BB579">
        <f>_xlfn.XLOOKUP($B579,[1]Master!$A:$A,[1]Master!AH:AH)</f>
        <v>4.1836245710116478</v>
      </c>
      <c r="BC579">
        <f>_xlfn.XLOOKUP($B579,[1]Master!$A:$A,[1]Master!AI:AI)</f>
        <v>0.17391129756071191</v>
      </c>
      <c r="BD579">
        <f>_xlfn.XLOOKUP($B579,[1]Master!$A:$A,[1]Master!AJ:AJ)</f>
        <v>0</v>
      </c>
      <c r="BE579">
        <f>_xlfn.XLOOKUP($B579,[1]Master!$A:$A,[1]Master!AK:AK)</f>
        <v>1.05387897270008E-2</v>
      </c>
      <c r="BF579">
        <f>_xlfn.XLOOKUP($B579,[1]Master!$A:$A,[1]Master!AN:AN)</f>
        <v>0</v>
      </c>
      <c r="BG579">
        <f>_xlfn.XLOOKUP($B579,[1]Master!$A:$A,[1]Master!AO:AO)</f>
        <v>0</v>
      </c>
      <c r="BH579">
        <f>_xlfn.XLOOKUP($B579,[1]Master!$A:$A,[1]Master!AP:AP)</f>
        <v>140</v>
      </c>
      <c r="BI579">
        <f>_xlfn.XLOOKUP($B579,[1]Master!$A:$A,[1]Master!AQ:AQ)</f>
        <v>3</v>
      </c>
      <c r="BJ579" t="str">
        <f t="shared" si="18"/>
        <v/>
      </c>
      <c r="BK579" t="str">
        <f t="shared" si="19"/>
        <v/>
      </c>
    </row>
    <row r="580" spans="1:63">
      <c r="A580" s="48"/>
      <c r="B580" s="2" t="str">
        <f>_xlfn.XLOOKUP($U580,[1]Master!$L:$L,[1]Master!$A:$A)</f>
        <v>MONTE RIO 1113320</v>
      </c>
      <c r="C580" s="2">
        <v>42811113</v>
      </c>
      <c r="D580" t="s">
        <v>381</v>
      </c>
      <c r="E580" s="2">
        <v>35625899</v>
      </c>
      <c r="F580" s="2" t="s">
        <v>51</v>
      </c>
      <c r="G580" s="2" t="s">
        <v>52</v>
      </c>
      <c r="H580" s="2" t="s">
        <v>71</v>
      </c>
      <c r="I580" s="2" t="s">
        <v>72</v>
      </c>
      <c r="J580" s="2" t="s">
        <v>108</v>
      </c>
      <c r="K580" s="2" t="s">
        <v>83</v>
      </c>
      <c r="L580" s="2" t="s">
        <v>395</v>
      </c>
      <c r="M580" s="2" t="s">
        <v>110</v>
      </c>
      <c r="N580" s="49"/>
      <c r="O580" s="49"/>
      <c r="P580" s="2" t="s">
        <v>75</v>
      </c>
      <c r="Q580" s="2">
        <v>2061</v>
      </c>
      <c r="R580" s="12">
        <v>2.3090599999999998E-6</v>
      </c>
      <c r="S580" s="2">
        <v>1445</v>
      </c>
      <c r="T580" s="12">
        <v>5.91093E-6</v>
      </c>
      <c r="U580" s="2">
        <v>79</v>
      </c>
      <c r="V580" s="12">
        <v>1.11393E-4</v>
      </c>
      <c r="W580" s="1">
        <v>6.4258305447461694E-2</v>
      </c>
      <c r="X580" s="1">
        <v>10.5966201013066</v>
      </c>
      <c r="Y580" s="11">
        <v>0.12549092234666859</v>
      </c>
      <c r="Z580" s="11">
        <v>0.12219802274566469</v>
      </c>
      <c r="AA580" s="11">
        <v>3.2928996010039013E-3</v>
      </c>
      <c r="AB580" s="10">
        <v>1.11392910433605E-4</v>
      </c>
      <c r="AC580" s="2" t="s">
        <v>60</v>
      </c>
      <c r="AD580" s="9">
        <v>45810</v>
      </c>
      <c r="AE580" s="2" t="s">
        <v>1263</v>
      </c>
      <c r="AF580" s="3">
        <v>0.72</v>
      </c>
      <c r="AG580" s="3">
        <v>0.72</v>
      </c>
      <c r="AH580" s="3">
        <v>0</v>
      </c>
      <c r="AI580" s="3">
        <v>0</v>
      </c>
      <c r="AJ580" s="3">
        <v>0</v>
      </c>
      <c r="AK580" s="3">
        <v>0</v>
      </c>
      <c r="AL580" s="3">
        <v>0</v>
      </c>
      <c r="AM580" s="3">
        <v>0.72</v>
      </c>
      <c r="AN580" s="3">
        <v>0</v>
      </c>
      <c r="AO580" s="3">
        <v>0.72</v>
      </c>
      <c r="AP580" s="3">
        <v>0</v>
      </c>
      <c r="AQ580" s="3">
        <v>0</v>
      </c>
      <c r="AR580" s="3">
        <v>0</v>
      </c>
      <c r="AS580" s="3">
        <v>0</v>
      </c>
      <c r="AT580" s="3">
        <v>0</v>
      </c>
      <c r="AU580" s="3">
        <v>0</v>
      </c>
      <c r="AV580" s="3">
        <v>0</v>
      </c>
      <c r="AW580" s="2" t="s">
        <v>1099</v>
      </c>
      <c r="AX580">
        <f>_xlfn.XLOOKUP($B580,[1]Master!$A:$A,[1]Master!$U:$U)</f>
        <v>5.532</v>
      </c>
      <c r="AY580">
        <f>_xlfn.XLOOKUP($B580,[1]Master!$A:$A,[1]Master!AC:AC)</f>
        <v>5.3337716262975773E-2</v>
      </c>
      <c r="AZ580" t="str">
        <f>_xlfn.XLOOKUP($B580,[1]Master!$A:$A,[1]Master!AF:AF)</f>
        <v>Yes</v>
      </c>
      <c r="BA580" t="str">
        <f>_xlfn.XLOOKUP($B580,[1]Master!$A:$A,[1]Master!AG:AG)</f>
        <v>Yes</v>
      </c>
      <c r="BB580">
        <f>_xlfn.XLOOKUP($B580,[1]Master!$A:$A,[1]Master!AH:AH)</f>
        <v>4.1836245710116478</v>
      </c>
      <c r="BC580">
        <f>_xlfn.XLOOKUP($B580,[1]Master!$A:$A,[1]Master!AI:AI)</f>
        <v>0.17391129756071191</v>
      </c>
      <c r="BD580">
        <f>_xlfn.XLOOKUP($B580,[1]Master!$A:$A,[1]Master!AJ:AJ)</f>
        <v>0</v>
      </c>
      <c r="BE580">
        <f>_xlfn.XLOOKUP($B580,[1]Master!$A:$A,[1]Master!AK:AK)</f>
        <v>1.05387897270008E-2</v>
      </c>
      <c r="BF580">
        <f>_xlfn.XLOOKUP($B580,[1]Master!$A:$A,[1]Master!AN:AN)</f>
        <v>0</v>
      </c>
      <c r="BG580">
        <f>_xlfn.XLOOKUP($B580,[1]Master!$A:$A,[1]Master!AO:AO)</f>
        <v>0</v>
      </c>
      <c r="BH580">
        <f>_xlfn.XLOOKUP($B580,[1]Master!$A:$A,[1]Master!AP:AP)</f>
        <v>140</v>
      </c>
      <c r="BI580">
        <f>_xlfn.XLOOKUP($B580,[1]Master!$A:$A,[1]Master!AQ:AQ)</f>
        <v>3</v>
      </c>
      <c r="BJ580" t="str">
        <f t="shared" si="18"/>
        <v/>
      </c>
      <c r="BK580" t="str">
        <f t="shared" si="19"/>
        <v/>
      </c>
    </row>
    <row r="581" spans="1:63">
      <c r="A581" s="48"/>
      <c r="B581" s="2" t="str">
        <f>_xlfn.XLOOKUP($U581,[1]Master!$L:$L,[1]Master!$A:$A)</f>
        <v>MONTE RIO 1113320</v>
      </c>
      <c r="C581" s="2">
        <v>42811113</v>
      </c>
      <c r="D581" t="s">
        <v>381</v>
      </c>
      <c r="E581" s="2">
        <v>35626060</v>
      </c>
      <c r="F581" s="2" t="s">
        <v>51</v>
      </c>
      <c r="G581" s="2" t="s">
        <v>52</v>
      </c>
      <c r="H581" s="2" t="s">
        <v>71</v>
      </c>
      <c r="I581" s="2" t="s">
        <v>72</v>
      </c>
      <c r="J581" s="2" t="s">
        <v>108</v>
      </c>
      <c r="K581" s="2" t="s">
        <v>83</v>
      </c>
      <c r="L581" s="2" t="s">
        <v>395</v>
      </c>
      <c r="M581" s="2" t="s">
        <v>110</v>
      </c>
      <c r="N581" s="49"/>
      <c r="O581" s="49"/>
      <c r="P581" s="2" t="s">
        <v>75</v>
      </c>
      <c r="Q581" s="2">
        <v>2061</v>
      </c>
      <c r="R581" s="12">
        <v>3.6363900000000002E-6</v>
      </c>
      <c r="S581" s="2">
        <v>1445</v>
      </c>
      <c r="T581" s="12">
        <v>9.3075500000000004E-6</v>
      </c>
      <c r="U581" s="2">
        <v>79</v>
      </c>
      <c r="V581" s="12">
        <v>1.7541599999999999E-4</v>
      </c>
      <c r="W581" s="1">
        <v>6.4258305447461694E-2</v>
      </c>
      <c r="X581" s="1">
        <v>10.5966201013066</v>
      </c>
      <c r="Y581" s="11">
        <v>0.19769117903927275</v>
      </c>
      <c r="Z581" s="11">
        <v>0.19243168662100354</v>
      </c>
      <c r="AA581" s="11">
        <v>5.2594924182692016E-3</v>
      </c>
      <c r="AB581" s="10">
        <v>1.7541630503282001E-4</v>
      </c>
      <c r="AC581" s="2" t="s">
        <v>60</v>
      </c>
      <c r="AD581" s="9">
        <v>45810</v>
      </c>
      <c r="AE581" s="2" t="s">
        <v>1263</v>
      </c>
      <c r="AF581" s="3">
        <v>1.48</v>
      </c>
      <c r="AG581" s="3">
        <v>1.48</v>
      </c>
      <c r="AH581" s="3">
        <v>0</v>
      </c>
      <c r="AI581" s="3">
        <v>0</v>
      </c>
      <c r="AJ581" s="3">
        <v>0</v>
      </c>
      <c r="AK581" s="3">
        <v>0</v>
      </c>
      <c r="AL581" s="3">
        <v>0</v>
      </c>
      <c r="AM581" s="3">
        <v>1.48</v>
      </c>
      <c r="AN581" s="3">
        <v>0</v>
      </c>
      <c r="AO581" s="3">
        <v>1.48</v>
      </c>
      <c r="AP581" s="3">
        <v>0</v>
      </c>
      <c r="AQ581" s="3">
        <v>0</v>
      </c>
      <c r="AR581" s="3">
        <v>0</v>
      </c>
      <c r="AS581" s="3">
        <v>0</v>
      </c>
      <c r="AT581" s="3">
        <v>0</v>
      </c>
      <c r="AU581" s="3">
        <v>0</v>
      </c>
      <c r="AV581" s="3">
        <v>0</v>
      </c>
      <c r="AW581" s="2" t="s">
        <v>738</v>
      </c>
      <c r="AX581">
        <f>_xlfn.XLOOKUP($B581,[1]Master!$A:$A,[1]Master!$U:$U)</f>
        <v>5.532</v>
      </c>
      <c r="AY581">
        <f>_xlfn.XLOOKUP($B581,[1]Master!$A:$A,[1]Master!AC:AC)</f>
        <v>5.3337716262975773E-2</v>
      </c>
      <c r="AZ581" t="str">
        <f>_xlfn.XLOOKUP($B581,[1]Master!$A:$A,[1]Master!AF:AF)</f>
        <v>Yes</v>
      </c>
      <c r="BA581" t="str">
        <f>_xlfn.XLOOKUP($B581,[1]Master!$A:$A,[1]Master!AG:AG)</f>
        <v>Yes</v>
      </c>
      <c r="BB581">
        <f>_xlfn.XLOOKUP($B581,[1]Master!$A:$A,[1]Master!AH:AH)</f>
        <v>4.1836245710116478</v>
      </c>
      <c r="BC581">
        <f>_xlfn.XLOOKUP($B581,[1]Master!$A:$A,[1]Master!AI:AI)</f>
        <v>0.17391129756071191</v>
      </c>
      <c r="BD581">
        <f>_xlfn.XLOOKUP($B581,[1]Master!$A:$A,[1]Master!AJ:AJ)</f>
        <v>0</v>
      </c>
      <c r="BE581">
        <f>_xlfn.XLOOKUP($B581,[1]Master!$A:$A,[1]Master!AK:AK)</f>
        <v>1.05387897270008E-2</v>
      </c>
      <c r="BF581">
        <f>_xlfn.XLOOKUP($B581,[1]Master!$A:$A,[1]Master!AN:AN)</f>
        <v>0</v>
      </c>
      <c r="BG581">
        <f>_xlfn.XLOOKUP($B581,[1]Master!$A:$A,[1]Master!AO:AO)</f>
        <v>0</v>
      </c>
      <c r="BH581">
        <f>_xlfn.XLOOKUP($B581,[1]Master!$A:$A,[1]Master!AP:AP)</f>
        <v>140</v>
      </c>
      <c r="BI581">
        <f>_xlfn.XLOOKUP($B581,[1]Master!$A:$A,[1]Master!AQ:AQ)</f>
        <v>3</v>
      </c>
      <c r="BJ581" t="str">
        <f t="shared" si="18"/>
        <v/>
      </c>
      <c r="BK581" t="str">
        <f t="shared" si="19"/>
        <v/>
      </c>
    </row>
    <row r="582" spans="1:63">
      <c r="A582" s="48"/>
      <c r="B582" s="2" t="str">
        <f>_xlfn.XLOOKUP($U582,[1]Master!$L:$L,[1]Master!$A:$A)</f>
        <v>MONTE RIO 1113320</v>
      </c>
      <c r="C582" s="2">
        <v>42811113</v>
      </c>
      <c r="D582" t="s">
        <v>380</v>
      </c>
      <c r="E582" s="2" t="s">
        <v>115</v>
      </c>
      <c r="F582" s="2" t="s">
        <v>51</v>
      </c>
      <c r="G582" s="2" t="s">
        <v>273</v>
      </c>
      <c r="H582" s="2" t="s">
        <v>273</v>
      </c>
      <c r="I582" s="2" t="s">
        <v>273</v>
      </c>
      <c r="J582" s="2" t="s">
        <v>273</v>
      </c>
      <c r="K582" s="2" t="s">
        <v>273</v>
      </c>
      <c r="L582" s="2" t="s">
        <v>273</v>
      </c>
      <c r="M582" s="2" t="s">
        <v>214</v>
      </c>
      <c r="N582" s="49"/>
      <c r="O582" s="49"/>
      <c r="P582" s="2" t="s">
        <v>75</v>
      </c>
      <c r="Q582" s="2" t="s">
        <v>273</v>
      </c>
      <c r="R582" s="12" t="s">
        <v>273</v>
      </c>
      <c r="S582" s="2" t="s">
        <v>273</v>
      </c>
      <c r="T582" s="12" t="s">
        <v>273</v>
      </c>
      <c r="U582" s="2">
        <v>79</v>
      </c>
      <c r="V582" s="12">
        <v>3.7462821322016646E-4</v>
      </c>
      <c r="W582" s="1">
        <v>6.4258305447461694E-2</v>
      </c>
      <c r="X582" s="1">
        <v>10.5966201013066</v>
      </c>
      <c r="Y582" s="11">
        <v>0.42229480973350003</v>
      </c>
      <c r="Z582" s="11">
        <v>0.41105983020197834</v>
      </c>
      <c r="AA582" s="11">
        <v>1.1234979531521694E-2</v>
      </c>
      <c r="AB582" s="10">
        <v>3.7462821322016646E-4</v>
      </c>
      <c r="AC582" s="2" t="s">
        <v>60</v>
      </c>
      <c r="AD582" s="2" t="s">
        <v>115</v>
      </c>
      <c r="AE582" s="2" t="s">
        <v>1262</v>
      </c>
      <c r="AF582" s="3">
        <v>3.07</v>
      </c>
      <c r="AG582" s="3">
        <v>3.07</v>
      </c>
      <c r="AH582" s="3">
        <v>0</v>
      </c>
      <c r="AI582" s="3">
        <v>0</v>
      </c>
      <c r="AJ582" s="3">
        <v>0</v>
      </c>
      <c r="AK582" s="3">
        <v>0</v>
      </c>
      <c r="AL582" s="3">
        <v>0</v>
      </c>
      <c r="AM582" s="3">
        <v>3.07</v>
      </c>
      <c r="AN582" s="3">
        <v>0</v>
      </c>
      <c r="AO582" s="3">
        <v>0</v>
      </c>
      <c r="AP582" s="3">
        <v>0</v>
      </c>
      <c r="AQ582" s="3">
        <v>3.07</v>
      </c>
      <c r="AR582" s="3">
        <v>0</v>
      </c>
      <c r="AS582" s="3">
        <v>0</v>
      </c>
      <c r="AT582" s="3">
        <v>0</v>
      </c>
      <c r="AU582" s="3">
        <v>0</v>
      </c>
      <c r="AV582" s="3">
        <v>0</v>
      </c>
      <c r="AW582" s="2" t="s">
        <v>1214</v>
      </c>
      <c r="AX582">
        <f>_xlfn.XLOOKUP($B582,[1]Master!$A:$A,[1]Master!$U:$U)</f>
        <v>5.532</v>
      </c>
      <c r="AY582">
        <f>_xlfn.XLOOKUP($B582,[1]Master!$A:$A,[1]Master!AC:AC)</f>
        <v>5.3337716262975773E-2</v>
      </c>
      <c r="AZ582" t="str">
        <f>_xlfn.XLOOKUP($B582,[1]Master!$A:$A,[1]Master!AF:AF)</f>
        <v>Yes</v>
      </c>
      <c r="BA582" t="str">
        <f>_xlfn.XLOOKUP($B582,[1]Master!$A:$A,[1]Master!AG:AG)</f>
        <v>Yes</v>
      </c>
      <c r="BB582">
        <f>_xlfn.XLOOKUP($B582,[1]Master!$A:$A,[1]Master!AH:AH)</f>
        <v>4.1836245710116478</v>
      </c>
      <c r="BC582">
        <f>_xlfn.XLOOKUP($B582,[1]Master!$A:$A,[1]Master!AI:AI)</f>
        <v>0.17391129756071191</v>
      </c>
      <c r="BD582">
        <f>_xlfn.XLOOKUP($B582,[1]Master!$A:$A,[1]Master!AJ:AJ)</f>
        <v>0</v>
      </c>
      <c r="BE582">
        <f>_xlfn.XLOOKUP($B582,[1]Master!$A:$A,[1]Master!AK:AK)</f>
        <v>1.05387897270008E-2</v>
      </c>
      <c r="BF582">
        <f>_xlfn.XLOOKUP($B582,[1]Master!$A:$A,[1]Master!AN:AN)</f>
        <v>0</v>
      </c>
      <c r="BG582">
        <f>_xlfn.XLOOKUP($B582,[1]Master!$A:$A,[1]Master!AO:AO)</f>
        <v>0</v>
      </c>
      <c r="BH582">
        <f>_xlfn.XLOOKUP($B582,[1]Master!$A:$A,[1]Master!AP:AP)</f>
        <v>140</v>
      </c>
      <c r="BI582">
        <f>_xlfn.XLOOKUP($B582,[1]Master!$A:$A,[1]Master!AQ:AQ)</f>
        <v>3</v>
      </c>
      <c r="BJ582" t="str">
        <f t="shared" si="18"/>
        <v/>
      </c>
      <c r="BK582" t="str">
        <f t="shared" si="19"/>
        <v/>
      </c>
    </row>
    <row r="583" spans="1:63">
      <c r="A583" s="48"/>
      <c r="B583" s="2" t="e">
        <f>_xlfn.XLOOKUP($U583,[1]Master!$L:$L,[1]Master!$A:$A)</f>
        <v>#N/A</v>
      </c>
      <c r="C583" s="2">
        <v>43051101</v>
      </c>
      <c r="D583" t="s">
        <v>277</v>
      </c>
      <c r="E583" s="2">
        <v>35519738</v>
      </c>
      <c r="F583" s="2" t="s">
        <v>51</v>
      </c>
      <c r="G583" s="2" t="s">
        <v>81</v>
      </c>
      <c r="H583" s="2" t="s">
        <v>62</v>
      </c>
      <c r="I583" s="2" t="s">
        <v>63</v>
      </c>
      <c r="J583" s="2" t="s">
        <v>82</v>
      </c>
      <c r="K583" s="2" t="s">
        <v>83</v>
      </c>
      <c r="L583" s="2" t="s">
        <v>219</v>
      </c>
      <c r="M583" s="2" t="s">
        <v>85</v>
      </c>
      <c r="N583" s="49"/>
      <c r="O583" s="49"/>
      <c r="P583" s="2" t="s">
        <v>59</v>
      </c>
      <c r="Q583" s="2">
        <v>775</v>
      </c>
      <c r="R583" s="12">
        <v>1.3205400000000001E-5</v>
      </c>
      <c r="S583" s="2">
        <v>19</v>
      </c>
      <c r="T583" s="12">
        <v>9.5745699999999994E-5</v>
      </c>
      <c r="U583" s="2" t="s">
        <v>115</v>
      </c>
      <c r="V583" s="12" t="s">
        <v>115</v>
      </c>
      <c r="W583" s="1">
        <v>3.4915088981506415E-3</v>
      </c>
      <c r="X583" s="1">
        <v>85.944606018066409</v>
      </c>
      <c r="Y583" s="11">
        <v>0.30464399792253966</v>
      </c>
      <c r="Z583" s="11">
        <v>0.20311204214474832</v>
      </c>
      <c r="AA583" s="11">
        <v>0.10153195577779134</v>
      </c>
      <c r="AB583" s="10">
        <v>9.5745678471179397E-5</v>
      </c>
      <c r="AC583" s="2" t="s">
        <v>91</v>
      </c>
      <c r="AD583" s="9">
        <v>45399</v>
      </c>
      <c r="AE583" s="2" t="s">
        <v>1263</v>
      </c>
      <c r="AF583" s="3">
        <v>0.55000000000000004</v>
      </c>
      <c r="AG583" s="3">
        <v>0.55000000000000004</v>
      </c>
      <c r="AH583" s="3">
        <v>0.55000000000000004</v>
      </c>
      <c r="AI583" s="3">
        <v>0</v>
      </c>
      <c r="AJ583" s="3">
        <v>0.55000000000000004</v>
      </c>
      <c r="AK583" s="3">
        <v>0</v>
      </c>
      <c r="AL583" s="3">
        <v>0</v>
      </c>
      <c r="AM583" s="3">
        <v>0</v>
      </c>
      <c r="AN583" s="3">
        <v>0</v>
      </c>
      <c r="AO583" s="3">
        <v>0</v>
      </c>
      <c r="AP583" s="3">
        <v>0</v>
      </c>
      <c r="AQ583" s="3">
        <v>0</v>
      </c>
      <c r="AR583" s="3">
        <v>0</v>
      </c>
      <c r="AS583" s="3">
        <v>0</v>
      </c>
      <c r="AT583" s="3">
        <v>0</v>
      </c>
      <c r="AU583" s="3">
        <v>0</v>
      </c>
      <c r="AV583" s="3">
        <v>0</v>
      </c>
      <c r="AW583" s="2" t="s">
        <v>765</v>
      </c>
      <c r="AX583" t="e">
        <f>_xlfn.XLOOKUP($B583,[1]Master!$A:$A,[1]Master!$U:$U)</f>
        <v>#N/A</v>
      </c>
      <c r="AY583" t="e">
        <f>_xlfn.XLOOKUP($B583,[1]Master!$A:$A,[1]Master!AC:AC)</f>
        <v>#N/A</v>
      </c>
      <c r="AZ583" t="e">
        <f>_xlfn.XLOOKUP($B583,[1]Master!$A:$A,[1]Master!AF:AF)</f>
        <v>#N/A</v>
      </c>
      <c r="BA583" t="e">
        <f>_xlfn.XLOOKUP($B583,[1]Master!$A:$A,[1]Master!AG:AG)</f>
        <v>#N/A</v>
      </c>
      <c r="BB583" t="e">
        <f>_xlfn.XLOOKUP($B583,[1]Master!$A:$A,[1]Master!AH:AH)</f>
        <v>#N/A</v>
      </c>
      <c r="BC583" t="e">
        <f>_xlfn.XLOOKUP($B583,[1]Master!$A:$A,[1]Master!AI:AI)</f>
        <v>#N/A</v>
      </c>
      <c r="BD583" t="e">
        <f>_xlfn.XLOOKUP($B583,[1]Master!$A:$A,[1]Master!AJ:AJ)</f>
        <v>#N/A</v>
      </c>
      <c r="BE583" t="e">
        <f>_xlfn.XLOOKUP($B583,[1]Master!$A:$A,[1]Master!AK:AK)</f>
        <v>#N/A</v>
      </c>
      <c r="BF583" t="e">
        <f>_xlfn.XLOOKUP($B583,[1]Master!$A:$A,[1]Master!AN:AN)</f>
        <v>#N/A</v>
      </c>
      <c r="BG583" t="e">
        <f>_xlfn.XLOOKUP($B583,[1]Master!$A:$A,[1]Master!AO:AO)</f>
        <v>#N/A</v>
      </c>
      <c r="BH583" t="e">
        <f>_xlfn.XLOOKUP($B583,[1]Master!$A:$A,[1]Master!AP:AP)</f>
        <v>#N/A</v>
      </c>
      <c r="BI583" t="e">
        <f>_xlfn.XLOOKUP($B583,[1]Master!$A:$A,[1]Master!AQ:AQ)</f>
        <v>#N/A</v>
      </c>
      <c r="BJ583" t="e">
        <f t="shared" si="18"/>
        <v>#N/A</v>
      </c>
      <c r="BK583" t="e">
        <f t="shared" si="19"/>
        <v>#N/A</v>
      </c>
    </row>
    <row r="584" spans="1:63">
      <c r="A584" s="48"/>
      <c r="B584" s="2" t="e">
        <f>_xlfn.XLOOKUP($U584,[1]Master!$L:$L,[1]Master!$A:$A)</f>
        <v>#N/A</v>
      </c>
      <c r="C584" s="2">
        <v>43051101</v>
      </c>
      <c r="D584" t="s">
        <v>277</v>
      </c>
      <c r="E584" s="2">
        <v>35538287</v>
      </c>
      <c r="F584" s="2" t="s">
        <v>51</v>
      </c>
      <c r="G584" s="2" t="s">
        <v>81</v>
      </c>
      <c r="H584" s="2" t="s">
        <v>62</v>
      </c>
      <c r="I584" s="2" t="s">
        <v>63</v>
      </c>
      <c r="J584" s="2" t="s">
        <v>82</v>
      </c>
      <c r="K584" s="2" t="s">
        <v>83</v>
      </c>
      <c r="L584" s="2" t="s">
        <v>219</v>
      </c>
      <c r="M584" s="2" t="s">
        <v>85</v>
      </c>
      <c r="N584" s="49"/>
      <c r="O584" s="49"/>
      <c r="P584" s="2" t="s">
        <v>59</v>
      </c>
      <c r="Q584" s="2">
        <v>1227</v>
      </c>
      <c r="R584" s="12">
        <v>2.6817000000000001E-5</v>
      </c>
      <c r="S584" s="2">
        <v>27</v>
      </c>
      <c r="T584" s="12">
        <v>4.14239E-4</v>
      </c>
      <c r="U584" s="2" t="s">
        <v>115</v>
      </c>
      <c r="V584" s="12" t="s">
        <v>115</v>
      </c>
      <c r="W584" s="1">
        <v>4.9125985484351986E-2</v>
      </c>
      <c r="X584" s="1">
        <v>83.945268300107941</v>
      </c>
      <c r="Y584" s="11">
        <v>1.2495656654360221</v>
      </c>
      <c r="Z584" s="11">
        <v>0.87875488356471976</v>
      </c>
      <c r="AA584" s="11">
        <v>0.37081078187130234</v>
      </c>
      <c r="AB584" s="10">
        <v>4.1423926246975503E-4</v>
      </c>
      <c r="AC584" s="2" t="s">
        <v>91</v>
      </c>
      <c r="AD584" s="9">
        <v>45399</v>
      </c>
      <c r="AE584" s="2" t="s">
        <v>1263</v>
      </c>
      <c r="AF584" s="3">
        <v>2.8401515151515149</v>
      </c>
      <c r="AG584" s="3">
        <v>2.8401515151515149</v>
      </c>
      <c r="AH584" s="3">
        <v>2.2700757575757575</v>
      </c>
      <c r="AI584" s="3">
        <v>0</v>
      </c>
      <c r="AJ584" s="3">
        <v>2.2700757575757575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3">
        <v>0.57007575757575757</v>
      </c>
      <c r="AS584" s="3">
        <v>0</v>
      </c>
      <c r="AT584" s="3">
        <v>0.57007575757575757</v>
      </c>
      <c r="AU584" s="3">
        <v>0</v>
      </c>
      <c r="AV584" s="3">
        <v>0</v>
      </c>
      <c r="AW584" s="2" t="s">
        <v>850</v>
      </c>
      <c r="AX584" t="e">
        <f>_xlfn.XLOOKUP($B584,[1]Master!$A:$A,[1]Master!$U:$U)</f>
        <v>#N/A</v>
      </c>
      <c r="AY584" t="e">
        <f>_xlfn.XLOOKUP($B584,[1]Master!$A:$A,[1]Master!AC:AC)</f>
        <v>#N/A</v>
      </c>
      <c r="AZ584" t="e">
        <f>_xlfn.XLOOKUP($B584,[1]Master!$A:$A,[1]Master!AF:AF)</f>
        <v>#N/A</v>
      </c>
      <c r="BA584" t="e">
        <f>_xlfn.XLOOKUP($B584,[1]Master!$A:$A,[1]Master!AG:AG)</f>
        <v>#N/A</v>
      </c>
      <c r="BB584" t="e">
        <f>_xlfn.XLOOKUP($B584,[1]Master!$A:$A,[1]Master!AH:AH)</f>
        <v>#N/A</v>
      </c>
      <c r="BC584" t="e">
        <f>_xlfn.XLOOKUP($B584,[1]Master!$A:$A,[1]Master!AI:AI)</f>
        <v>#N/A</v>
      </c>
      <c r="BD584" t="e">
        <f>_xlfn.XLOOKUP($B584,[1]Master!$A:$A,[1]Master!AJ:AJ)</f>
        <v>#N/A</v>
      </c>
      <c r="BE584" t="e">
        <f>_xlfn.XLOOKUP($B584,[1]Master!$A:$A,[1]Master!AK:AK)</f>
        <v>#N/A</v>
      </c>
      <c r="BF584" t="e">
        <f>_xlfn.XLOOKUP($B584,[1]Master!$A:$A,[1]Master!AN:AN)</f>
        <v>#N/A</v>
      </c>
      <c r="BG584" t="e">
        <f>_xlfn.XLOOKUP($B584,[1]Master!$A:$A,[1]Master!AO:AO)</f>
        <v>#N/A</v>
      </c>
      <c r="BH584" t="e">
        <f>_xlfn.XLOOKUP($B584,[1]Master!$A:$A,[1]Master!AP:AP)</f>
        <v>#N/A</v>
      </c>
      <c r="BI584" t="e">
        <f>_xlfn.XLOOKUP($B584,[1]Master!$A:$A,[1]Master!AQ:AQ)</f>
        <v>#N/A</v>
      </c>
      <c r="BJ584" t="e">
        <f t="shared" si="18"/>
        <v>#N/A</v>
      </c>
      <c r="BK584" t="e">
        <f t="shared" si="19"/>
        <v>#N/A</v>
      </c>
    </row>
    <row r="585" spans="1:63">
      <c r="A585" s="48"/>
      <c r="B585" s="2" t="e">
        <f>_xlfn.XLOOKUP($U585,[1]Master!$L:$L,[1]Master!$A:$A)</f>
        <v>#N/A</v>
      </c>
      <c r="C585" s="2">
        <v>43051101</v>
      </c>
      <c r="D585" t="s">
        <v>277</v>
      </c>
      <c r="E585" s="2">
        <v>35538289</v>
      </c>
      <c r="F585" s="2" t="s">
        <v>51</v>
      </c>
      <c r="G585" s="2" t="s">
        <v>81</v>
      </c>
      <c r="H585" s="2" t="s">
        <v>62</v>
      </c>
      <c r="I585" s="2" t="s">
        <v>63</v>
      </c>
      <c r="J585" s="2" t="s">
        <v>82</v>
      </c>
      <c r="K585" s="2" t="s">
        <v>83</v>
      </c>
      <c r="L585" s="2" t="s">
        <v>219</v>
      </c>
      <c r="M585" s="2" t="s">
        <v>85</v>
      </c>
      <c r="N585" s="49"/>
      <c r="O585" s="49"/>
      <c r="P585" s="2" t="s">
        <v>59</v>
      </c>
      <c r="Q585" s="2">
        <v>1227</v>
      </c>
      <c r="R585" s="12">
        <v>1.0843799999999999E-5</v>
      </c>
      <c r="S585" s="2">
        <v>27</v>
      </c>
      <c r="T585" s="12">
        <v>1.6791000000000001E-4</v>
      </c>
      <c r="U585" s="2" t="s">
        <v>115</v>
      </c>
      <c r="V585" s="12" t="s">
        <v>115</v>
      </c>
      <c r="W585" s="1">
        <v>4.9125985484351986E-2</v>
      </c>
      <c r="X585" s="1">
        <v>83.945268300107941</v>
      </c>
      <c r="Y585" s="11">
        <v>0.5244357088213647</v>
      </c>
      <c r="Z585" s="11">
        <v>0.35620034824935426</v>
      </c>
      <c r="AA585" s="11">
        <v>0.16823536057201044</v>
      </c>
      <c r="AB585" s="10">
        <v>1.6791049735249099E-4</v>
      </c>
      <c r="AC585" s="2" t="s">
        <v>91</v>
      </c>
      <c r="AD585" s="9">
        <v>45399</v>
      </c>
      <c r="AE585" s="2" t="s">
        <v>1263</v>
      </c>
      <c r="AF585" s="3">
        <v>1.0299242424242425</v>
      </c>
      <c r="AG585" s="3">
        <v>1.0299242424242425</v>
      </c>
      <c r="AH585" s="3">
        <v>1.0299242424242425</v>
      </c>
      <c r="AI585" s="3">
        <v>0</v>
      </c>
      <c r="AJ585" s="3">
        <v>1.0299242424242425</v>
      </c>
      <c r="AK585" s="3">
        <v>0</v>
      </c>
      <c r="AL585" s="3">
        <v>0</v>
      </c>
      <c r="AM585" s="3">
        <v>0</v>
      </c>
      <c r="AN585" s="3">
        <v>0</v>
      </c>
      <c r="AO585" s="3">
        <v>0</v>
      </c>
      <c r="AP585" s="3">
        <v>0</v>
      </c>
      <c r="AQ585" s="3">
        <v>0</v>
      </c>
      <c r="AR585" s="3">
        <v>0</v>
      </c>
      <c r="AS585" s="3">
        <v>0</v>
      </c>
      <c r="AT585" s="3">
        <v>0</v>
      </c>
      <c r="AU585" s="3">
        <v>0</v>
      </c>
      <c r="AV585" s="3">
        <v>0</v>
      </c>
      <c r="AW585" s="2" t="s">
        <v>851</v>
      </c>
      <c r="AX585" t="e">
        <f>_xlfn.XLOOKUP($B585,[1]Master!$A:$A,[1]Master!$U:$U)</f>
        <v>#N/A</v>
      </c>
      <c r="AY585" t="e">
        <f>_xlfn.XLOOKUP($B585,[1]Master!$A:$A,[1]Master!AC:AC)</f>
        <v>#N/A</v>
      </c>
      <c r="AZ585" t="e">
        <f>_xlfn.XLOOKUP($B585,[1]Master!$A:$A,[1]Master!AF:AF)</f>
        <v>#N/A</v>
      </c>
      <c r="BA585" t="e">
        <f>_xlfn.XLOOKUP($B585,[1]Master!$A:$A,[1]Master!AG:AG)</f>
        <v>#N/A</v>
      </c>
      <c r="BB585" t="e">
        <f>_xlfn.XLOOKUP($B585,[1]Master!$A:$A,[1]Master!AH:AH)</f>
        <v>#N/A</v>
      </c>
      <c r="BC585" t="e">
        <f>_xlfn.XLOOKUP($B585,[1]Master!$A:$A,[1]Master!AI:AI)</f>
        <v>#N/A</v>
      </c>
      <c r="BD585" t="e">
        <f>_xlfn.XLOOKUP($B585,[1]Master!$A:$A,[1]Master!AJ:AJ)</f>
        <v>#N/A</v>
      </c>
      <c r="BE585" t="e">
        <f>_xlfn.XLOOKUP($B585,[1]Master!$A:$A,[1]Master!AK:AK)</f>
        <v>#N/A</v>
      </c>
      <c r="BF585" t="e">
        <f>_xlfn.XLOOKUP($B585,[1]Master!$A:$A,[1]Master!AN:AN)</f>
        <v>#N/A</v>
      </c>
      <c r="BG585" t="e">
        <f>_xlfn.XLOOKUP($B585,[1]Master!$A:$A,[1]Master!AO:AO)</f>
        <v>#N/A</v>
      </c>
      <c r="BH585" t="e">
        <f>_xlfn.XLOOKUP($B585,[1]Master!$A:$A,[1]Master!AP:AP)</f>
        <v>#N/A</v>
      </c>
      <c r="BI585" t="e">
        <f>_xlfn.XLOOKUP($B585,[1]Master!$A:$A,[1]Master!AQ:AQ)</f>
        <v>#N/A</v>
      </c>
      <c r="BJ585" t="e">
        <f t="shared" ref="BJ585:BJ648" si="20">IF(AND((AP585+AQ585)&gt;0,NOT(AZ585="Yes")),"Yes","")</f>
        <v>#N/A</v>
      </c>
      <c r="BK585" t="e">
        <f t="shared" ref="BK585:BK648" si="21">IF(AND((AK585+AL585)&gt;0,NOT(BA585="Yes")),"Yes","")</f>
        <v>#N/A</v>
      </c>
    </row>
    <row r="586" spans="1:63">
      <c r="A586" s="48"/>
      <c r="B586" s="2" t="e">
        <f>_xlfn.XLOOKUP($U586,[1]Master!$L:$L,[1]Master!$A:$A)</f>
        <v>#N/A</v>
      </c>
      <c r="C586" s="2">
        <v>43051101</v>
      </c>
      <c r="D586" t="s">
        <v>277</v>
      </c>
      <c r="E586" s="2">
        <v>35538290</v>
      </c>
      <c r="F586" s="2" t="s">
        <v>51</v>
      </c>
      <c r="G586" s="2" t="s">
        <v>81</v>
      </c>
      <c r="H586" s="2" t="s">
        <v>62</v>
      </c>
      <c r="I586" s="2" t="s">
        <v>63</v>
      </c>
      <c r="J586" s="2" t="s">
        <v>82</v>
      </c>
      <c r="K586" s="2" t="s">
        <v>83</v>
      </c>
      <c r="L586" s="2" t="s">
        <v>219</v>
      </c>
      <c r="M586" s="2" t="s">
        <v>85</v>
      </c>
      <c r="N586" s="49"/>
      <c r="O586" s="49"/>
      <c r="P586" s="2" t="s">
        <v>59</v>
      </c>
      <c r="Q586" s="2">
        <v>1227</v>
      </c>
      <c r="R586" s="12">
        <v>1.2052799999999999E-5</v>
      </c>
      <c r="S586" s="2">
        <v>27</v>
      </c>
      <c r="T586" s="12">
        <v>1.86286E-4</v>
      </c>
      <c r="U586" s="2" t="s">
        <v>115</v>
      </c>
      <c r="V586" s="12" t="s">
        <v>115</v>
      </c>
      <c r="W586" s="1">
        <v>4.9125985484351986E-2</v>
      </c>
      <c r="X586" s="1">
        <v>83.945268300107941</v>
      </c>
      <c r="Y586" s="11">
        <v>0.56669606205648604</v>
      </c>
      <c r="Z586" s="11">
        <v>0.39518138036997685</v>
      </c>
      <c r="AA586" s="11">
        <v>0.17151468168650918</v>
      </c>
      <c r="AB586" s="10">
        <v>1.8628589906912599E-4</v>
      </c>
      <c r="AC586" s="2" t="s">
        <v>91</v>
      </c>
      <c r="AD586" s="9">
        <v>45399</v>
      </c>
      <c r="AE586" s="2" t="s">
        <v>1263</v>
      </c>
      <c r="AF586" s="3">
        <v>1.1299242424242424</v>
      </c>
      <c r="AG586" s="3">
        <v>1.1299242424242424</v>
      </c>
      <c r="AH586" s="3">
        <v>1.05</v>
      </c>
      <c r="AI586" s="3">
        <v>0</v>
      </c>
      <c r="AJ586" s="3">
        <v>1.05</v>
      </c>
      <c r="AK586" s="3">
        <v>0</v>
      </c>
      <c r="AL586" s="3">
        <v>0</v>
      </c>
      <c r="AM586" s="3">
        <v>0</v>
      </c>
      <c r="AN586" s="3">
        <v>0</v>
      </c>
      <c r="AO586" s="3">
        <v>0</v>
      </c>
      <c r="AP586" s="3">
        <v>0</v>
      </c>
      <c r="AQ586" s="3">
        <v>0</v>
      </c>
      <c r="AR586" s="3">
        <v>7.9924242424242425E-2</v>
      </c>
      <c r="AS586" s="3">
        <v>0</v>
      </c>
      <c r="AT586" s="3">
        <v>7.9924242424242425E-2</v>
      </c>
      <c r="AU586" s="3">
        <v>0</v>
      </c>
      <c r="AV586" s="3">
        <v>0</v>
      </c>
      <c r="AW586" s="2" t="s">
        <v>852</v>
      </c>
      <c r="AX586" t="e">
        <f>_xlfn.XLOOKUP($B586,[1]Master!$A:$A,[1]Master!$U:$U)</f>
        <v>#N/A</v>
      </c>
      <c r="AY586" t="e">
        <f>_xlfn.XLOOKUP($B586,[1]Master!$A:$A,[1]Master!AC:AC)</f>
        <v>#N/A</v>
      </c>
      <c r="AZ586" t="e">
        <f>_xlfn.XLOOKUP($B586,[1]Master!$A:$A,[1]Master!AF:AF)</f>
        <v>#N/A</v>
      </c>
      <c r="BA586" t="e">
        <f>_xlfn.XLOOKUP($B586,[1]Master!$A:$A,[1]Master!AG:AG)</f>
        <v>#N/A</v>
      </c>
      <c r="BB586" t="e">
        <f>_xlfn.XLOOKUP($B586,[1]Master!$A:$A,[1]Master!AH:AH)</f>
        <v>#N/A</v>
      </c>
      <c r="BC586" t="e">
        <f>_xlfn.XLOOKUP($B586,[1]Master!$A:$A,[1]Master!AI:AI)</f>
        <v>#N/A</v>
      </c>
      <c r="BD586" t="e">
        <f>_xlfn.XLOOKUP($B586,[1]Master!$A:$A,[1]Master!AJ:AJ)</f>
        <v>#N/A</v>
      </c>
      <c r="BE586" t="e">
        <f>_xlfn.XLOOKUP($B586,[1]Master!$A:$A,[1]Master!AK:AK)</f>
        <v>#N/A</v>
      </c>
      <c r="BF586" t="e">
        <f>_xlfn.XLOOKUP($B586,[1]Master!$A:$A,[1]Master!AN:AN)</f>
        <v>#N/A</v>
      </c>
      <c r="BG586" t="e">
        <f>_xlfn.XLOOKUP($B586,[1]Master!$A:$A,[1]Master!AO:AO)</f>
        <v>#N/A</v>
      </c>
      <c r="BH586" t="e">
        <f>_xlfn.XLOOKUP($B586,[1]Master!$A:$A,[1]Master!AP:AP)</f>
        <v>#N/A</v>
      </c>
      <c r="BI586" t="e">
        <f>_xlfn.XLOOKUP($B586,[1]Master!$A:$A,[1]Master!AQ:AQ)</f>
        <v>#N/A</v>
      </c>
      <c r="BJ586" t="e">
        <f t="shared" si="20"/>
        <v>#N/A</v>
      </c>
      <c r="BK586" t="e">
        <f t="shared" si="21"/>
        <v>#N/A</v>
      </c>
    </row>
    <row r="587" spans="1:63">
      <c r="A587" s="48"/>
      <c r="B587" s="2" t="e">
        <f>_xlfn.XLOOKUP($U587,[1]Master!$L:$L,[1]Master!$A:$A)</f>
        <v>#N/A</v>
      </c>
      <c r="C587" s="2">
        <v>43051101</v>
      </c>
      <c r="D587" t="s">
        <v>277</v>
      </c>
      <c r="E587" s="2">
        <v>35538291</v>
      </c>
      <c r="F587" s="2" t="s">
        <v>51</v>
      </c>
      <c r="G587" s="2" t="s">
        <v>81</v>
      </c>
      <c r="H587" s="2" t="s">
        <v>62</v>
      </c>
      <c r="I587" s="2" t="s">
        <v>63</v>
      </c>
      <c r="J587" s="2" t="s">
        <v>82</v>
      </c>
      <c r="K587" s="2" t="s">
        <v>83</v>
      </c>
      <c r="L587" s="2" t="s">
        <v>219</v>
      </c>
      <c r="M587" s="2" t="s">
        <v>85</v>
      </c>
      <c r="N587" s="49"/>
      <c r="O587" s="49"/>
      <c r="P587" s="2" t="s">
        <v>59</v>
      </c>
      <c r="Q587" s="2">
        <v>1227</v>
      </c>
      <c r="R587" s="12">
        <v>8.7382599999999996E-6</v>
      </c>
      <c r="S587" s="2">
        <v>27</v>
      </c>
      <c r="T587" s="12">
        <v>1.35308E-4</v>
      </c>
      <c r="U587" s="2" t="s">
        <v>115</v>
      </c>
      <c r="V587" s="12" t="s">
        <v>115</v>
      </c>
      <c r="W587" s="1">
        <v>4.9125985484351986E-2</v>
      </c>
      <c r="X587" s="1">
        <v>83.945268300107941</v>
      </c>
      <c r="Y587" s="11">
        <v>0.42260353235119785</v>
      </c>
      <c r="Z587" s="11">
        <v>0.28703763495756668</v>
      </c>
      <c r="AA587" s="11">
        <v>0.13556589739363117</v>
      </c>
      <c r="AB587" s="10">
        <v>1.3530764998261101E-4</v>
      </c>
      <c r="AC587" s="2" t="s">
        <v>91</v>
      </c>
      <c r="AD587" s="9">
        <v>45399</v>
      </c>
      <c r="AE587" s="2" t="s">
        <v>1263</v>
      </c>
      <c r="AF587" s="3">
        <v>0.82992424242424245</v>
      </c>
      <c r="AG587" s="3">
        <v>0.82992424242424245</v>
      </c>
      <c r="AH587" s="3">
        <v>0.82992424242424245</v>
      </c>
      <c r="AI587" s="3">
        <v>0</v>
      </c>
      <c r="AJ587" s="3">
        <v>0.82992424242424245</v>
      </c>
      <c r="AK587" s="3">
        <v>0</v>
      </c>
      <c r="AL587" s="3">
        <v>0</v>
      </c>
      <c r="AM587" s="3">
        <v>0</v>
      </c>
      <c r="AN587" s="3">
        <v>0</v>
      </c>
      <c r="AO587" s="3">
        <v>0</v>
      </c>
      <c r="AP587" s="3">
        <v>0</v>
      </c>
      <c r="AQ587" s="3">
        <v>0</v>
      </c>
      <c r="AR587" s="3">
        <v>0</v>
      </c>
      <c r="AS587" s="3">
        <v>0</v>
      </c>
      <c r="AT587" s="3">
        <v>0</v>
      </c>
      <c r="AU587" s="3">
        <v>0</v>
      </c>
      <c r="AV587" s="3">
        <v>0</v>
      </c>
      <c r="AW587" s="2" t="s">
        <v>853</v>
      </c>
      <c r="AX587" t="e">
        <f>_xlfn.XLOOKUP($B587,[1]Master!$A:$A,[1]Master!$U:$U)</f>
        <v>#N/A</v>
      </c>
      <c r="AY587" t="e">
        <f>_xlfn.XLOOKUP($B587,[1]Master!$A:$A,[1]Master!AC:AC)</f>
        <v>#N/A</v>
      </c>
      <c r="AZ587" t="e">
        <f>_xlfn.XLOOKUP($B587,[1]Master!$A:$A,[1]Master!AF:AF)</f>
        <v>#N/A</v>
      </c>
      <c r="BA587" t="e">
        <f>_xlfn.XLOOKUP($B587,[1]Master!$A:$A,[1]Master!AG:AG)</f>
        <v>#N/A</v>
      </c>
      <c r="BB587" t="e">
        <f>_xlfn.XLOOKUP($B587,[1]Master!$A:$A,[1]Master!AH:AH)</f>
        <v>#N/A</v>
      </c>
      <c r="BC587" t="e">
        <f>_xlfn.XLOOKUP($B587,[1]Master!$A:$A,[1]Master!AI:AI)</f>
        <v>#N/A</v>
      </c>
      <c r="BD587" t="e">
        <f>_xlfn.XLOOKUP($B587,[1]Master!$A:$A,[1]Master!AJ:AJ)</f>
        <v>#N/A</v>
      </c>
      <c r="BE587" t="e">
        <f>_xlfn.XLOOKUP($B587,[1]Master!$A:$A,[1]Master!AK:AK)</f>
        <v>#N/A</v>
      </c>
      <c r="BF587" t="e">
        <f>_xlfn.XLOOKUP($B587,[1]Master!$A:$A,[1]Master!AN:AN)</f>
        <v>#N/A</v>
      </c>
      <c r="BG587" t="e">
        <f>_xlfn.XLOOKUP($B587,[1]Master!$A:$A,[1]Master!AO:AO)</f>
        <v>#N/A</v>
      </c>
      <c r="BH587" t="e">
        <f>_xlfn.XLOOKUP($B587,[1]Master!$A:$A,[1]Master!AP:AP)</f>
        <v>#N/A</v>
      </c>
      <c r="BI587" t="e">
        <f>_xlfn.XLOOKUP($B587,[1]Master!$A:$A,[1]Master!AQ:AQ)</f>
        <v>#N/A</v>
      </c>
      <c r="BJ587" t="e">
        <f t="shared" si="20"/>
        <v>#N/A</v>
      </c>
      <c r="BK587" t="e">
        <f t="shared" si="21"/>
        <v>#N/A</v>
      </c>
    </row>
    <row r="588" spans="1:63">
      <c r="A588" s="48"/>
      <c r="B588" s="2" t="str">
        <f>_xlfn.XLOOKUP($U588,[1]Master!$L:$L,[1]Master!$A:$A)</f>
        <v>MONTICELLO 1101130412</v>
      </c>
      <c r="C588" s="2">
        <v>43051101</v>
      </c>
      <c r="D588" t="s">
        <v>277</v>
      </c>
      <c r="E588" s="2">
        <v>35580909</v>
      </c>
      <c r="F588" s="2" t="s">
        <v>51</v>
      </c>
      <c r="G588" s="2" t="s">
        <v>81</v>
      </c>
      <c r="H588" s="2" t="s">
        <v>53</v>
      </c>
      <c r="I588" s="2" t="s">
        <v>54</v>
      </c>
      <c r="J588" s="2" t="s">
        <v>82</v>
      </c>
      <c r="K588" s="2" t="s">
        <v>83</v>
      </c>
      <c r="L588" s="2" t="s">
        <v>219</v>
      </c>
      <c r="M588" s="2" t="s">
        <v>85</v>
      </c>
      <c r="N588" s="49"/>
      <c r="O588" s="49"/>
      <c r="P588" s="2" t="s">
        <v>75</v>
      </c>
      <c r="Q588" s="2">
        <v>732</v>
      </c>
      <c r="R588" s="12" t="s">
        <v>115</v>
      </c>
      <c r="S588" s="2">
        <v>616</v>
      </c>
      <c r="T588" s="12">
        <v>5.2413100000000001E-5</v>
      </c>
      <c r="U588" s="2">
        <v>95</v>
      </c>
      <c r="V588" s="12">
        <v>1.95E-4</v>
      </c>
      <c r="W588" s="1">
        <v>5.9402853451062101E-3</v>
      </c>
      <c r="X588" s="1">
        <v>95.168837157977805</v>
      </c>
      <c r="Y588" s="11">
        <v>0.32032136312100623</v>
      </c>
      <c r="Z588" s="11">
        <v>0.21391532936435068</v>
      </c>
      <c r="AA588" s="11">
        <v>0.10640603375665555</v>
      </c>
      <c r="AB588" s="10">
        <v>1.9500030024097601E-4</v>
      </c>
      <c r="AC588" s="2" t="s">
        <v>60</v>
      </c>
      <c r="AD588" s="9">
        <v>45804</v>
      </c>
      <c r="AE588" s="2" t="s">
        <v>1264</v>
      </c>
      <c r="AF588" s="3">
        <v>2.1</v>
      </c>
      <c r="AG588" s="3">
        <v>2.1</v>
      </c>
      <c r="AH588" s="3">
        <v>2.1</v>
      </c>
      <c r="AI588" s="3">
        <v>0</v>
      </c>
      <c r="AJ588" s="3">
        <v>0</v>
      </c>
      <c r="AK588" s="3">
        <v>2.1</v>
      </c>
      <c r="AL588" s="3">
        <v>0</v>
      </c>
      <c r="AM588" s="3">
        <v>0</v>
      </c>
      <c r="AN588" s="3">
        <v>0</v>
      </c>
      <c r="AO588" s="3">
        <v>0</v>
      </c>
      <c r="AP588" s="3">
        <v>0</v>
      </c>
      <c r="AQ588" s="3">
        <v>0</v>
      </c>
      <c r="AR588" s="3">
        <v>0</v>
      </c>
      <c r="AS588" s="3">
        <v>0</v>
      </c>
      <c r="AT588" s="3">
        <v>0</v>
      </c>
      <c r="AU588" s="3">
        <v>0</v>
      </c>
      <c r="AV588" s="3">
        <v>0</v>
      </c>
      <c r="AW588" s="2" t="s">
        <v>1045</v>
      </c>
      <c r="AX588" t="str">
        <f>_xlfn.XLOOKUP($B588,[1]Master!$A:$A,[1]Master!$U:$U)</f>
        <v/>
      </c>
      <c r="AY588" t="str">
        <f>_xlfn.XLOOKUP($B588,[1]Master!$A:$A,[1]Master!AC:AC)</f>
        <v/>
      </c>
      <c r="AZ588" t="str">
        <f>_xlfn.XLOOKUP($B588,[1]Master!$A:$A,[1]Master!AF:AF)</f>
        <v/>
      </c>
      <c r="BA588" t="str">
        <f>_xlfn.XLOOKUP($B588,[1]Master!$A:$A,[1]Master!AG:AG)</f>
        <v>Yes</v>
      </c>
      <c r="BB588">
        <f>_xlfn.XLOOKUP($B588,[1]Master!$A:$A,[1]Master!AH:AH)</f>
        <v>0</v>
      </c>
      <c r="BC588">
        <f>_xlfn.XLOOKUP($B588,[1]Master!$A:$A,[1]Master!AI:AI)</f>
        <v>0.16272567210714725</v>
      </c>
      <c r="BD588">
        <f>_xlfn.XLOOKUP($B588,[1]Master!$A:$A,[1]Master!AJ:AJ)</f>
        <v>1.5375367639404101</v>
      </c>
      <c r="BE588">
        <f>_xlfn.XLOOKUP($B588,[1]Master!$A:$A,[1]Master!AK:AK)</f>
        <v>9.8948686549140408E-3</v>
      </c>
      <c r="BF588">
        <f>_xlfn.XLOOKUP($B588,[1]Master!$A:$A,[1]Master!AN:AN)</f>
        <v>0</v>
      </c>
      <c r="BG588">
        <f>_xlfn.XLOOKUP($B588,[1]Master!$A:$A,[1]Master!AO:AO)</f>
        <v>8</v>
      </c>
      <c r="BH588">
        <f>_xlfn.XLOOKUP($B588,[1]Master!$A:$A,[1]Master!AP:AP)</f>
        <v>0</v>
      </c>
      <c r="BI588">
        <f>_xlfn.XLOOKUP($B588,[1]Master!$A:$A,[1]Master!AQ:AQ)</f>
        <v>8</v>
      </c>
      <c r="BJ588" t="str">
        <f t="shared" si="20"/>
        <v/>
      </c>
      <c r="BK588" t="str">
        <f t="shared" si="21"/>
        <v/>
      </c>
    </row>
    <row r="589" spans="1:63">
      <c r="A589" s="48"/>
      <c r="B589" s="2" t="str">
        <f>_xlfn.XLOOKUP($U589,[1]Master!$L:$L,[1]Master!$A:$A)</f>
        <v>MONTICELLO 1101130412</v>
      </c>
      <c r="C589" s="2">
        <v>43051102</v>
      </c>
      <c r="D589" t="s">
        <v>277</v>
      </c>
      <c r="E589" s="2">
        <v>35626551</v>
      </c>
      <c r="F589" s="2" t="s">
        <v>51</v>
      </c>
      <c r="G589" s="2" t="s">
        <v>81</v>
      </c>
      <c r="H589" s="2" t="s">
        <v>53</v>
      </c>
      <c r="I589" s="2" t="s">
        <v>54</v>
      </c>
      <c r="J589" s="2" t="s">
        <v>82</v>
      </c>
      <c r="K589" s="2" t="s">
        <v>83</v>
      </c>
      <c r="L589" s="2" t="s">
        <v>219</v>
      </c>
      <c r="M589" s="2" t="s">
        <v>85</v>
      </c>
      <c r="N589" s="49"/>
      <c r="O589" s="49"/>
      <c r="P589" s="2" t="s">
        <v>75</v>
      </c>
      <c r="Q589" s="2">
        <v>732</v>
      </c>
      <c r="R589" s="12" t="s">
        <v>115</v>
      </c>
      <c r="S589" s="2">
        <v>616</v>
      </c>
      <c r="T589" s="12">
        <v>2.5707400000000001E-5</v>
      </c>
      <c r="U589" s="2">
        <v>95</v>
      </c>
      <c r="V589" s="12">
        <v>9.5643000000000006E-5</v>
      </c>
      <c r="W589" s="1">
        <v>5.9402853451062101E-3</v>
      </c>
      <c r="X589" s="1">
        <v>95.168837157977805</v>
      </c>
      <c r="Y589" s="11">
        <v>0.15711000191173108</v>
      </c>
      <c r="Z589" s="11">
        <v>0.10492037583108653</v>
      </c>
      <c r="AA589" s="11">
        <v>5.2189626080644549E-2</v>
      </c>
      <c r="AB589" s="10">
        <v>9.5643004403907502E-5</v>
      </c>
      <c r="AC589" s="2" t="s">
        <v>60</v>
      </c>
      <c r="AD589" s="9">
        <v>45804</v>
      </c>
      <c r="AE589" s="2" t="s">
        <v>1264</v>
      </c>
      <c r="AF589" s="3">
        <v>1.03</v>
      </c>
      <c r="AG589" s="3">
        <v>1.03</v>
      </c>
      <c r="AH589" s="3">
        <v>1.03</v>
      </c>
      <c r="AI589" s="3">
        <v>0</v>
      </c>
      <c r="AJ589" s="3">
        <v>0</v>
      </c>
      <c r="AK589" s="3">
        <v>1.03</v>
      </c>
      <c r="AL589" s="3">
        <v>0</v>
      </c>
      <c r="AM589" s="3">
        <v>0</v>
      </c>
      <c r="AN589" s="3">
        <v>0</v>
      </c>
      <c r="AO589" s="3">
        <v>0</v>
      </c>
      <c r="AP589" s="3">
        <v>0</v>
      </c>
      <c r="AQ589" s="3">
        <v>0</v>
      </c>
      <c r="AR589" s="3">
        <v>0</v>
      </c>
      <c r="AS589" s="3">
        <v>0</v>
      </c>
      <c r="AT589" s="3">
        <v>0</v>
      </c>
      <c r="AU589" s="3">
        <v>0</v>
      </c>
      <c r="AV589" s="3">
        <v>0</v>
      </c>
      <c r="AW589" s="2" t="s">
        <v>851</v>
      </c>
      <c r="AX589" t="str">
        <f>_xlfn.XLOOKUP($B589,[1]Master!$A:$A,[1]Master!$U:$U)</f>
        <v/>
      </c>
      <c r="AY589" t="str">
        <f>_xlfn.XLOOKUP($B589,[1]Master!$A:$A,[1]Master!AC:AC)</f>
        <v/>
      </c>
      <c r="AZ589" t="str">
        <f>_xlfn.XLOOKUP($B589,[1]Master!$A:$A,[1]Master!AF:AF)</f>
        <v/>
      </c>
      <c r="BA589" t="str">
        <f>_xlfn.XLOOKUP($B589,[1]Master!$A:$A,[1]Master!AG:AG)</f>
        <v>Yes</v>
      </c>
      <c r="BB589">
        <f>_xlfn.XLOOKUP($B589,[1]Master!$A:$A,[1]Master!AH:AH)</f>
        <v>0</v>
      </c>
      <c r="BC589">
        <f>_xlfn.XLOOKUP($B589,[1]Master!$A:$A,[1]Master!AI:AI)</f>
        <v>0.16272567210714725</v>
      </c>
      <c r="BD589">
        <f>_xlfn.XLOOKUP($B589,[1]Master!$A:$A,[1]Master!AJ:AJ)</f>
        <v>1.5375367639404101</v>
      </c>
      <c r="BE589">
        <f>_xlfn.XLOOKUP($B589,[1]Master!$A:$A,[1]Master!AK:AK)</f>
        <v>9.8948686549140408E-3</v>
      </c>
      <c r="BF589">
        <f>_xlfn.XLOOKUP($B589,[1]Master!$A:$A,[1]Master!AN:AN)</f>
        <v>0</v>
      </c>
      <c r="BG589">
        <f>_xlfn.XLOOKUP($B589,[1]Master!$A:$A,[1]Master!AO:AO)</f>
        <v>8</v>
      </c>
      <c r="BH589">
        <f>_xlfn.XLOOKUP($B589,[1]Master!$A:$A,[1]Master!AP:AP)</f>
        <v>0</v>
      </c>
      <c r="BI589">
        <f>_xlfn.XLOOKUP($B589,[1]Master!$A:$A,[1]Master!AQ:AQ)</f>
        <v>8</v>
      </c>
      <c r="BJ589" t="str">
        <f t="shared" si="20"/>
        <v/>
      </c>
      <c r="BK589" t="str">
        <f t="shared" si="21"/>
        <v/>
      </c>
    </row>
    <row r="590" spans="1:63">
      <c r="A590" s="48"/>
      <c r="B590" s="2" t="e">
        <f>_xlfn.XLOOKUP($U590,[1]Master!$L:$L,[1]Master!$A:$A)</f>
        <v>#N/A</v>
      </c>
      <c r="C590" s="2">
        <v>83242109</v>
      </c>
      <c r="D590" t="s">
        <v>350</v>
      </c>
      <c r="E590" s="2">
        <v>35528323</v>
      </c>
      <c r="F590" s="2" t="s">
        <v>145</v>
      </c>
      <c r="G590" s="2" t="s">
        <v>146</v>
      </c>
      <c r="H590" s="2" t="s">
        <v>62</v>
      </c>
      <c r="I590" s="2" t="s">
        <v>63</v>
      </c>
      <c r="J590" s="2" t="s">
        <v>346</v>
      </c>
      <c r="K590" s="2" t="s">
        <v>99</v>
      </c>
      <c r="L590" s="2" t="s">
        <v>351</v>
      </c>
      <c r="M590" s="2" t="s">
        <v>101</v>
      </c>
      <c r="N590" s="49"/>
      <c r="O590" s="49"/>
      <c r="P590" s="2" t="s">
        <v>59</v>
      </c>
      <c r="Q590" s="2">
        <v>3341</v>
      </c>
      <c r="R590" s="12">
        <v>9.9241300000000001E-10</v>
      </c>
      <c r="S590" s="2">
        <v>2284</v>
      </c>
      <c r="T590" s="12">
        <v>1.87558E-6</v>
      </c>
      <c r="U590" s="2" t="s">
        <v>115</v>
      </c>
      <c r="V590" s="12" t="s">
        <v>115</v>
      </c>
      <c r="W590" s="1">
        <v>1.5626027741745929E-2</v>
      </c>
      <c r="X590" s="1">
        <v>1.1387080585305718</v>
      </c>
      <c r="Y590" s="11">
        <v>3.9788010125311529E-3</v>
      </c>
      <c r="Z590" s="11">
        <v>3.9788010125311529E-3</v>
      </c>
      <c r="AA590" s="11">
        <v>0</v>
      </c>
      <c r="AB590" s="10">
        <v>1.8755805831301901E-6</v>
      </c>
      <c r="AC590" s="2" t="s">
        <v>91</v>
      </c>
      <c r="AD590" s="9">
        <v>45428</v>
      </c>
      <c r="AE590" s="2" t="s">
        <v>1262</v>
      </c>
      <c r="AF590" s="3">
        <v>0.54507575757575755</v>
      </c>
      <c r="AG590" s="3">
        <v>0.54507575757575755</v>
      </c>
      <c r="AH590" s="3">
        <v>0</v>
      </c>
      <c r="AI590" s="3">
        <v>0</v>
      </c>
      <c r="AJ590" s="3">
        <v>0</v>
      </c>
      <c r="AK590" s="3">
        <v>0</v>
      </c>
      <c r="AL590" s="3">
        <v>0</v>
      </c>
      <c r="AM590" s="3">
        <v>0</v>
      </c>
      <c r="AN590" s="3">
        <v>0</v>
      </c>
      <c r="AO590" s="3">
        <v>0</v>
      </c>
      <c r="AP590" s="3">
        <v>0</v>
      </c>
      <c r="AQ590" s="3">
        <v>0</v>
      </c>
      <c r="AR590" s="3">
        <v>0.54507575757575755</v>
      </c>
      <c r="AS590" s="3">
        <v>0</v>
      </c>
      <c r="AT590" s="3">
        <v>0</v>
      </c>
      <c r="AU590" s="3">
        <v>0</v>
      </c>
      <c r="AV590" s="3">
        <v>0.54507575757575755</v>
      </c>
      <c r="AW590" s="2" t="s">
        <v>842</v>
      </c>
      <c r="AX590" t="e">
        <f>_xlfn.XLOOKUP($B590,[1]Master!$A:$A,[1]Master!$U:$U)</f>
        <v>#N/A</v>
      </c>
      <c r="AY590" t="e">
        <f>_xlfn.XLOOKUP($B590,[1]Master!$A:$A,[1]Master!AC:AC)</f>
        <v>#N/A</v>
      </c>
      <c r="AZ590" t="e">
        <f>_xlfn.XLOOKUP($B590,[1]Master!$A:$A,[1]Master!AF:AF)</f>
        <v>#N/A</v>
      </c>
      <c r="BA590" t="e">
        <f>_xlfn.XLOOKUP($B590,[1]Master!$A:$A,[1]Master!AG:AG)</f>
        <v>#N/A</v>
      </c>
      <c r="BB590" t="e">
        <f>_xlfn.XLOOKUP($B590,[1]Master!$A:$A,[1]Master!AH:AH)</f>
        <v>#N/A</v>
      </c>
      <c r="BC590" t="e">
        <f>_xlfn.XLOOKUP($B590,[1]Master!$A:$A,[1]Master!AI:AI)</f>
        <v>#N/A</v>
      </c>
      <c r="BD590" t="e">
        <f>_xlfn.XLOOKUP($B590,[1]Master!$A:$A,[1]Master!AJ:AJ)</f>
        <v>#N/A</v>
      </c>
      <c r="BE590" t="e">
        <f>_xlfn.XLOOKUP($B590,[1]Master!$A:$A,[1]Master!AK:AK)</f>
        <v>#N/A</v>
      </c>
      <c r="BF590" t="e">
        <f>_xlfn.XLOOKUP($B590,[1]Master!$A:$A,[1]Master!AN:AN)</f>
        <v>#N/A</v>
      </c>
      <c r="BG590" t="e">
        <f>_xlfn.XLOOKUP($B590,[1]Master!$A:$A,[1]Master!AO:AO)</f>
        <v>#N/A</v>
      </c>
      <c r="BH590" t="e">
        <f>_xlfn.XLOOKUP($B590,[1]Master!$A:$A,[1]Master!AP:AP)</f>
        <v>#N/A</v>
      </c>
      <c r="BI590" t="e">
        <f>_xlfn.XLOOKUP($B590,[1]Master!$A:$A,[1]Master!AQ:AQ)</f>
        <v>#N/A</v>
      </c>
      <c r="BJ590" t="e">
        <f t="shared" si="20"/>
        <v>#N/A</v>
      </c>
      <c r="BK590" t="e">
        <f t="shared" si="21"/>
        <v>#N/A</v>
      </c>
    </row>
    <row r="591" spans="1:63">
      <c r="A591" s="48"/>
      <c r="B591" s="2" t="str">
        <f>_xlfn.XLOOKUP($U591,[1]Master!$L:$L,[1]Master!$A:$A)</f>
        <v>MOUNTAIN QUARRIES 21011130</v>
      </c>
      <c r="C591" s="2">
        <v>152282101</v>
      </c>
      <c r="D591" t="s">
        <v>140</v>
      </c>
      <c r="E591" s="2">
        <v>35654625</v>
      </c>
      <c r="F591" s="2" t="s">
        <v>51</v>
      </c>
      <c r="G591" s="2" t="s">
        <v>52</v>
      </c>
      <c r="H591" s="2" t="s">
        <v>71</v>
      </c>
      <c r="I591" s="2" t="s">
        <v>72</v>
      </c>
      <c r="J591" s="2" t="s">
        <v>55</v>
      </c>
      <c r="K591" s="2" t="s">
        <v>56</v>
      </c>
      <c r="L591" s="2" t="s">
        <v>141</v>
      </c>
      <c r="M591" s="2" t="s">
        <v>70</v>
      </c>
      <c r="N591" s="49"/>
      <c r="O591" s="49"/>
      <c r="P591" s="2" t="s">
        <v>75</v>
      </c>
      <c r="Q591" s="2">
        <v>1433</v>
      </c>
      <c r="R591" s="12">
        <v>3.0911100000000003E-5</v>
      </c>
      <c r="S591" s="2">
        <v>380</v>
      </c>
      <c r="T591" s="12">
        <v>1.34936E-4</v>
      </c>
      <c r="U591" s="2">
        <v>134</v>
      </c>
      <c r="V591" s="12">
        <v>2.3039299999999999E-4</v>
      </c>
      <c r="W591" s="1">
        <v>0.11605089731641299</v>
      </c>
      <c r="X591" s="1">
        <v>21.058315676910802</v>
      </c>
      <c r="Y591" s="11">
        <v>0.26181164592252776</v>
      </c>
      <c r="Z591" s="11">
        <v>0.25274133498647178</v>
      </c>
      <c r="AA591" s="11">
        <v>9.0703109360559808E-3</v>
      </c>
      <c r="AB591" s="10">
        <v>2.3039319506515201E-4</v>
      </c>
      <c r="AC591" s="2" t="s">
        <v>78</v>
      </c>
      <c r="AD591" s="9" t="s">
        <v>115</v>
      </c>
      <c r="AE591" s="2" t="s">
        <v>1262</v>
      </c>
      <c r="AF591" s="3">
        <v>3.01</v>
      </c>
      <c r="AG591" s="3">
        <v>3.01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3.01</v>
      </c>
      <c r="AN591" s="3">
        <v>0</v>
      </c>
      <c r="AO591" s="3">
        <v>0</v>
      </c>
      <c r="AP591" s="3">
        <v>0</v>
      </c>
      <c r="AQ591" s="3">
        <v>3.01</v>
      </c>
      <c r="AR591" s="3">
        <v>0</v>
      </c>
      <c r="AS591" s="3">
        <v>0</v>
      </c>
      <c r="AT591" s="3">
        <v>0</v>
      </c>
      <c r="AU591" s="3">
        <v>0</v>
      </c>
      <c r="AV591" s="3">
        <v>0</v>
      </c>
      <c r="AW591" s="2" t="s">
        <v>479</v>
      </c>
      <c r="AX591">
        <f>_xlfn.XLOOKUP($B591,[1]Master!$A:$A,[1]Master!$U:$U)</f>
        <v>4.9790000000000001</v>
      </c>
      <c r="AY591">
        <f>_xlfn.XLOOKUP($B591,[1]Master!$A:$A,[1]Master!AC:AC)</f>
        <v>0.3439184210526316</v>
      </c>
      <c r="AZ591" t="str">
        <f>_xlfn.XLOOKUP($B591,[1]Master!$A:$A,[1]Master!AF:AF)</f>
        <v/>
      </c>
      <c r="BA591" t="str">
        <f>_xlfn.XLOOKUP($B591,[1]Master!$A:$A,[1]Master!AG:AG)</f>
        <v>Yes</v>
      </c>
      <c r="BB591">
        <f>_xlfn.XLOOKUP($B591,[1]Master!$A:$A,[1]Master!AH:AH)</f>
        <v>0</v>
      </c>
      <c r="BC591">
        <f>_xlfn.XLOOKUP($B591,[1]Master!$A:$A,[1]Master!AI:AI)</f>
        <v>13.153804662782914</v>
      </c>
      <c r="BD591">
        <f>_xlfn.XLOOKUP($B591,[1]Master!$A:$A,[1]Master!AJ:AJ)</f>
        <v>0.95560847611655098</v>
      </c>
      <c r="BE591">
        <f>_xlfn.XLOOKUP($B591,[1]Master!$A:$A,[1]Master!AK:AK)</f>
        <v>0.12577767348778601</v>
      </c>
      <c r="BF591">
        <f>_xlfn.XLOOKUP($B591,[1]Master!$A:$A,[1]Master!AN:AN)</f>
        <v>271</v>
      </c>
      <c r="BG591">
        <f>_xlfn.XLOOKUP($B591,[1]Master!$A:$A,[1]Master!AO:AO)</f>
        <v>8</v>
      </c>
      <c r="BH591">
        <f>_xlfn.XLOOKUP($B591,[1]Master!$A:$A,[1]Master!AP:AP)</f>
        <v>269</v>
      </c>
      <c r="BI591">
        <f>_xlfn.XLOOKUP($B591,[1]Master!$A:$A,[1]Master!AQ:AQ)</f>
        <v>11</v>
      </c>
      <c r="BJ591" t="str">
        <f t="shared" si="20"/>
        <v>Yes</v>
      </c>
      <c r="BK591" t="str">
        <f t="shared" si="21"/>
        <v/>
      </c>
    </row>
    <row r="592" spans="1:63">
      <c r="A592" s="48"/>
      <c r="B592" s="2" t="e">
        <f>_xlfn.XLOOKUP($U592,[1]Master!$L:$L,[1]Master!$A:$A)</f>
        <v>#N/A</v>
      </c>
      <c r="C592" s="2">
        <v>152282101</v>
      </c>
      <c r="D592" t="s">
        <v>140</v>
      </c>
      <c r="E592" s="2">
        <v>35521813</v>
      </c>
      <c r="F592" s="2" t="s">
        <v>51</v>
      </c>
      <c r="G592" s="2" t="s">
        <v>81</v>
      </c>
      <c r="H592" s="2" t="s">
        <v>62</v>
      </c>
      <c r="I592" s="2" t="s">
        <v>63</v>
      </c>
      <c r="J592" s="2" t="s">
        <v>55</v>
      </c>
      <c r="K592" s="2" t="s">
        <v>56</v>
      </c>
      <c r="L592" s="2" t="s">
        <v>141</v>
      </c>
      <c r="M592" s="2" t="s">
        <v>70</v>
      </c>
      <c r="N592" s="49"/>
      <c r="O592" s="49"/>
      <c r="P592" s="2" t="s">
        <v>59</v>
      </c>
      <c r="Q592" s="2">
        <v>787</v>
      </c>
      <c r="R592" s="12">
        <v>6.8900199999999995E-5</v>
      </c>
      <c r="S592" s="2">
        <v>70</v>
      </c>
      <c r="T592" s="12">
        <v>2.6823299999999999E-4</v>
      </c>
      <c r="U592" s="2" t="s">
        <v>115</v>
      </c>
      <c r="V592" s="12" t="s">
        <v>115</v>
      </c>
      <c r="W592" s="1">
        <v>3.9787098515565347E-2</v>
      </c>
      <c r="X592" s="1">
        <v>63.232220685228377</v>
      </c>
      <c r="Y592" s="11">
        <v>0.83084419067913207</v>
      </c>
      <c r="Z592" s="11">
        <v>0.56902076298380122</v>
      </c>
      <c r="AA592" s="11">
        <v>0.26182342769533085</v>
      </c>
      <c r="AB592" s="10">
        <v>2.68232638699216E-4</v>
      </c>
      <c r="AC592" s="2" t="s">
        <v>91</v>
      </c>
      <c r="AD592" s="9">
        <v>45426</v>
      </c>
      <c r="AE592" s="2" t="s">
        <v>1263</v>
      </c>
      <c r="AF592" s="3">
        <v>2.3651515151515152</v>
      </c>
      <c r="AG592" s="3">
        <v>2.3651515151515152</v>
      </c>
      <c r="AH592" s="3">
        <v>2.3075757575757576</v>
      </c>
      <c r="AI592" s="3">
        <v>0</v>
      </c>
      <c r="AJ592" s="3">
        <v>2.3075757575757576</v>
      </c>
      <c r="AK592" s="3">
        <v>0</v>
      </c>
      <c r="AL592" s="3">
        <v>0</v>
      </c>
      <c r="AM592" s="3">
        <v>5.7575757575757579E-2</v>
      </c>
      <c r="AN592" s="3">
        <v>0</v>
      </c>
      <c r="AO592" s="3">
        <v>5.7575757575757579E-2</v>
      </c>
      <c r="AP592" s="3">
        <v>0</v>
      </c>
      <c r="AQ592" s="3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2" t="s">
        <v>793</v>
      </c>
      <c r="AX592" t="e">
        <f>_xlfn.XLOOKUP($B592,[1]Master!$A:$A,[1]Master!$U:$U)</f>
        <v>#N/A</v>
      </c>
      <c r="AY592" t="e">
        <f>_xlfn.XLOOKUP($B592,[1]Master!$A:$A,[1]Master!AC:AC)</f>
        <v>#N/A</v>
      </c>
      <c r="AZ592" t="e">
        <f>_xlfn.XLOOKUP($B592,[1]Master!$A:$A,[1]Master!AF:AF)</f>
        <v>#N/A</v>
      </c>
      <c r="BA592" t="e">
        <f>_xlfn.XLOOKUP($B592,[1]Master!$A:$A,[1]Master!AG:AG)</f>
        <v>#N/A</v>
      </c>
      <c r="BB592" t="e">
        <f>_xlfn.XLOOKUP($B592,[1]Master!$A:$A,[1]Master!AH:AH)</f>
        <v>#N/A</v>
      </c>
      <c r="BC592" t="e">
        <f>_xlfn.XLOOKUP($B592,[1]Master!$A:$A,[1]Master!AI:AI)</f>
        <v>#N/A</v>
      </c>
      <c r="BD592" t="e">
        <f>_xlfn.XLOOKUP($B592,[1]Master!$A:$A,[1]Master!AJ:AJ)</f>
        <v>#N/A</v>
      </c>
      <c r="BE592" t="e">
        <f>_xlfn.XLOOKUP($B592,[1]Master!$A:$A,[1]Master!AK:AK)</f>
        <v>#N/A</v>
      </c>
      <c r="BF592" t="e">
        <f>_xlfn.XLOOKUP($B592,[1]Master!$A:$A,[1]Master!AN:AN)</f>
        <v>#N/A</v>
      </c>
      <c r="BG592" t="e">
        <f>_xlfn.XLOOKUP($B592,[1]Master!$A:$A,[1]Master!AO:AO)</f>
        <v>#N/A</v>
      </c>
      <c r="BH592" t="e">
        <f>_xlfn.XLOOKUP($B592,[1]Master!$A:$A,[1]Master!AP:AP)</f>
        <v>#N/A</v>
      </c>
      <c r="BI592" t="e">
        <f>_xlfn.XLOOKUP($B592,[1]Master!$A:$A,[1]Master!AQ:AQ)</f>
        <v>#N/A</v>
      </c>
      <c r="BJ592" t="e">
        <f t="shared" si="20"/>
        <v>#N/A</v>
      </c>
      <c r="BK592" t="e">
        <f t="shared" si="21"/>
        <v>#N/A</v>
      </c>
    </row>
    <row r="593" spans="1:63">
      <c r="A593" s="48"/>
      <c r="B593" s="2" t="str">
        <f>_xlfn.XLOOKUP($U593,[1]Master!$L:$L,[1]Master!$A:$A)</f>
        <v>MOUNTAIN QUARRIES 21011130</v>
      </c>
      <c r="C593" s="2">
        <v>152282101</v>
      </c>
      <c r="D593" t="s">
        <v>140</v>
      </c>
      <c r="E593" s="2">
        <v>35607435</v>
      </c>
      <c r="F593" s="2" t="s">
        <v>51</v>
      </c>
      <c r="G593" s="2" t="s">
        <v>52</v>
      </c>
      <c r="H593" s="2" t="s">
        <v>71</v>
      </c>
      <c r="I593" s="2" t="s">
        <v>72</v>
      </c>
      <c r="J593" s="2" t="s">
        <v>55</v>
      </c>
      <c r="K593" s="2" t="s">
        <v>56</v>
      </c>
      <c r="L593" s="2" t="s">
        <v>141</v>
      </c>
      <c r="M593" s="2" t="s">
        <v>70</v>
      </c>
      <c r="N593" s="49"/>
      <c r="O593" s="49"/>
      <c r="P593" s="2" t="s">
        <v>75</v>
      </c>
      <c r="Q593" s="2">
        <v>1433</v>
      </c>
      <c r="R593" s="12">
        <v>2.53656E-5</v>
      </c>
      <c r="S593" s="2">
        <v>380</v>
      </c>
      <c r="T593" s="12">
        <v>1.10728E-4</v>
      </c>
      <c r="U593" s="2">
        <v>134</v>
      </c>
      <c r="V593" s="12">
        <v>1.8906000000000001E-4</v>
      </c>
      <c r="W593" s="1">
        <v>0.11605089731641299</v>
      </c>
      <c r="X593" s="1">
        <v>21.058315676910802</v>
      </c>
      <c r="Y593" s="11">
        <v>0.21484211476034693</v>
      </c>
      <c r="Z593" s="11">
        <v>0.20739903568657272</v>
      </c>
      <c r="AA593" s="11">
        <v>7.4430790737742003E-3</v>
      </c>
      <c r="AB593" s="10">
        <v>1.8906019661492501E-4</v>
      </c>
      <c r="AC593" s="2" t="s">
        <v>78</v>
      </c>
      <c r="AD593" s="9" t="s">
        <v>115</v>
      </c>
      <c r="AE593" s="2" t="s">
        <v>1262</v>
      </c>
      <c r="AF593" s="3">
        <v>2.4700000000000002</v>
      </c>
      <c r="AG593" s="3">
        <v>2.4700000000000002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2.4700000000000002</v>
      </c>
      <c r="AN593" s="3">
        <v>0</v>
      </c>
      <c r="AO593" s="3">
        <v>0</v>
      </c>
      <c r="AP593" s="3">
        <v>0</v>
      </c>
      <c r="AQ593" s="3">
        <v>2.4700000000000002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2" t="s">
        <v>1082</v>
      </c>
      <c r="AX593">
        <f>_xlfn.XLOOKUP($B593,[1]Master!$A:$A,[1]Master!$U:$U)</f>
        <v>4.9790000000000001</v>
      </c>
      <c r="AY593">
        <f>_xlfn.XLOOKUP($B593,[1]Master!$A:$A,[1]Master!AC:AC)</f>
        <v>0.3439184210526316</v>
      </c>
      <c r="AZ593" t="str">
        <f>_xlfn.XLOOKUP($B593,[1]Master!$A:$A,[1]Master!AF:AF)</f>
        <v/>
      </c>
      <c r="BA593" t="str">
        <f>_xlfn.XLOOKUP($B593,[1]Master!$A:$A,[1]Master!AG:AG)</f>
        <v>Yes</v>
      </c>
      <c r="BB593">
        <f>_xlfn.XLOOKUP($B593,[1]Master!$A:$A,[1]Master!AH:AH)</f>
        <v>0</v>
      </c>
      <c r="BC593">
        <f>_xlfn.XLOOKUP($B593,[1]Master!$A:$A,[1]Master!AI:AI)</f>
        <v>13.153804662782914</v>
      </c>
      <c r="BD593">
        <f>_xlfn.XLOOKUP($B593,[1]Master!$A:$A,[1]Master!AJ:AJ)</f>
        <v>0.95560847611655098</v>
      </c>
      <c r="BE593">
        <f>_xlfn.XLOOKUP($B593,[1]Master!$A:$A,[1]Master!AK:AK)</f>
        <v>0.12577767348778601</v>
      </c>
      <c r="BF593">
        <f>_xlfn.XLOOKUP($B593,[1]Master!$A:$A,[1]Master!AN:AN)</f>
        <v>271</v>
      </c>
      <c r="BG593">
        <f>_xlfn.XLOOKUP($B593,[1]Master!$A:$A,[1]Master!AO:AO)</f>
        <v>8</v>
      </c>
      <c r="BH593">
        <f>_xlfn.XLOOKUP($B593,[1]Master!$A:$A,[1]Master!AP:AP)</f>
        <v>269</v>
      </c>
      <c r="BI593">
        <f>_xlfn.XLOOKUP($B593,[1]Master!$A:$A,[1]Master!AQ:AQ)</f>
        <v>11</v>
      </c>
      <c r="BJ593" t="str">
        <f t="shared" si="20"/>
        <v>Yes</v>
      </c>
      <c r="BK593" t="str">
        <f t="shared" si="21"/>
        <v/>
      </c>
    </row>
    <row r="594" spans="1:63">
      <c r="A594" s="48"/>
      <c r="B594" s="2" t="str">
        <f>_xlfn.XLOOKUP($U594,[1]Master!$L:$L,[1]Master!$A:$A)</f>
        <v>MOUNTAIN QUARRIES 21011130</v>
      </c>
      <c r="C594" s="2">
        <v>152282101</v>
      </c>
      <c r="D594" t="s">
        <v>140</v>
      </c>
      <c r="E594" s="2">
        <v>35654621</v>
      </c>
      <c r="F594" s="2" t="s">
        <v>51</v>
      </c>
      <c r="G594" s="2" t="s">
        <v>52</v>
      </c>
      <c r="H594" s="2" t="s">
        <v>71</v>
      </c>
      <c r="I594" s="2" t="s">
        <v>72</v>
      </c>
      <c r="J594" s="2" t="s">
        <v>55</v>
      </c>
      <c r="K594" s="2" t="s">
        <v>56</v>
      </c>
      <c r="L594" s="2" t="s">
        <v>141</v>
      </c>
      <c r="M594" s="2" t="s">
        <v>70</v>
      </c>
      <c r="N594" s="49"/>
      <c r="O594" s="49"/>
      <c r="P594" s="2" t="s">
        <v>75</v>
      </c>
      <c r="Q594" s="2">
        <v>1433</v>
      </c>
      <c r="R594" s="12">
        <v>5.3709399999999998E-5</v>
      </c>
      <c r="S594" s="2">
        <v>380</v>
      </c>
      <c r="T594" s="12">
        <v>2.3445700000000001E-4</v>
      </c>
      <c r="U594" s="2">
        <v>134</v>
      </c>
      <c r="V594" s="12">
        <v>4.0031799999999998E-4</v>
      </c>
      <c r="W594" s="1">
        <v>0.11605089731641299</v>
      </c>
      <c r="X594" s="1">
        <v>21.058315676910802</v>
      </c>
      <c r="Y594" s="11">
        <v>0.45490860736705035</v>
      </c>
      <c r="Z594" s="11">
        <v>0.43914856544161152</v>
      </c>
      <c r="AA594" s="11">
        <v>1.5760041925438839E-2</v>
      </c>
      <c r="AB594" s="10">
        <v>4.0031774424941798E-4</v>
      </c>
      <c r="AC594" s="2" t="s">
        <v>78</v>
      </c>
      <c r="AD594" s="9" t="s">
        <v>115</v>
      </c>
      <c r="AE594" s="2" t="s">
        <v>1262</v>
      </c>
      <c r="AF594" s="3">
        <v>5.23</v>
      </c>
      <c r="AG594" s="3">
        <v>5.23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5.23</v>
      </c>
      <c r="AN594" s="3">
        <v>0</v>
      </c>
      <c r="AO594" s="3">
        <v>0</v>
      </c>
      <c r="AP594" s="3">
        <v>0</v>
      </c>
      <c r="AQ594" s="3">
        <v>5.23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2" t="s">
        <v>1189</v>
      </c>
      <c r="AX594">
        <f>_xlfn.XLOOKUP($B594,[1]Master!$A:$A,[1]Master!$U:$U)</f>
        <v>4.9790000000000001</v>
      </c>
      <c r="AY594">
        <f>_xlfn.XLOOKUP($B594,[1]Master!$A:$A,[1]Master!AC:AC)</f>
        <v>0.3439184210526316</v>
      </c>
      <c r="AZ594" t="str">
        <f>_xlfn.XLOOKUP($B594,[1]Master!$A:$A,[1]Master!AF:AF)</f>
        <v/>
      </c>
      <c r="BA594" t="str">
        <f>_xlfn.XLOOKUP($B594,[1]Master!$A:$A,[1]Master!AG:AG)</f>
        <v>Yes</v>
      </c>
      <c r="BB594">
        <f>_xlfn.XLOOKUP($B594,[1]Master!$A:$A,[1]Master!AH:AH)</f>
        <v>0</v>
      </c>
      <c r="BC594">
        <f>_xlfn.XLOOKUP($B594,[1]Master!$A:$A,[1]Master!AI:AI)</f>
        <v>13.153804662782914</v>
      </c>
      <c r="BD594">
        <f>_xlfn.XLOOKUP($B594,[1]Master!$A:$A,[1]Master!AJ:AJ)</f>
        <v>0.95560847611655098</v>
      </c>
      <c r="BE594">
        <f>_xlfn.XLOOKUP($B594,[1]Master!$A:$A,[1]Master!AK:AK)</f>
        <v>0.12577767348778601</v>
      </c>
      <c r="BF594">
        <f>_xlfn.XLOOKUP($B594,[1]Master!$A:$A,[1]Master!AN:AN)</f>
        <v>271</v>
      </c>
      <c r="BG594">
        <f>_xlfn.XLOOKUP($B594,[1]Master!$A:$A,[1]Master!AO:AO)</f>
        <v>8</v>
      </c>
      <c r="BH594">
        <f>_xlfn.XLOOKUP($B594,[1]Master!$A:$A,[1]Master!AP:AP)</f>
        <v>269</v>
      </c>
      <c r="BI594">
        <f>_xlfn.XLOOKUP($B594,[1]Master!$A:$A,[1]Master!AQ:AQ)</f>
        <v>11</v>
      </c>
      <c r="BJ594" t="str">
        <f t="shared" si="20"/>
        <v>Yes</v>
      </c>
      <c r="BK594" t="str">
        <f t="shared" si="21"/>
        <v/>
      </c>
    </row>
    <row r="595" spans="1:63">
      <c r="A595" s="48"/>
      <c r="B595" s="2" t="str">
        <f>_xlfn.XLOOKUP($U595,[1]Master!$L:$L,[1]Master!$A:$A)</f>
        <v>MOUNTAIN QUARRIES 21011130</v>
      </c>
      <c r="C595" s="2">
        <v>152282101</v>
      </c>
      <c r="D595" t="s">
        <v>140</v>
      </c>
      <c r="E595" s="2">
        <v>35654622</v>
      </c>
      <c r="F595" s="2" t="s">
        <v>51</v>
      </c>
      <c r="G595" s="2" t="s">
        <v>52</v>
      </c>
      <c r="H595" s="2" t="s">
        <v>71</v>
      </c>
      <c r="I595" s="2" t="s">
        <v>72</v>
      </c>
      <c r="J595" s="2" t="s">
        <v>55</v>
      </c>
      <c r="K595" s="2" t="s">
        <v>56</v>
      </c>
      <c r="L595" s="2" t="s">
        <v>141</v>
      </c>
      <c r="M595" s="2" t="s">
        <v>70</v>
      </c>
      <c r="N595" s="49"/>
      <c r="O595" s="49"/>
      <c r="P595" s="2" t="s">
        <v>75</v>
      </c>
      <c r="Q595" s="2">
        <v>1433</v>
      </c>
      <c r="R595" s="12">
        <v>3.6456699999999999E-5</v>
      </c>
      <c r="S595" s="2">
        <v>380</v>
      </c>
      <c r="T595" s="12">
        <v>1.5914400000000001E-4</v>
      </c>
      <c r="U595" s="2">
        <v>134</v>
      </c>
      <c r="V595" s="12">
        <v>2.7172600000000002E-4</v>
      </c>
      <c r="W595" s="1">
        <v>0.11605089731641299</v>
      </c>
      <c r="X595" s="1">
        <v>21.058315676910802</v>
      </c>
      <c r="Y595" s="11">
        <v>0.30878117708470959</v>
      </c>
      <c r="Z595" s="11">
        <v>0.29808363428637075</v>
      </c>
      <c r="AA595" s="11">
        <v>1.0697542798338844E-2</v>
      </c>
      <c r="AB595" s="10">
        <v>2.7172619351537898E-4</v>
      </c>
      <c r="AC595" s="2" t="s">
        <v>78</v>
      </c>
      <c r="AD595" s="9" t="s">
        <v>115</v>
      </c>
      <c r="AE595" s="2" t="s">
        <v>1262</v>
      </c>
      <c r="AF595" s="3">
        <v>3.55</v>
      </c>
      <c r="AG595" s="3">
        <v>3.55</v>
      </c>
      <c r="AH595" s="3">
        <v>0</v>
      </c>
      <c r="AI595" s="3">
        <v>0</v>
      </c>
      <c r="AJ595" s="3">
        <v>0</v>
      </c>
      <c r="AK595" s="3">
        <v>0</v>
      </c>
      <c r="AL595" s="3">
        <v>0</v>
      </c>
      <c r="AM595" s="3">
        <v>3.55</v>
      </c>
      <c r="AN595" s="3">
        <v>0</v>
      </c>
      <c r="AO595" s="3">
        <v>0</v>
      </c>
      <c r="AP595" s="3">
        <v>0</v>
      </c>
      <c r="AQ595" s="3">
        <v>3.55</v>
      </c>
      <c r="AR595" s="3">
        <v>0</v>
      </c>
      <c r="AS595" s="3">
        <v>0</v>
      </c>
      <c r="AT595" s="3">
        <v>0</v>
      </c>
      <c r="AU595" s="3">
        <v>0</v>
      </c>
      <c r="AV595" s="3">
        <v>0</v>
      </c>
      <c r="AW595" s="2" t="s">
        <v>1190</v>
      </c>
      <c r="AX595">
        <f>_xlfn.XLOOKUP($B595,[1]Master!$A:$A,[1]Master!$U:$U)</f>
        <v>4.9790000000000001</v>
      </c>
      <c r="AY595">
        <f>_xlfn.XLOOKUP($B595,[1]Master!$A:$A,[1]Master!AC:AC)</f>
        <v>0.3439184210526316</v>
      </c>
      <c r="AZ595" t="str">
        <f>_xlfn.XLOOKUP($B595,[1]Master!$A:$A,[1]Master!AF:AF)</f>
        <v/>
      </c>
      <c r="BA595" t="str">
        <f>_xlfn.XLOOKUP($B595,[1]Master!$A:$A,[1]Master!AG:AG)</f>
        <v>Yes</v>
      </c>
      <c r="BB595">
        <f>_xlfn.XLOOKUP($B595,[1]Master!$A:$A,[1]Master!AH:AH)</f>
        <v>0</v>
      </c>
      <c r="BC595">
        <f>_xlfn.XLOOKUP($B595,[1]Master!$A:$A,[1]Master!AI:AI)</f>
        <v>13.153804662782914</v>
      </c>
      <c r="BD595">
        <f>_xlfn.XLOOKUP($B595,[1]Master!$A:$A,[1]Master!AJ:AJ)</f>
        <v>0.95560847611655098</v>
      </c>
      <c r="BE595">
        <f>_xlfn.XLOOKUP($B595,[1]Master!$A:$A,[1]Master!AK:AK)</f>
        <v>0.12577767348778601</v>
      </c>
      <c r="BF595">
        <f>_xlfn.XLOOKUP($B595,[1]Master!$A:$A,[1]Master!AN:AN)</f>
        <v>271</v>
      </c>
      <c r="BG595">
        <f>_xlfn.XLOOKUP($B595,[1]Master!$A:$A,[1]Master!AO:AO)</f>
        <v>8</v>
      </c>
      <c r="BH595">
        <f>_xlfn.XLOOKUP($B595,[1]Master!$A:$A,[1]Master!AP:AP)</f>
        <v>269</v>
      </c>
      <c r="BI595">
        <f>_xlfn.XLOOKUP($B595,[1]Master!$A:$A,[1]Master!AQ:AQ)</f>
        <v>11</v>
      </c>
      <c r="BJ595" t="str">
        <f t="shared" si="20"/>
        <v>Yes</v>
      </c>
      <c r="BK595" t="str">
        <f t="shared" si="21"/>
        <v/>
      </c>
    </row>
    <row r="596" spans="1:63">
      <c r="A596" s="48"/>
      <c r="B596" s="2" t="str">
        <f>_xlfn.XLOOKUP($U596,[1]Master!$L:$L,[1]Master!$A:$A)</f>
        <v>MOUNTAIN QUARRIES 21011130</v>
      </c>
      <c r="C596" s="2">
        <v>152282101</v>
      </c>
      <c r="D596" t="s">
        <v>140</v>
      </c>
      <c r="E596" s="2">
        <v>35654623</v>
      </c>
      <c r="F596" s="2" t="s">
        <v>51</v>
      </c>
      <c r="G596" s="2" t="s">
        <v>52</v>
      </c>
      <c r="H596" s="2" t="s">
        <v>71</v>
      </c>
      <c r="I596" s="2" t="s">
        <v>72</v>
      </c>
      <c r="J596" s="2" t="s">
        <v>55</v>
      </c>
      <c r="K596" s="2" t="s">
        <v>56</v>
      </c>
      <c r="L596" s="2" t="s">
        <v>141</v>
      </c>
      <c r="M596" s="2" t="s">
        <v>70</v>
      </c>
      <c r="N596" s="49"/>
      <c r="O596" s="49"/>
      <c r="P596" s="2" t="s">
        <v>75</v>
      </c>
      <c r="Q596" s="2">
        <v>1433</v>
      </c>
      <c r="R596" s="12">
        <v>2.7419500000000001E-5</v>
      </c>
      <c r="S596" s="2">
        <v>380</v>
      </c>
      <c r="T596" s="12">
        <v>1.19694E-4</v>
      </c>
      <c r="U596" s="2">
        <v>134</v>
      </c>
      <c r="V596" s="12">
        <v>2.0436900000000001E-4</v>
      </c>
      <c r="W596" s="1">
        <v>0.11605089731641299</v>
      </c>
      <c r="X596" s="1">
        <v>21.058315676910802</v>
      </c>
      <c r="Y596" s="11">
        <v>0.232238237413007</v>
      </c>
      <c r="Z596" s="11">
        <v>0.22419247987172103</v>
      </c>
      <c r="AA596" s="11">
        <v>8.045757541285975E-3</v>
      </c>
      <c r="AB596" s="10">
        <v>2.04368714559454E-4</v>
      </c>
      <c r="AC596" s="2" t="s">
        <v>78</v>
      </c>
      <c r="AD596" s="9" t="s">
        <v>115</v>
      </c>
      <c r="AE596" s="2" t="s">
        <v>1264</v>
      </c>
      <c r="AF596" s="3">
        <v>2.67</v>
      </c>
      <c r="AG596" s="3">
        <v>2.67</v>
      </c>
      <c r="AH596" s="3">
        <v>0</v>
      </c>
      <c r="AI596" s="3">
        <v>0</v>
      </c>
      <c r="AJ596" s="3">
        <v>0</v>
      </c>
      <c r="AK596" s="3">
        <v>0</v>
      </c>
      <c r="AL596" s="3">
        <v>0</v>
      </c>
      <c r="AM596" s="3">
        <v>2.67</v>
      </c>
      <c r="AN596" s="3">
        <v>0</v>
      </c>
      <c r="AO596" s="3">
        <v>0</v>
      </c>
      <c r="AP596" s="3">
        <v>2.67</v>
      </c>
      <c r="AQ596" s="3">
        <v>0</v>
      </c>
      <c r="AR596" s="3">
        <v>0</v>
      </c>
      <c r="AS596" s="3">
        <v>0</v>
      </c>
      <c r="AT596" s="3">
        <v>0</v>
      </c>
      <c r="AU596" s="3">
        <v>0</v>
      </c>
      <c r="AV596" s="3">
        <v>0</v>
      </c>
      <c r="AW596" s="2" t="s">
        <v>1191</v>
      </c>
      <c r="AX596">
        <f>_xlfn.XLOOKUP($B596,[1]Master!$A:$A,[1]Master!$U:$U)</f>
        <v>4.9790000000000001</v>
      </c>
      <c r="AY596">
        <f>_xlfn.XLOOKUP($B596,[1]Master!$A:$A,[1]Master!AC:AC)</f>
        <v>0.3439184210526316</v>
      </c>
      <c r="AZ596" t="str">
        <f>_xlfn.XLOOKUP($B596,[1]Master!$A:$A,[1]Master!AF:AF)</f>
        <v/>
      </c>
      <c r="BA596" t="str">
        <f>_xlfn.XLOOKUP($B596,[1]Master!$A:$A,[1]Master!AG:AG)</f>
        <v>Yes</v>
      </c>
      <c r="BB596">
        <f>_xlfn.XLOOKUP($B596,[1]Master!$A:$A,[1]Master!AH:AH)</f>
        <v>0</v>
      </c>
      <c r="BC596">
        <f>_xlfn.XLOOKUP($B596,[1]Master!$A:$A,[1]Master!AI:AI)</f>
        <v>13.153804662782914</v>
      </c>
      <c r="BD596">
        <f>_xlfn.XLOOKUP($B596,[1]Master!$A:$A,[1]Master!AJ:AJ)</f>
        <v>0.95560847611655098</v>
      </c>
      <c r="BE596">
        <f>_xlfn.XLOOKUP($B596,[1]Master!$A:$A,[1]Master!AK:AK)</f>
        <v>0.12577767348778601</v>
      </c>
      <c r="BF596">
        <f>_xlfn.XLOOKUP($B596,[1]Master!$A:$A,[1]Master!AN:AN)</f>
        <v>271</v>
      </c>
      <c r="BG596">
        <f>_xlfn.XLOOKUP($B596,[1]Master!$A:$A,[1]Master!AO:AO)</f>
        <v>8</v>
      </c>
      <c r="BH596">
        <f>_xlfn.XLOOKUP($B596,[1]Master!$A:$A,[1]Master!AP:AP)</f>
        <v>269</v>
      </c>
      <c r="BI596">
        <f>_xlfn.XLOOKUP($B596,[1]Master!$A:$A,[1]Master!AQ:AQ)</f>
        <v>11</v>
      </c>
      <c r="BJ596" t="str">
        <f t="shared" si="20"/>
        <v>Yes</v>
      </c>
      <c r="BK596" t="str">
        <f t="shared" si="21"/>
        <v/>
      </c>
    </row>
    <row r="597" spans="1:63">
      <c r="A597" s="48"/>
      <c r="B597" s="2" t="str">
        <f>_xlfn.XLOOKUP($U597,[1]Master!$L:$L,[1]Master!$A:$A)</f>
        <v>MOUNTAIN QUARRIES 21011130</v>
      </c>
      <c r="C597" s="2">
        <v>152282101</v>
      </c>
      <c r="D597" t="s">
        <v>140</v>
      </c>
      <c r="E597" s="2">
        <v>35654624</v>
      </c>
      <c r="F597" s="2" t="s">
        <v>51</v>
      </c>
      <c r="G597" s="2" t="s">
        <v>52</v>
      </c>
      <c r="H597" s="2" t="s">
        <v>71</v>
      </c>
      <c r="I597" s="2" t="s">
        <v>72</v>
      </c>
      <c r="J597" s="2" t="s">
        <v>55</v>
      </c>
      <c r="K597" s="2" t="s">
        <v>56</v>
      </c>
      <c r="L597" s="2" t="s">
        <v>141</v>
      </c>
      <c r="M597" s="2" t="s">
        <v>70</v>
      </c>
      <c r="N597" s="49"/>
      <c r="O597" s="49"/>
      <c r="P597" s="2" t="s">
        <v>75</v>
      </c>
      <c r="Q597" s="2">
        <v>1433</v>
      </c>
      <c r="R597" s="12">
        <v>2.9268000000000002E-5</v>
      </c>
      <c r="S597" s="2">
        <v>380</v>
      </c>
      <c r="T597" s="12">
        <v>1.27763E-4</v>
      </c>
      <c r="U597" s="2">
        <v>134</v>
      </c>
      <c r="V597" s="12">
        <v>2.1814600000000001E-4</v>
      </c>
      <c r="W597" s="1">
        <v>0.11605089731641299</v>
      </c>
      <c r="X597" s="1">
        <v>21.058315676910802</v>
      </c>
      <c r="Y597" s="11">
        <v>0.24789474780039988</v>
      </c>
      <c r="Z597" s="11">
        <v>0.23930657963835331</v>
      </c>
      <c r="AA597" s="11">
        <v>8.5881681620465777E-3</v>
      </c>
      <c r="AB597" s="10">
        <v>2.1814638070952899E-4</v>
      </c>
      <c r="AC597" s="2" t="s">
        <v>78</v>
      </c>
      <c r="AD597" s="9" t="s">
        <v>115</v>
      </c>
      <c r="AE597" s="2" t="s">
        <v>1264</v>
      </c>
      <c r="AF597" s="3">
        <v>2.85</v>
      </c>
      <c r="AG597" s="3">
        <v>2.85</v>
      </c>
      <c r="AH597" s="3">
        <v>0</v>
      </c>
      <c r="AI597" s="3">
        <v>0</v>
      </c>
      <c r="AJ597" s="3">
        <v>0</v>
      </c>
      <c r="AK597" s="3">
        <v>0</v>
      </c>
      <c r="AL597" s="3">
        <v>0</v>
      </c>
      <c r="AM597" s="3">
        <v>2.85</v>
      </c>
      <c r="AN597" s="3">
        <v>0</v>
      </c>
      <c r="AO597" s="3">
        <v>0</v>
      </c>
      <c r="AP597" s="3">
        <v>2.85</v>
      </c>
      <c r="AQ597" s="3">
        <v>0</v>
      </c>
      <c r="AR597" s="3">
        <v>0</v>
      </c>
      <c r="AS597" s="3">
        <v>0</v>
      </c>
      <c r="AT597" s="3">
        <v>0</v>
      </c>
      <c r="AU597" s="3">
        <v>0</v>
      </c>
      <c r="AV597" s="3">
        <v>0</v>
      </c>
      <c r="AW597" s="2" t="s">
        <v>439</v>
      </c>
      <c r="AX597">
        <f>_xlfn.XLOOKUP($B597,[1]Master!$A:$A,[1]Master!$U:$U)</f>
        <v>4.9790000000000001</v>
      </c>
      <c r="AY597">
        <f>_xlfn.XLOOKUP($B597,[1]Master!$A:$A,[1]Master!AC:AC)</f>
        <v>0.3439184210526316</v>
      </c>
      <c r="AZ597" t="str">
        <f>_xlfn.XLOOKUP($B597,[1]Master!$A:$A,[1]Master!AF:AF)</f>
        <v/>
      </c>
      <c r="BA597" t="str">
        <f>_xlfn.XLOOKUP($B597,[1]Master!$A:$A,[1]Master!AG:AG)</f>
        <v>Yes</v>
      </c>
      <c r="BB597">
        <f>_xlfn.XLOOKUP($B597,[1]Master!$A:$A,[1]Master!AH:AH)</f>
        <v>0</v>
      </c>
      <c r="BC597">
        <f>_xlfn.XLOOKUP($B597,[1]Master!$A:$A,[1]Master!AI:AI)</f>
        <v>13.153804662782914</v>
      </c>
      <c r="BD597">
        <f>_xlfn.XLOOKUP($B597,[1]Master!$A:$A,[1]Master!AJ:AJ)</f>
        <v>0.95560847611655098</v>
      </c>
      <c r="BE597">
        <f>_xlfn.XLOOKUP($B597,[1]Master!$A:$A,[1]Master!AK:AK)</f>
        <v>0.12577767348778601</v>
      </c>
      <c r="BF597">
        <f>_xlfn.XLOOKUP($B597,[1]Master!$A:$A,[1]Master!AN:AN)</f>
        <v>271</v>
      </c>
      <c r="BG597">
        <f>_xlfn.XLOOKUP($B597,[1]Master!$A:$A,[1]Master!AO:AO)</f>
        <v>8</v>
      </c>
      <c r="BH597">
        <f>_xlfn.XLOOKUP($B597,[1]Master!$A:$A,[1]Master!AP:AP)</f>
        <v>269</v>
      </c>
      <c r="BI597">
        <f>_xlfn.XLOOKUP($B597,[1]Master!$A:$A,[1]Master!AQ:AQ)</f>
        <v>11</v>
      </c>
      <c r="BJ597" t="str">
        <f t="shared" si="20"/>
        <v>Yes</v>
      </c>
      <c r="BK597" t="str">
        <f t="shared" si="21"/>
        <v/>
      </c>
    </row>
    <row r="598" spans="1:63">
      <c r="A598" s="48"/>
      <c r="B598" s="2" t="str">
        <f>_xlfn.XLOOKUP($U598,[1]Master!$L:$L,[1]Master!$A:$A)</f>
        <v>MOUNTAIN QUARRIES 21011130</v>
      </c>
      <c r="C598" s="2">
        <v>152282101</v>
      </c>
      <c r="D598" t="s">
        <v>140</v>
      </c>
      <c r="E598" s="2">
        <v>35654626</v>
      </c>
      <c r="F598" s="2" t="s">
        <v>51</v>
      </c>
      <c r="G598" s="2" t="s">
        <v>52</v>
      </c>
      <c r="H598" s="2" t="s">
        <v>71</v>
      </c>
      <c r="I598" s="2" t="s">
        <v>72</v>
      </c>
      <c r="J598" s="2" t="s">
        <v>55</v>
      </c>
      <c r="K598" s="2" t="s">
        <v>56</v>
      </c>
      <c r="L598" s="2" t="s">
        <v>141</v>
      </c>
      <c r="M598" s="2" t="s">
        <v>70</v>
      </c>
      <c r="N598" s="49"/>
      <c r="O598" s="49"/>
      <c r="P598" s="2" t="s">
        <v>75</v>
      </c>
      <c r="Q598" s="2">
        <v>1433</v>
      </c>
      <c r="R598" s="12">
        <v>2.8138400000000002E-5</v>
      </c>
      <c r="S598" s="2">
        <v>380</v>
      </c>
      <c r="T598" s="12">
        <v>1.2283199999999999E-4</v>
      </c>
      <c r="U598" s="2">
        <v>134</v>
      </c>
      <c r="V598" s="12">
        <v>2.0972699999999999E-4</v>
      </c>
      <c r="W598" s="1">
        <v>0.11605089731641299</v>
      </c>
      <c r="X598" s="1">
        <v>21.058315676910802</v>
      </c>
      <c r="Y598" s="11">
        <v>0.23832688034143731</v>
      </c>
      <c r="Z598" s="11">
        <v>0.23007018533652276</v>
      </c>
      <c r="AA598" s="11">
        <v>8.2566950049145493E-3</v>
      </c>
      <c r="AB598" s="10">
        <v>2.0972669584003899E-4</v>
      </c>
      <c r="AC598" s="2" t="s">
        <v>78</v>
      </c>
      <c r="AD598" s="9" t="s">
        <v>115</v>
      </c>
      <c r="AE598" s="2" t="s">
        <v>1262</v>
      </c>
      <c r="AF598" s="3">
        <v>2.74</v>
      </c>
      <c r="AG598" s="3">
        <v>2.74</v>
      </c>
      <c r="AH598" s="3">
        <v>0</v>
      </c>
      <c r="AI598" s="3">
        <v>0</v>
      </c>
      <c r="AJ598" s="3">
        <v>0</v>
      </c>
      <c r="AK598" s="3">
        <v>0</v>
      </c>
      <c r="AL598" s="3">
        <v>0</v>
      </c>
      <c r="AM598" s="3">
        <v>2.74</v>
      </c>
      <c r="AN598" s="3">
        <v>0</v>
      </c>
      <c r="AO598" s="3">
        <v>0</v>
      </c>
      <c r="AP598" s="3">
        <v>0</v>
      </c>
      <c r="AQ598" s="3">
        <v>2.74</v>
      </c>
      <c r="AR598" s="3">
        <v>0</v>
      </c>
      <c r="AS598" s="3">
        <v>0</v>
      </c>
      <c r="AT598" s="3">
        <v>0</v>
      </c>
      <c r="AU598" s="3">
        <v>0</v>
      </c>
      <c r="AV598" s="3">
        <v>0</v>
      </c>
      <c r="AW598" s="2" t="s">
        <v>1192</v>
      </c>
      <c r="AX598">
        <f>_xlfn.XLOOKUP($B598,[1]Master!$A:$A,[1]Master!$U:$U)</f>
        <v>4.9790000000000001</v>
      </c>
      <c r="AY598">
        <f>_xlfn.XLOOKUP($B598,[1]Master!$A:$A,[1]Master!AC:AC)</f>
        <v>0.3439184210526316</v>
      </c>
      <c r="AZ598" t="str">
        <f>_xlfn.XLOOKUP($B598,[1]Master!$A:$A,[1]Master!AF:AF)</f>
        <v/>
      </c>
      <c r="BA598" t="str">
        <f>_xlfn.XLOOKUP($B598,[1]Master!$A:$A,[1]Master!AG:AG)</f>
        <v>Yes</v>
      </c>
      <c r="BB598">
        <f>_xlfn.XLOOKUP($B598,[1]Master!$A:$A,[1]Master!AH:AH)</f>
        <v>0</v>
      </c>
      <c r="BC598">
        <f>_xlfn.XLOOKUP($B598,[1]Master!$A:$A,[1]Master!AI:AI)</f>
        <v>13.153804662782914</v>
      </c>
      <c r="BD598">
        <f>_xlfn.XLOOKUP($B598,[1]Master!$A:$A,[1]Master!AJ:AJ)</f>
        <v>0.95560847611655098</v>
      </c>
      <c r="BE598">
        <f>_xlfn.XLOOKUP($B598,[1]Master!$A:$A,[1]Master!AK:AK)</f>
        <v>0.12577767348778601</v>
      </c>
      <c r="BF598">
        <f>_xlfn.XLOOKUP($B598,[1]Master!$A:$A,[1]Master!AN:AN)</f>
        <v>271</v>
      </c>
      <c r="BG598">
        <f>_xlfn.XLOOKUP($B598,[1]Master!$A:$A,[1]Master!AO:AO)</f>
        <v>8</v>
      </c>
      <c r="BH598">
        <f>_xlfn.XLOOKUP($B598,[1]Master!$A:$A,[1]Master!AP:AP)</f>
        <v>269</v>
      </c>
      <c r="BI598">
        <f>_xlfn.XLOOKUP($B598,[1]Master!$A:$A,[1]Master!AQ:AQ)</f>
        <v>11</v>
      </c>
      <c r="BJ598" t="str">
        <f t="shared" si="20"/>
        <v>Yes</v>
      </c>
      <c r="BK598" t="str">
        <f t="shared" si="21"/>
        <v/>
      </c>
    </row>
    <row r="599" spans="1:63">
      <c r="A599" s="48"/>
      <c r="B599" s="2" t="str">
        <f>_xlfn.XLOOKUP($U599,[1]Master!$L:$L,[1]Master!$A:$A)</f>
        <v>MOUNTAIN QUARRIES 21011130</v>
      </c>
      <c r="C599" s="2">
        <v>152282101</v>
      </c>
      <c r="D599" t="s">
        <v>140</v>
      </c>
      <c r="E599" s="2">
        <v>35654627</v>
      </c>
      <c r="F599" s="2" t="s">
        <v>51</v>
      </c>
      <c r="G599" s="2" t="s">
        <v>52</v>
      </c>
      <c r="H599" s="2" t="s">
        <v>71</v>
      </c>
      <c r="I599" s="2" t="s">
        <v>72</v>
      </c>
      <c r="J599" s="2" t="s">
        <v>55</v>
      </c>
      <c r="K599" s="2" t="s">
        <v>56</v>
      </c>
      <c r="L599" s="2" t="s">
        <v>141</v>
      </c>
      <c r="M599" s="2" t="s">
        <v>70</v>
      </c>
      <c r="N599" s="49"/>
      <c r="O599" s="49"/>
      <c r="P599" s="2" t="s">
        <v>75</v>
      </c>
      <c r="Q599" s="2">
        <v>1433</v>
      </c>
      <c r="R599" s="12">
        <v>3.3067700000000002E-5</v>
      </c>
      <c r="S599" s="2">
        <v>380</v>
      </c>
      <c r="T599" s="12">
        <v>1.4435000000000001E-4</v>
      </c>
      <c r="U599" s="2">
        <v>134</v>
      </c>
      <c r="V599" s="12">
        <v>2.46467E-4</v>
      </c>
      <c r="W599" s="1">
        <v>0.11605089731641299</v>
      </c>
      <c r="X599" s="1">
        <v>21.058315676910802</v>
      </c>
      <c r="Y599" s="11">
        <v>0.28007757470782085</v>
      </c>
      <c r="Z599" s="11">
        <v>0.27037445138087701</v>
      </c>
      <c r="AA599" s="11">
        <v>9.7031233269438411E-3</v>
      </c>
      <c r="AB599" s="10">
        <v>2.4646713890690702E-4</v>
      </c>
      <c r="AC599" s="2" t="s">
        <v>78</v>
      </c>
      <c r="AD599" s="9" t="s">
        <v>115</v>
      </c>
      <c r="AE599" s="2" t="s">
        <v>1262</v>
      </c>
      <c r="AF599" s="3">
        <v>3.2199999999999998</v>
      </c>
      <c r="AG599" s="3">
        <v>3.2199999999999998</v>
      </c>
      <c r="AH599" s="3">
        <v>0</v>
      </c>
      <c r="AI599" s="3">
        <v>0</v>
      </c>
      <c r="AJ599" s="3">
        <v>0</v>
      </c>
      <c r="AK599" s="3">
        <v>0</v>
      </c>
      <c r="AL599" s="3">
        <v>0</v>
      </c>
      <c r="AM599" s="3">
        <v>3.2199999999999998</v>
      </c>
      <c r="AN599" s="3">
        <v>0</v>
      </c>
      <c r="AO599" s="3">
        <v>0</v>
      </c>
      <c r="AP599" s="3">
        <v>0</v>
      </c>
      <c r="AQ599" s="3">
        <v>3.2199999999999998</v>
      </c>
      <c r="AR599" s="3">
        <v>0</v>
      </c>
      <c r="AS599" s="3">
        <v>0</v>
      </c>
      <c r="AT599" s="3">
        <v>0</v>
      </c>
      <c r="AU599" s="3">
        <v>0</v>
      </c>
      <c r="AV599" s="3">
        <v>0</v>
      </c>
      <c r="AW599" s="2" t="s">
        <v>1193</v>
      </c>
      <c r="AX599">
        <f>_xlfn.XLOOKUP($B599,[1]Master!$A:$A,[1]Master!$U:$U)</f>
        <v>4.9790000000000001</v>
      </c>
      <c r="AY599">
        <f>_xlfn.XLOOKUP($B599,[1]Master!$A:$A,[1]Master!AC:AC)</f>
        <v>0.3439184210526316</v>
      </c>
      <c r="AZ599" t="str">
        <f>_xlfn.XLOOKUP($B599,[1]Master!$A:$A,[1]Master!AF:AF)</f>
        <v/>
      </c>
      <c r="BA599" t="str">
        <f>_xlfn.XLOOKUP($B599,[1]Master!$A:$A,[1]Master!AG:AG)</f>
        <v>Yes</v>
      </c>
      <c r="BB599">
        <f>_xlfn.XLOOKUP($B599,[1]Master!$A:$A,[1]Master!AH:AH)</f>
        <v>0</v>
      </c>
      <c r="BC599">
        <f>_xlfn.XLOOKUP($B599,[1]Master!$A:$A,[1]Master!AI:AI)</f>
        <v>13.153804662782914</v>
      </c>
      <c r="BD599">
        <f>_xlfn.XLOOKUP($B599,[1]Master!$A:$A,[1]Master!AJ:AJ)</f>
        <v>0.95560847611655098</v>
      </c>
      <c r="BE599">
        <f>_xlfn.XLOOKUP($B599,[1]Master!$A:$A,[1]Master!AK:AK)</f>
        <v>0.12577767348778601</v>
      </c>
      <c r="BF599">
        <f>_xlfn.XLOOKUP($B599,[1]Master!$A:$A,[1]Master!AN:AN)</f>
        <v>271</v>
      </c>
      <c r="BG599">
        <f>_xlfn.XLOOKUP($B599,[1]Master!$A:$A,[1]Master!AO:AO)</f>
        <v>8</v>
      </c>
      <c r="BH599">
        <f>_xlfn.XLOOKUP($B599,[1]Master!$A:$A,[1]Master!AP:AP)</f>
        <v>269</v>
      </c>
      <c r="BI599">
        <f>_xlfn.XLOOKUP($B599,[1]Master!$A:$A,[1]Master!AQ:AQ)</f>
        <v>11</v>
      </c>
      <c r="BJ599" t="str">
        <f t="shared" si="20"/>
        <v>Yes</v>
      </c>
      <c r="BK599" t="str">
        <f t="shared" si="21"/>
        <v/>
      </c>
    </row>
    <row r="600" spans="1:63">
      <c r="A600" s="48"/>
      <c r="B600" s="2" t="str">
        <f>_xlfn.XLOOKUP($U600,[1]Master!$L:$L,[1]Master!$A:$A)</f>
        <v>MOUNTAIN QUARRIES 21011130</v>
      </c>
      <c r="C600" s="2">
        <v>152282101</v>
      </c>
      <c r="D600" t="s">
        <v>140</v>
      </c>
      <c r="E600" s="2">
        <v>35654628</v>
      </c>
      <c r="F600" s="2" t="s">
        <v>51</v>
      </c>
      <c r="G600" s="2" t="s">
        <v>52</v>
      </c>
      <c r="H600" s="2" t="s">
        <v>71</v>
      </c>
      <c r="I600" s="2" t="s">
        <v>72</v>
      </c>
      <c r="J600" s="2" t="s">
        <v>55</v>
      </c>
      <c r="K600" s="2" t="s">
        <v>56</v>
      </c>
      <c r="L600" s="2" t="s">
        <v>141</v>
      </c>
      <c r="M600" s="2" t="s">
        <v>70</v>
      </c>
      <c r="N600" s="49"/>
      <c r="O600" s="49"/>
      <c r="P600" s="2" t="s">
        <v>75</v>
      </c>
      <c r="Q600" s="2">
        <v>1433</v>
      </c>
      <c r="R600" s="12">
        <v>2.4133300000000002E-5</v>
      </c>
      <c r="S600" s="2">
        <v>380</v>
      </c>
      <c r="T600" s="12">
        <v>1.05349E-4</v>
      </c>
      <c r="U600" s="2">
        <v>134</v>
      </c>
      <c r="V600" s="12">
        <v>1.7987499999999999E-4</v>
      </c>
      <c r="W600" s="1">
        <v>0.11605089731641299</v>
      </c>
      <c r="X600" s="1">
        <v>21.058315676910802</v>
      </c>
      <c r="Y600" s="11">
        <v>0.20440444116875131</v>
      </c>
      <c r="Z600" s="11">
        <v>0.1973229691754842</v>
      </c>
      <c r="AA600" s="11">
        <v>7.0814719932671133E-3</v>
      </c>
      <c r="AB600" s="10">
        <v>1.7987508584820801E-4</v>
      </c>
      <c r="AC600" s="2" t="s">
        <v>78</v>
      </c>
      <c r="AD600" s="9" t="s">
        <v>115</v>
      </c>
      <c r="AE600" s="2" t="s">
        <v>1262</v>
      </c>
      <c r="AF600" s="3">
        <v>2.35</v>
      </c>
      <c r="AG600" s="3">
        <v>2.35</v>
      </c>
      <c r="AH600" s="3">
        <v>0</v>
      </c>
      <c r="AI600" s="3">
        <v>0</v>
      </c>
      <c r="AJ600" s="3">
        <v>0</v>
      </c>
      <c r="AK600" s="3">
        <v>0</v>
      </c>
      <c r="AL600" s="3">
        <v>0</v>
      </c>
      <c r="AM600" s="3">
        <v>2.35</v>
      </c>
      <c r="AN600" s="3">
        <v>0</v>
      </c>
      <c r="AO600" s="3">
        <v>0</v>
      </c>
      <c r="AP600" s="3">
        <v>0</v>
      </c>
      <c r="AQ600" s="3">
        <v>2.35</v>
      </c>
      <c r="AR600" s="3">
        <v>0</v>
      </c>
      <c r="AS600" s="3">
        <v>0</v>
      </c>
      <c r="AT600" s="3">
        <v>0</v>
      </c>
      <c r="AU600" s="3">
        <v>0</v>
      </c>
      <c r="AV600" s="3">
        <v>0</v>
      </c>
      <c r="AW600" s="2" t="s">
        <v>1194</v>
      </c>
      <c r="AX600">
        <f>_xlfn.XLOOKUP($B600,[1]Master!$A:$A,[1]Master!$U:$U)</f>
        <v>4.9790000000000001</v>
      </c>
      <c r="AY600">
        <f>_xlfn.XLOOKUP($B600,[1]Master!$A:$A,[1]Master!AC:AC)</f>
        <v>0.3439184210526316</v>
      </c>
      <c r="AZ600" t="str">
        <f>_xlfn.XLOOKUP($B600,[1]Master!$A:$A,[1]Master!AF:AF)</f>
        <v/>
      </c>
      <c r="BA600" t="str">
        <f>_xlfn.XLOOKUP($B600,[1]Master!$A:$A,[1]Master!AG:AG)</f>
        <v>Yes</v>
      </c>
      <c r="BB600">
        <f>_xlfn.XLOOKUP($B600,[1]Master!$A:$A,[1]Master!AH:AH)</f>
        <v>0</v>
      </c>
      <c r="BC600">
        <f>_xlfn.XLOOKUP($B600,[1]Master!$A:$A,[1]Master!AI:AI)</f>
        <v>13.153804662782914</v>
      </c>
      <c r="BD600">
        <f>_xlfn.XLOOKUP($B600,[1]Master!$A:$A,[1]Master!AJ:AJ)</f>
        <v>0.95560847611655098</v>
      </c>
      <c r="BE600">
        <f>_xlfn.XLOOKUP($B600,[1]Master!$A:$A,[1]Master!AK:AK)</f>
        <v>0.12577767348778601</v>
      </c>
      <c r="BF600">
        <f>_xlfn.XLOOKUP($B600,[1]Master!$A:$A,[1]Master!AN:AN)</f>
        <v>271</v>
      </c>
      <c r="BG600">
        <f>_xlfn.XLOOKUP($B600,[1]Master!$A:$A,[1]Master!AO:AO)</f>
        <v>8</v>
      </c>
      <c r="BH600">
        <f>_xlfn.XLOOKUP($B600,[1]Master!$A:$A,[1]Master!AP:AP)</f>
        <v>269</v>
      </c>
      <c r="BI600">
        <f>_xlfn.XLOOKUP($B600,[1]Master!$A:$A,[1]Master!AQ:AQ)</f>
        <v>11</v>
      </c>
      <c r="BJ600" t="str">
        <f t="shared" si="20"/>
        <v>Yes</v>
      </c>
      <c r="BK600" t="str">
        <f t="shared" si="21"/>
        <v/>
      </c>
    </row>
    <row r="601" spans="1:63">
      <c r="A601" s="48"/>
      <c r="B601" s="2" t="str">
        <f>_xlfn.XLOOKUP($U601,[1]Master!$L:$L,[1]Master!$A:$A)</f>
        <v>MOUNTAIN QUARRIES 2101979598</v>
      </c>
      <c r="C601" s="2">
        <v>152282101</v>
      </c>
      <c r="D601" t="s">
        <v>140</v>
      </c>
      <c r="E601" s="2" t="s">
        <v>115</v>
      </c>
      <c r="F601" s="2" t="s">
        <v>51</v>
      </c>
      <c r="G601" s="2" t="s">
        <v>273</v>
      </c>
      <c r="H601" s="2" t="s">
        <v>273</v>
      </c>
      <c r="I601" s="2" t="s">
        <v>273</v>
      </c>
      <c r="J601" s="2" t="s">
        <v>273</v>
      </c>
      <c r="K601" s="2" t="s">
        <v>273</v>
      </c>
      <c r="L601" s="2" t="s">
        <v>273</v>
      </c>
      <c r="M601" s="2" t="s">
        <v>406</v>
      </c>
      <c r="N601" s="49"/>
      <c r="O601" s="49"/>
      <c r="P601" s="2" t="s">
        <v>75</v>
      </c>
      <c r="Q601" s="2" t="s">
        <v>273</v>
      </c>
      <c r="R601" s="12" t="s">
        <v>273</v>
      </c>
      <c r="S601" s="2" t="s">
        <v>273</v>
      </c>
      <c r="T601" s="12" t="s">
        <v>273</v>
      </c>
      <c r="U601" s="2">
        <v>198</v>
      </c>
      <c r="V601" s="12">
        <v>1.6520189677798178E-4</v>
      </c>
      <c r="W601" s="1">
        <v>2.03842422381443E-2</v>
      </c>
      <c r="X601" s="1">
        <v>17.955337565233101</v>
      </c>
      <c r="Y601" s="11">
        <v>0.27432964582233033</v>
      </c>
      <c r="Z601" s="11">
        <v>0.18126735051503703</v>
      </c>
      <c r="AA601" s="11">
        <v>9.3062295307293291E-2</v>
      </c>
      <c r="AB601" s="10">
        <v>1.6520189677798178E-4</v>
      </c>
      <c r="AC601" s="2" t="s">
        <v>91</v>
      </c>
      <c r="AD601" s="2" t="s">
        <v>115</v>
      </c>
      <c r="AE601" s="2" t="s">
        <v>1262</v>
      </c>
      <c r="AF601" s="3">
        <v>2.7675000000000001</v>
      </c>
      <c r="AG601" s="3">
        <v>2.7675000000000001</v>
      </c>
      <c r="AH601" s="3">
        <v>2.7675000000000001</v>
      </c>
      <c r="AI601" s="3">
        <v>0</v>
      </c>
      <c r="AJ601" s="3">
        <v>0</v>
      </c>
      <c r="AK601" s="3">
        <v>0</v>
      </c>
      <c r="AL601" s="3">
        <v>2.7675000000000001</v>
      </c>
      <c r="AM601" s="3">
        <v>0</v>
      </c>
      <c r="AN601" s="3">
        <v>0</v>
      </c>
      <c r="AO601" s="3">
        <v>0</v>
      </c>
      <c r="AP601" s="3">
        <v>0</v>
      </c>
      <c r="AQ601" s="3">
        <v>0</v>
      </c>
      <c r="AR601" s="3">
        <v>0</v>
      </c>
      <c r="AS601" s="3">
        <v>0</v>
      </c>
      <c r="AT601" s="3">
        <v>0</v>
      </c>
      <c r="AU601" s="3">
        <v>0</v>
      </c>
      <c r="AV601" s="3">
        <v>0</v>
      </c>
      <c r="AW601" s="2" t="s">
        <v>1259</v>
      </c>
      <c r="AX601" t="str">
        <f>_xlfn.XLOOKUP($B601,[1]Master!$A:$A,[1]Master!$U:$U)</f>
        <v/>
      </c>
      <c r="AY601" t="str">
        <f>_xlfn.XLOOKUP($B601,[1]Master!$A:$A,[1]Master!AC:AC)</f>
        <v/>
      </c>
      <c r="AZ601" t="str">
        <f>_xlfn.XLOOKUP($B601,[1]Master!$A:$A,[1]Master!AF:AF)</f>
        <v/>
      </c>
      <c r="BA601" t="str">
        <f>_xlfn.XLOOKUP($B601,[1]Master!$A:$A,[1]Master!AG:AG)</f>
        <v>Yes</v>
      </c>
      <c r="BB601">
        <f>_xlfn.XLOOKUP($B601,[1]Master!$A:$A,[1]Master!AH:AH)</f>
        <v>0</v>
      </c>
      <c r="BC601">
        <f>_xlfn.XLOOKUP($B601,[1]Master!$A:$A,[1]Master!AI:AI)</f>
        <v>2.1961785582143287</v>
      </c>
      <c r="BD601">
        <f>_xlfn.XLOOKUP($B601,[1]Master!$A:$A,[1]Master!AJ:AJ)</f>
        <v>4.75592551817706E-2</v>
      </c>
      <c r="BE601">
        <f>_xlfn.XLOOKUP($B601,[1]Master!$A:$A,[1]Master!AK:AK)</f>
        <v>2.3258631079719201E-3</v>
      </c>
      <c r="BF601">
        <f>_xlfn.XLOOKUP($B601,[1]Master!$A:$A,[1]Master!AN:AN)</f>
        <v>171</v>
      </c>
      <c r="BG601">
        <f>_xlfn.XLOOKUP($B601,[1]Master!$A:$A,[1]Master!AO:AO)</f>
        <v>3</v>
      </c>
      <c r="BH601">
        <f>_xlfn.XLOOKUP($B601,[1]Master!$A:$A,[1]Master!AP:AP)</f>
        <v>172</v>
      </c>
      <c r="BI601">
        <f>_xlfn.XLOOKUP($B601,[1]Master!$A:$A,[1]Master!AQ:AQ)</f>
        <v>3</v>
      </c>
      <c r="BJ601" t="str">
        <f t="shared" si="20"/>
        <v/>
      </c>
      <c r="BK601" t="str">
        <f t="shared" si="21"/>
        <v/>
      </c>
    </row>
    <row r="602" spans="1:63">
      <c r="A602" s="48"/>
      <c r="B602" s="2" t="str">
        <f>_xlfn.XLOOKUP($U602,[1]Master!$L:$L,[1]Master!$A:$A)</f>
        <v>NARROWS 2102CB</v>
      </c>
      <c r="C602" s="2">
        <v>153132102</v>
      </c>
      <c r="D602" t="s">
        <v>233</v>
      </c>
      <c r="E602" s="2">
        <v>35374570</v>
      </c>
      <c r="F602" s="2" t="s">
        <v>51</v>
      </c>
      <c r="G602" s="2" t="s">
        <v>52</v>
      </c>
      <c r="H602" s="2" t="s">
        <v>165</v>
      </c>
      <c r="I602" s="2" t="s">
        <v>166</v>
      </c>
      <c r="J602" s="2" t="s">
        <v>55</v>
      </c>
      <c r="K602" s="2" t="s">
        <v>56</v>
      </c>
      <c r="L602" s="2" t="s">
        <v>234</v>
      </c>
      <c r="M602" s="2" t="s">
        <v>231</v>
      </c>
      <c r="N602" s="49"/>
      <c r="O602" s="49"/>
      <c r="P602" s="2" t="s">
        <v>59</v>
      </c>
      <c r="Q602" s="2">
        <v>658</v>
      </c>
      <c r="R602" s="12">
        <v>8.3861299999999996E-5</v>
      </c>
      <c r="S602" s="2">
        <v>46</v>
      </c>
      <c r="T602" s="12">
        <v>2.8838099999999999E-4</v>
      </c>
      <c r="U602" s="2">
        <v>356</v>
      </c>
      <c r="V602" s="12">
        <v>1.08004E-4</v>
      </c>
      <c r="W602" s="1">
        <v>4.8209788309274394E-2</v>
      </c>
      <c r="X602" s="1">
        <v>40.000974266164995</v>
      </c>
      <c r="Y602" s="11">
        <v>0.93255147686437578</v>
      </c>
      <c r="Z602" s="11">
        <v>0.61176235867616557</v>
      </c>
      <c r="AA602" s="11">
        <v>0.32078911818821021</v>
      </c>
      <c r="AB602" s="10">
        <v>2.88380745307242E-4</v>
      </c>
      <c r="AC602" s="2" t="s">
        <v>91</v>
      </c>
      <c r="AD602" s="9">
        <v>45155</v>
      </c>
      <c r="AE602" s="2" t="s">
        <v>1263</v>
      </c>
      <c r="AF602" s="3">
        <v>2.6032196969696968</v>
      </c>
      <c r="AG602" s="3">
        <v>2.6032196969696968</v>
      </c>
      <c r="AH602" s="3">
        <v>2.6032196969696968</v>
      </c>
      <c r="AI602" s="3">
        <v>0</v>
      </c>
      <c r="AJ602" s="3">
        <v>2.6032196969696968</v>
      </c>
      <c r="AK602" s="3">
        <v>0</v>
      </c>
      <c r="AL602" s="3">
        <v>0</v>
      </c>
      <c r="AM602" s="3">
        <v>0</v>
      </c>
      <c r="AN602" s="3">
        <v>0</v>
      </c>
      <c r="AO602" s="3">
        <v>0</v>
      </c>
      <c r="AP602" s="3">
        <v>0</v>
      </c>
      <c r="AQ602" s="3">
        <v>0</v>
      </c>
      <c r="AR602" s="3">
        <v>0</v>
      </c>
      <c r="AS602" s="3">
        <v>0</v>
      </c>
      <c r="AT602" s="3">
        <v>0</v>
      </c>
      <c r="AU602" s="3">
        <v>0</v>
      </c>
      <c r="AV602" s="3">
        <v>0</v>
      </c>
      <c r="AW602" s="2" t="s">
        <v>577</v>
      </c>
      <c r="AX602" t="str">
        <f>_xlfn.XLOOKUP($B602,[1]Master!$A:$A,[1]Master!$U:$U)</f>
        <v/>
      </c>
      <c r="AY602" t="str">
        <f>_xlfn.XLOOKUP($B602,[1]Master!$A:$A,[1]Master!AC:AC)</f>
        <v/>
      </c>
      <c r="AZ602" t="str">
        <f>_xlfn.XLOOKUP($B602,[1]Master!$A:$A,[1]Master!AF:AF)</f>
        <v/>
      </c>
      <c r="BA602" t="str">
        <f>_xlfn.XLOOKUP($B602,[1]Master!$A:$A,[1]Master!AG:AG)</f>
        <v/>
      </c>
      <c r="BB602">
        <f>_xlfn.XLOOKUP($B602,[1]Master!$A:$A,[1]Master!AH:AH)</f>
        <v>0</v>
      </c>
      <c r="BC602">
        <f>_xlfn.XLOOKUP($B602,[1]Master!$A:$A,[1]Master!AI:AI)</f>
        <v>0</v>
      </c>
      <c r="BD602">
        <f>_xlfn.XLOOKUP($B602,[1]Master!$A:$A,[1]Master!AJ:AJ)</f>
        <v>0</v>
      </c>
      <c r="BE602">
        <f>_xlfn.XLOOKUP($B602,[1]Master!$A:$A,[1]Master!AK:AK)</f>
        <v>0.72971398229757001</v>
      </c>
      <c r="BF602">
        <f>_xlfn.XLOOKUP($B602,[1]Master!$A:$A,[1]Master!AN:AN)</f>
        <v>20</v>
      </c>
      <c r="BG602">
        <f>_xlfn.XLOOKUP($B602,[1]Master!$A:$A,[1]Master!AO:AO)</f>
        <v>10</v>
      </c>
      <c r="BH602">
        <f>_xlfn.XLOOKUP($B602,[1]Master!$A:$A,[1]Master!AP:AP)</f>
        <v>20</v>
      </c>
      <c r="BI602">
        <f>_xlfn.XLOOKUP($B602,[1]Master!$A:$A,[1]Master!AQ:AQ)</f>
        <v>11</v>
      </c>
      <c r="BJ602" t="str">
        <f t="shared" si="20"/>
        <v/>
      </c>
      <c r="BK602" t="str">
        <f t="shared" si="21"/>
        <v/>
      </c>
    </row>
    <row r="603" spans="1:63">
      <c r="A603" s="48"/>
      <c r="B603" s="2" t="str">
        <f>_xlfn.XLOOKUP($U603,[1]Master!$L:$L,[1]Master!$A:$A)</f>
        <v>NARROWS 2102CB</v>
      </c>
      <c r="C603" s="2">
        <v>153132102</v>
      </c>
      <c r="D603" t="s">
        <v>233</v>
      </c>
      <c r="E603" s="2">
        <v>35457108</v>
      </c>
      <c r="F603" s="2" t="s">
        <v>51</v>
      </c>
      <c r="G603" s="2" t="s">
        <v>52</v>
      </c>
      <c r="H603" s="2" t="s">
        <v>165</v>
      </c>
      <c r="I603" s="2" t="s">
        <v>166</v>
      </c>
      <c r="J603" s="2" t="s">
        <v>55</v>
      </c>
      <c r="K603" s="2" t="s">
        <v>56</v>
      </c>
      <c r="L603" s="2" t="s">
        <v>269</v>
      </c>
      <c r="M603" s="2" t="s">
        <v>231</v>
      </c>
      <c r="N603" s="49"/>
      <c r="O603" s="49"/>
      <c r="P603" s="2" t="s">
        <v>59</v>
      </c>
      <c r="Q603" s="2">
        <v>658</v>
      </c>
      <c r="R603" s="12">
        <v>7.8156699999999997E-5</v>
      </c>
      <c r="S603" s="2">
        <v>46</v>
      </c>
      <c r="T603" s="12">
        <v>2.68764E-4</v>
      </c>
      <c r="U603" s="2">
        <v>356</v>
      </c>
      <c r="V603" s="12">
        <v>1.00657E-4</v>
      </c>
      <c r="W603" s="1">
        <v>4.8209788309274394E-2</v>
      </c>
      <c r="X603" s="1">
        <v>40.000974266164995</v>
      </c>
      <c r="Y603" s="11">
        <v>0.86911490859458984</v>
      </c>
      <c r="Z603" s="11">
        <v>0.57014738556869182</v>
      </c>
      <c r="AA603" s="11">
        <v>0.29896752302589802</v>
      </c>
      <c r="AB603" s="10">
        <v>2.6876372116302398E-4</v>
      </c>
      <c r="AC603" s="2" t="s">
        <v>91</v>
      </c>
      <c r="AD603" s="9">
        <v>45155</v>
      </c>
      <c r="AE603" s="2" t="s">
        <v>1263</v>
      </c>
      <c r="AF603" s="3">
        <v>2.4261363636363638</v>
      </c>
      <c r="AG603" s="3">
        <v>2.4261363636363638</v>
      </c>
      <c r="AH603" s="3">
        <v>2.4261363636363638</v>
      </c>
      <c r="AI603" s="3">
        <v>0</v>
      </c>
      <c r="AJ603" s="3">
        <v>2.4261363636363638</v>
      </c>
      <c r="AK603" s="3">
        <v>0</v>
      </c>
      <c r="AL603" s="3">
        <v>0</v>
      </c>
      <c r="AM603" s="3">
        <v>0</v>
      </c>
      <c r="AN603" s="3">
        <v>0</v>
      </c>
      <c r="AO603" s="3">
        <v>0</v>
      </c>
      <c r="AP603" s="3">
        <v>0</v>
      </c>
      <c r="AQ603" s="3">
        <v>0</v>
      </c>
      <c r="AR603" s="3">
        <v>0</v>
      </c>
      <c r="AS603" s="3">
        <v>0</v>
      </c>
      <c r="AT603" s="3">
        <v>0</v>
      </c>
      <c r="AU603" s="3">
        <v>0</v>
      </c>
      <c r="AV603" s="3">
        <v>0</v>
      </c>
      <c r="AW603" s="2" t="s">
        <v>746</v>
      </c>
      <c r="AX603" t="str">
        <f>_xlfn.XLOOKUP($B603,[1]Master!$A:$A,[1]Master!$U:$U)</f>
        <v/>
      </c>
      <c r="AY603" t="str">
        <f>_xlfn.XLOOKUP($B603,[1]Master!$A:$A,[1]Master!AC:AC)</f>
        <v/>
      </c>
      <c r="AZ603" t="str">
        <f>_xlfn.XLOOKUP($B603,[1]Master!$A:$A,[1]Master!AF:AF)</f>
        <v/>
      </c>
      <c r="BA603" t="str">
        <f>_xlfn.XLOOKUP($B603,[1]Master!$A:$A,[1]Master!AG:AG)</f>
        <v/>
      </c>
      <c r="BB603">
        <f>_xlfn.XLOOKUP($B603,[1]Master!$A:$A,[1]Master!AH:AH)</f>
        <v>0</v>
      </c>
      <c r="BC603">
        <f>_xlfn.XLOOKUP($B603,[1]Master!$A:$A,[1]Master!AI:AI)</f>
        <v>0</v>
      </c>
      <c r="BD603">
        <f>_xlfn.XLOOKUP($B603,[1]Master!$A:$A,[1]Master!AJ:AJ)</f>
        <v>0</v>
      </c>
      <c r="BE603">
        <f>_xlfn.XLOOKUP($B603,[1]Master!$A:$A,[1]Master!AK:AK)</f>
        <v>0.72971398229757001</v>
      </c>
      <c r="BF603">
        <f>_xlfn.XLOOKUP($B603,[1]Master!$A:$A,[1]Master!AN:AN)</f>
        <v>20</v>
      </c>
      <c r="BG603">
        <f>_xlfn.XLOOKUP($B603,[1]Master!$A:$A,[1]Master!AO:AO)</f>
        <v>10</v>
      </c>
      <c r="BH603">
        <f>_xlfn.XLOOKUP($B603,[1]Master!$A:$A,[1]Master!AP:AP)</f>
        <v>20</v>
      </c>
      <c r="BI603">
        <f>_xlfn.XLOOKUP($B603,[1]Master!$A:$A,[1]Master!AQ:AQ)</f>
        <v>11</v>
      </c>
      <c r="BJ603" t="str">
        <f t="shared" si="20"/>
        <v/>
      </c>
      <c r="BK603" t="str">
        <f t="shared" si="21"/>
        <v/>
      </c>
    </row>
    <row r="604" spans="1:63">
      <c r="A604" s="48"/>
      <c r="B604" s="2" t="str">
        <f>_xlfn.XLOOKUP($U604,[1]Master!$L:$L,[1]Master!$A:$A)</f>
        <v>NARROWS 2102CB</v>
      </c>
      <c r="C604" s="2">
        <v>153132102</v>
      </c>
      <c r="D604" t="s">
        <v>233</v>
      </c>
      <c r="E604" s="2">
        <v>35551928</v>
      </c>
      <c r="F604" s="2" t="s">
        <v>51</v>
      </c>
      <c r="G604" s="2" t="s">
        <v>52</v>
      </c>
      <c r="H604" s="2" t="s">
        <v>165</v>
      </c>
      <c r="I604" s="2" t="s">
        <v>166</v>
      </c>
      <c r="J604" s="2" t="s">
        <v>55</v>
      </c>
      <c r="K604" s="2" t="s">
        <v>56</v>
      </c>
      <c r="L604" s="2" t="s">
        <v>234</v>
      </c>
      <c r="M604" s="2" t="s">
        <v>231</v>
      </c>
      <c r="N604" s="49"/>
      <c r="O604" s="49"/>
      <c r="P604" s="2" t="s">
        <v>59</v>
      </c>
      <c r="Q604" s="2">
        <v>658</v>
      </c>
      <c r="R604" s="12">
        <v>1.0848E-5</v>
      </c>
      <c r="S604" s="2">
        <v>46</v>
      </c>
      <c r="T604" s="12">
        <v>3.73038E-5</v>
      </c>
      <c r="U604" s="2">
        <v>356</v>
      </c>
      <c r="V604" s="12">
        <v>1.3971000000000001E-5</v>
      </c>
      <c r="W604" s="1">
        <v>4.8209788309274394E-2</v>
      </c>
      <c r="X604" s="1">
        <v>40.000974266164995</v>
      </c>
      <c r="Y604" s="11">
        <v>0.12063124960821085</v>
      </c>
      <c r="Z604" s="11">
        <v>7.9135210893140781E-2</v>
      </c>
      <c r="AA604" s="11">
        <v>4.1496038715070072E-2</v>
      </c>
      <c r="AB604" s="10">
        <v>3.73038170357421E-5</v>
      </c>
      <c r="AC604" s="2" t="s">
        <v>91</v>
      </c>
      <c r="AD604" s="9">
        <v>45421</v>
      </c>
      <c r="AE604" s="2" t="s">
        <v>1263</v>
      </c>
      <c r="AF604" s="3">
        <v>0.33674242424242423</v>
      </c>
      <c r="AG604" s="3">
        <v>0.33674242424242423</v>
      </c>
      <c r="AH604" s="3">
        <v>0.33674242424242423</v>
      </c>
      <c r="AI604" s="3">
        <v>0</v>
      </c>
      <c r="AJ604" s="3">
        <v>0.33674242424242423</v>
      </c>
      <c r="AK604" s="3">
        <v>0</v>
      </c>
      <c r="AL604" s="3">
        <v>0</v>
      </c>
      <c r="AM604" s="3">
        <v>0</v>
      </c>
      <c r="AN604" s="3">
        <v>0</v>
      </c>
      <c r="AO604" s="3">
        <v>0</v>
      </c>
      <c r="AP604" s="3">
        <v>0</v>
      </c>
      <c r="AQ604" s="3">
        <v>0</v>
      </c>
      <c r="AR604" s="3">
        <v>0</v>
      </c>
      <c r="AS604" s="3">
        <v>0</v>
      </c>
      <c r="AT604" s="3">
        <v>0</v>
      </c>
      <c r="AU604" s="3">
        <v>0</v>
      </c>
      <c r="AV604" s="3">
        <v>0</v>
      </c>
      <c r="AW604" s="2" t="s">
        <v>986</v>
      </c>
      <c r="AX604" t="str">
        <f>_xlfn.XLOOKUP($B604,[1]Master!$A:$A,[1]Master!$U:$U)</f>
        <v/>
      </c>
      <c r="AY604" t="str">
        <f>_xlfn.XLOOKUP($B604,[1]Master!$A:$A,[1]Master!AC:AC)</f>
        <v/>
      </c>
      <c r="AZ604" t="str">
        <f>_xlfn.XLOOKUP($B604,[1]Master!$A:$A,[1]Master!AF:AF)</f>
        <v/>
      </c>
      <c r="BA604" t="str">
        <f>_xlfn.XLOOKUP($B604,[1]Master!$A:$A,[1]Master!AG:AG)</f>
        <v/>
      </c>
      <c r="BB604">
        <f>_xlfn.XLOOKUP($B604,[1]Master!$A:$A,[1]Master!AH:AH)</f>
        <v>0</v>
      </c>
      <c r="BC604">
        <f>_xlfn.XLOOKUP($B604,[1]Master!$A:$A,[1]Master!AI:AI)</f>
        <v>0</v>
      </c>
      <c r="BD604">
        <f>_xlfn.XLOOKUP($B604,[1]Master!$A:$A,[1]Master!AJ:AJ)</f>
        <v>0</v>
      </c>
      <c r="BE604">
        <f>_xlfn.XLOOKUP($B604,[1]Master!$A:$A,[1]Master!AK:AK)</f>
        <v>0.72971398229757001</v>
      </c>
      <c r="BF604">
        <f>_xlfn.XLOOKUP($B604,[1]Master!$A:$A,[1]Master!AN:AN)</f>
        <v>20</v>
      </c>
      <c r="BG604">
        <f>_xlfn.XLOOKUP($B604,[1]Master!$A:$A,[1]Master!AO:AO)</f>
        <v>10</v>
      </c>
      <c r="BH604">
        <f>_xlfn.XLOOKUP($B604,[1]Master!$A:$A,[1]Master!AP:AP)</f>
        <v>20</v>
      </c>
      <c r="BI604">
        <f>_xlfn.XLOOKUP($B604,[1]Master!$A:$A,[1]Master!AQ:AQ)</f>
        <v>11</v>
      </c>
      <c r="BJ604" t="str">
        <f t="shared" si="20"/>
        <v/>
      </c>
      <c r="BK604" t="str">
        <f t="shared" si="21"/>
        <v/>
      </c>
    </row>
    <row r="605" spans="1:63">
      <c r="A605" s="48"/>
      <c r="B605" s="2" t="e">
        <f>_xlfn.XLOOKUP($U605,[1]Master!$L:$L,[1]Master!$A:$A)</f>
        <v>#N/A</v>
      </c>
      <c r="C605" s="2">
        <v>153132105</v>
      </c>
      <c r="D605" t="s">
        <v>316</v>
      </c>
      <c r="E605" s="2">
        <v>35523300</v>
      </c>
      <c r="F605" s="2" t="s">
        <v>145</v>
      </c>
      <c r="G605" s="2" t="s">
        <v>146</v>
      </c>
      <c r="H605" s="2" t="s">
        <v>165</v>
      </c>
      <c r="I605" s="2" t="s">
        <v>166</v>
      </c>
      <c r="J605" s="2" t="s">
        <v>55</v>
      </c>
      <c r="K605" s="2" t="s">
        <v>56</v>
      </c>
      <c r="L605" s="2" t="s">
        <v>269</v>
      </c>
      <c r="M605" s="2" t="s">
        <v>231</v>
      </c>
      <c r="N605" s="49"/>
      <c r="O605" s="49"/>
      <c r="P605" s="2" t="s">
        <v>59</v>
      </c>
      <c r="Q605" s="2">
        <v>467</v>
      </c>
      <c r="R605" s="12">
        <v>3.5418300000000001E-6</v>
      </c>
      <c r="S605" s="2">
        <v>2276</v>
      </c>
      <c r="T605" s="12">
        <v>1.8143600000000001E-7</v>
      </c>
      <c r="U605" s="2" t="s">
        <v>115</v>
      </c>
      <c r="V605" s="12" t="s">
        <v>115</v>
      </c>
      <c r="W605" s="1">
        <v>5.9542934241108014E-2</v>
      </c>
      <c r="X605" s="1">
        <v>2.2758711194550552</v>
      </c>
      <c r="Y605" s="11">
        <v>3.8489399913585633E-4</v>
      </c>
      <c r="Z605" s="11">
        <v>3.8489399913585633E-4</v>
      </c>
      <c r="AA605" s="11">
        <v>0</v>
      </c>
      <c r="AB605" s="10">
        <v>1.81436495333376E-7</v>
      </c>
      <c r="AC605" s="2" t="s">
        <v>91</v>
      </c>
      <c r="AD605" s="9">
        <v>45338</v>
      </c>
      <c r="AE605" s="2" t="s">
        <v>1262</v>
      </c>
      <c r="AF605" s="3">
        <v>5.1704545454545454E-2</v>
      </c>
      <c r="AG605" s="3">
        <v>5.1704545454545454E-2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5.1704545454545454E-2</v>
      </c>
      <c r="AS605" s="3">
        <v>0</v>
      </c>
      <c r="AT605" s="3">
        <v>0</v>
      </c>
      <c r="AU605" s="3">
        <v>0</v>
      </c>
      <c r="AV605" s="3">
        <v>5.1704545454545454E-2</v>
      </c>
      <c r="AW605" s="2" t="s">
        <v>809</v>
      </c>
      <c r="AX605" t="e">
        <f>_xlfn.XLOOKUP($B605,[1]Master!$A:$A,[1]Master!$U:$U)</f>
        <v>#N/A</v>
      </c>
      <c r="AY605" t="e">
        <f>_xlfn.XLOOKUP($B605,[1]Master!$A:$A,[1]Master!AC:AC)</f>
        <v>#N/A</v>
      </c>
      <c r="AZ605" t="e">
        <f>_xlfn.XLOOKUP($B605,[1]Master!$A:$A,[1]Master!AF:AF)</f>
        <v>#N/A</v>
      </c>
      <c r="BA605" t="e">
        <f>_xlfn.XLOOKUP($B605,[1]Master!$A:$A,[1]Master!AG:AG)</f>
        <v>#N/A</v>
      </c>
      <c r="BB605" t="e">
        <f>_xlfn.XLOOKUP($B605,[1]Master!$A:$A,[1]Master!AH:AH)</f>
        <v>#N/A</v>
      </c>
      <c r="BC605" t="e">
        <f>_xlfn.XLOOKUP($B605,[1]Master!$A:$A,[1]Master!AI:AI)</f>
        <v>#N/A</v>
      </c>
      <c r="BD605" t="e">
        <f>_xlfn.XLOOKUP($B605,[1]Master!$A:$A,[1]Master!AJ:AJ)</f>
        <v>#N/A</v>
      </c>
      <c r="BE605" t="e">
        <f>_xlfn.XLOOKUP($B605,[1]Master!$A:$A,[1]Master!AK:AK)</f>
        <v>#N/A</v>
      </c>
      <c r="BF605" t="e">
        <f>_xlfn.XLOOKUP($B605,[1]Master!$A:$A,[1]Master!AN:AN)</f>
        <v>#N/A</v>
      </c>
      <c r="BG605" t="e">
        <f>_xlfn.XLOOKUP($B605,[1]Master!$A:$A,[1]Master!AO:AO)</f>
        <v>#N/A</v>
      </c>
      <c r="BH605" t="e">
        <f>_xlfn.XLOOKUP($B605,[1]Master!$A:$A,[1]Master!AP:AP)</f>
        <v>#N/A</v>
      </c>
      <c r="BI605" t="e">
        <f>_xlfn.XLOOKUP($B605,[1]Master!$A:$A,[1]Master!AQ:AQ)</f>
        <v>#N/A</v>
      </c>
      <c r="BJ605" t="e">
        <f t="shared" si="20"/>
        <v>#N/A</v>
      </c>
      <c r="BK605" t="e">
        <f t="shared" si="21"/>
        <v>#N/A</v>
      </c>
    </row>
    <row r="606" spans="1:63">
      <c r="A606" s="48"/>
      <c r="B606" s="2" t="str">
        <f>_xlfn.XLOOKUP($U606,[1]Master!$L:$L,[1]Master!$A:$A)</f>
        <v>NARROWS PH 1151CB</v>
      </c>
      <c r="C606" s="2">
        <v>153131151</v>
      </c>
      <c r="D606" t="s">
        <v>394</v>
      </c>
      <c r="E606" s="2">
        <v>35607437</v>
      </c>
      <c r="F606" s="2" t="s">
        <v>51</v>
      </c>
      <c r="G606" s="2" t="s">
        <v>81</v>
      </c>
      <c r="H606" s="2" t="s">
        <v>71</v>
      </c>
      <c r="I606" s="2" t="s">
        <v>72</v>
      </c>
      <c r="J606" s="2" t="s">
        <v>55</v>
      </c>
      <c r="K606" s="2" t="s">
        <v>56</v>
      </c>
      <c r="L606" s="2" t="s">
        <v>234</v>
      </c>
      <c r="M606" s="2" t="s">
        <v>231</v>
      </c>
      <c r="N606" s="49"/>
      <c r="O606" s="49"/>
      <c r="P606" s="2" t="s">
        <v>75</v>
      </c>
      <c r="Q606" s="2">
        <v>167</v>
      </c>
      <c r="R606" s="12">
        <v>1.6377600000000001E-5</v>
      </c>
      <c r="S606" s="2">
        <v>173</v>
      </c>
      <c r="T606" s="12">
        <v>1.0290500000000001E-5</v>
      </c>
      <c r="U606" s="2">
        <v>137</v>
      </c>
      <c r="V606" s="12">
        <v>1.45749E-5</v>
      </c>
      <c r="W606" s="1">
        <v>8.3581815052647301E-4</v>
      </c>
      <c r="X606" s="1">
        <v>28.638039343765001</v>
      </c>
      <c r="Y606" s="11">
        <v>2.3930796264776438E-2</v>
      </c>
      <c r="Z606" s="11">
        <v>1.598869195963001E-2</v>
      </c>
      <c r="AA606" s="11">
        <v>7.9421043051464274E-3</v>
      </c>
      <c r="AB606" s="10">
        <v>1.45749243023063E-5</v>
      </c>
      <c r="AC606" s="2" t="s">
        <v>91</v>
      </c>
      <c r="AD606" s="9">
        <v>45852</v>
      </c>
      <c r="AE606" s="2" t="s">
        <v>1264</v>
      </c>
      <c r="AF606" s="3">
        <v>0.2</v>
      </c>
      <c r="AG606" s="3">
        <v>0.2</v>
      </c>
      <c r="AH606" s="3">
        <v>0.2</v>
      </c>
      <c r="AI606" s="3">
        <v>0</v>
      </c>
      <c r="AJ606" s="3">
        <v>0</v>
      </c>
      <c r="AK606" s="3">
        <v>0.2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3">
        <v>0</v>
      </c>
      <c r="AS606" s="3">
        <v>0</v>
      </c>
      <c r="AT606" s="3">
        <v>0</v>
      </c>
      <c r="AU606" s="3">
        <v>0</v>
      </c>
      <c r="AV606" s="3">
        <v>0</v>
      </c>
      <c r="AW606" s="2" t="s">
        <v>1084</v>
      </c>
      <c r="AX606" t="str">
        <f>_xlfn.XLOOKUP($B606,[1]Master!$A:$A,[1]Master!$U:$U)</f>
        <v/>
      </c>
      <c r="AY606" t="str">
        <f>_xlfn.XLOOKUP($B606,[1]Master!$A:$A,[1]Master!AC:AC)</f>
        <v/>
      </c>
      <c r="AZ606" t="str">
        <f>_xlfn.XLOOKUP($B606,[1]Master!$A:$A,[1]Master!AF:AF)</f>
        <v/>
      </c>
      <c r="BA606" t="str">
        <f>_xlfn.XLOOKUP($B606,[1]Master!$A:$A,[1]Master!AG:AG)</f>
        <v>Yes</v>
      </c>
      <c r="BB606">
        <f>_xlfn.XLOOKUP($B606,[1]Master!$A:$A,[1]Master!AH:AH)</f>
        <v>0</v>
      </c>
      <c r="BC606">
        <f>_xlfn.XLOOKUP($B606,[1]Master!$A:$A,[1]Master!AI:AI)</f>
        <v>0.16500182107572878</v>
      </c>
      <c r="BD606">
        <f>_xlfn.XLOOKUP($B606,[1]Master!$A:$A,[1]Master!AJ:AJ)</f>
        <v>0</v>
      </c>
      <c r="BE606">
        <f>_xlfn.XLOOKUP($B606,[1]Master!$A:$A,[1]Master!AK:AK)</f>
        <v>0</v>
      </c>
      <c r="BF606">
        <f>_xlfn.XLOOKUP($B606,[1]Master!$A:$A,[1]Master!AN:AN)</f>
        <v>0</v>
      </c>
      <c r="BG606">
        <f>_xlfn.XLOOKUP($B606,[1]Master!$A:$A,[1]Master!AO:AO)</f>
        <v>0</v>
      </c>
      <c r="BH606">
        <f>_xlfn.XLOOKUP($B606,[1]Master!$A:$A,[1]Master!AP:AP)</f>
        <v>0</v>
      </c>
      <c r="BI606">
        <f>_xlfn.XLOOKUP($B606,[1]Master!$A:$A,[1]Master!AQ:AQ)</f>
        <v>0</v>
      </c>
      <c r="BJ606" t="str">
        <f t="shared" si="20"/>
        <v/>
      </c>
      <c r="BK606" t="str">
        <f t="shared" si="21"/>
        <v/>
      </c>
    </row>
    <row r="607" spans="1:63">
      <c r="A607" s="48"/>
      <c r="B607" s="2" t="e">
        <f>_xlfn.XLOOKUP($U607,[1]Master!$L:$L,[1]Master!$A:$A)</f>
        <v>#N/A</v>
      </c>
      <c r="C607" s="2">
        <v>163231101</v>
      </c>
      <c r="D607" t="s">
        <v>317</v>
      </c>
      <c r="E607" s="2">
        <v>35523317</v>
      </c>
      <c r="F607" s="2" t="s">
        <v>145</v>
      </c>
      <c r="G607" s="2" t="s">
        <v>146</v>
      </c>
      <c r="H607" s="2" t="s">
        <v>62</v>
      </c>
      <c r="I607" s="2" t="s">
        <v>63</v>
      </c>
      <c r="J607" s="2" t="s">
        <v>64</v>
      </c>
      <c r="K607" s="2" t="s">
        <v>65</v>
      </c>
      <c r="L607" s="2" t="s">
        <v>315</v>
      </c>
      <c r="M607" s="2" t="s">
        <v>135</v>
      </c>
      <c r="N607" s="49"/>
      <c r="O607" s="49"/>
      <c r="P607" s="2" t="s">
        <v>59</v>
      </c>
      <c r="Q607" s="2">
        <v>451</v>
      </c>
      <c r="R607" s="12">
        <v>1.4695899999999999E-5</v>
      </c>
      <c r="S607" s="2">
        <v>2072</v>
      </c>
      <c r="T607" s="12">
        <v>1.1624300000000001E-6</v>
      </c>
      <c r="U607" s="2" t="s">
        <v>115</v>
      </c>
      <c r="V607" s="12" t="s">
        <v>115</v>
      </c>
      <c r="W607" s="1">
        <v>4.5117058290543355E-2</v>
      </c>
      <c r="X607" s="1">
        <v>3.5694840458231716</v>
      </c>
      <c r="Y607" s="11">
        <v>2.4659445803877351E-3</v>
      </c>
      <c r="Z607" s="11">
        <v>2.4659445803877351E-3</v>
      </c>
      <c r="AA607" s="11">
        <v>0</v>
      </c>
      <c r="AB607" s="10">
        <v>1.1624300284140301E-6</v>
      </c>
      <c r="AC607" s="2" t="s">
        <v>91</v>
      </c>
      <c r="AD607" s="9">
        <v>45440</v>
      </c>
      <c r="AE607" s="2" t="s">
        <v>1262</v>
      </c>
      <c r="AF607" s="3">
        <v>0.26553030303030301</v>
      </c>
      <c r="AG607" s="3">
        <v>0.26553030303030301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3">
        <v>0.26553030303030301</v>
      </c>
      <c r="AS607" s="3">
        <v>0</v>
      </c>
      <c r="AT607" s="3">
        <v>0</v>
      </c>
      <c r="AU607" s="3">
        <v>0</v>
      </c>
      <c r="AV607" s="3">
        <v>0.26553030303030301</v>
      </c>
      <c r="AW607" s="2" t="s">
        <v>810</v>
      </c>
      <c r="AX607" t="e">
        <f>_xlfn.XLOOKUP($B607,[1]Master!$A:$A,[1]Master!$U:$U)</f>
        <v>#N/A</v>
      </c>
      <c r="AY607" t="e">
        <f>_xlfn.XLOOKUP($B607,[1]Master!$A:$A,[1]Master!AC:AC)</f>
        <v>#N/A</v>
      </c>
      <c r="AZ607" t="e">
        <f>_xlfn.XLOOKUP($B607,[1]Master!$A:$A,[1]Master!AF:AF)</f>
        <v>#N/A</v>
      </c>
      <c r="BA607" t="e">
        <f>_xlfn.XLOOKUP($B607,[1]Master!$A:$A,[1]Master!AG:AG)</f>
        <v>#N/A</v>
      </c>
      <c r="BB607" t="e">
        <f>_xlfn.XLOOKUP($B607,[1]Master!$A:$A,[1]Master!AH:AH)</f>
        <v>#N/A</v>
      </c>
      <c r="BC607" t="e">
        <f>_xlfn.XLOOKUP($B607,[1]Master!$A:$A,[1]Master!AI:AI)</f>
        <v>#N/A</v>
      </c>
      <c r="BD607" t="e">
        <f>_xlfn.XLOOKUP($B607,[1]Master!$A:$A,[1]Master!AJ:AJ)</f>
        <v>#N/A</v>
      </c>
      <c r="BE607" t="e">
        <f>_xlfn.XLOOKUP($B607,[1]Master!$A:$A,[1]Master!AK:AK)</f>
        <v>#N/A</v>
      </c>
      <c r="BF607" t="e">
        <f>_xlfn.XLOOKUP($B607,[1]Master!$A:$A,[1]Master!AN:AN)</f>
        <v>#N/A</v>
      </c>
      <c r="BG607" t="e">
        <f>_xlfn.XLOOKUP($B607,[1]Master!$A:$A,[1]Master!AO:AO)</f>
        <v>#N/A</v>
      </c>
      <c r="BH607" t="e">
        <f>_xlfn.XLOOKUP($B607,[1]Master!$A:$A,[1]Master!AP:AP)</f>
        <v>#N/A</v>
      </c>
      <c r="BI607" t="e">
        <f>_xlfn.XLOOKUP($B607,[1]Master!$A:$A,[1]Master!AQ:AQ)</f>
        <v>#N/A</v>
      </c>
      <c r="BJ607" t="e">
        <f t="shared" si="20"/>
        <v>#N/A</v>
      </c>
      <c r="BK607" t="e">
        <f t="shared" si="21"/>
        <v>#N/A</v>
      </c>
    </row>
    <row r="608" spans="1:63">
      <c r="A608" s="48"/>
      <c r="B608" s="2" t="str">
        <f>_xlfn.XLOOKUP($U608,[1]Master!$L:$L,[1]Master!$A:$A)</f>
        <v>NOTRE DAME 11042028</v>
      </c>
      <c r="C608" s="2">
        <v>102041104</v>
      </c>
      <c r="D608" t="s">
        <v>227</v>
      </c>
      <c r="E608" s="2">
        <v>35374202</v>
      </c>
      <c r="F608" s="2" t="s">
        <v>51</v>
      </c>
      <c r="G608" s="2" t="s">
        <v>52</v>
      </c>
      <c r="H608" s="2" t="s">
        <v>62</v>
      </c>
      <c r="I608" s="2" t="s">
        <v>63</v>
      </c>
      <c r="J608" s="2" t="s">
        <v>88</v>
      </c>
      <c r="K608" s="2" t="s">
        <v>56</v>
      </c>
      <c r="L608" s="2" t="s">
        <v>217</v>
      </c>
      <c r="M608" s="2" t="s">
        <v>96</v>
      </c>
      <c r="N608" s="49"/>
      <c r="O608" s="49"/>
      <c r="P608" s="2" t="s">
        <v>59</v>
      </c>
      <c r="Q608" s="2">
        <v>1043</v>
      </c>
      <c r="R608" s="12">
        <v>1.41297E-5</v>
      </c>
      <c r="S608" s="2">
        <v>37</v>
      </c>
      <c r="T608" s="12">
        <v>1.4878800000000001E-4</v>
      </c>
      <c r="U608" s="2">
        <v>123</v>
      </c>
      <c r="V608" s="12">
        <v>8.2691300000000006E-5</v>
      </c>
      <c r="W608" s="1">
        <v>6.2115136039210483E-2</v>
      </c>
      <c r="X608" s="1">
        <v>78.115570668213493</v>
      </c>
      <c r="Y608" s="11">
        <v>0.33256391470094382</v>
      </c>
      <c r="Z608" s="11">
        <v>0.31563473764997652</v>
      </c>
      <c r="AA608" s="11">
        <v>1.6929177050967303E-2</v>
      </c>
      <c r="AB608" s="10">
        <v>1.4878813578090501E-4</v>
      </c>
      <c r="AC608" s="2" t="s">
        <v>60</v>
      </c>
      <c r="AD608" s="9">
        <v>45105</v>
      </c>
      <c r="AE608" s="2" t="s">
        <v>1263</v>
      </c>
      <c r="AF608" s="3">
        <v>1.0720075757575758</v>
      </c>
      <c r="AG608" s="3">
        <v>1.0720075757575758</v>
      </c>
      <c r="AH608" s="3">
        <v>0</v>
      </c>
      <c r="AI608" s="3">
        <v>0</v>
      </c>
      <c r="AJ608" s="3">
        <v>0</v>
      </c>
      <c r="AK608" s="3">
        <v>0</v>
      </c>
      <c r="AL608" s="3">
        <v>0</v>
      </c>
      <c r="AM608" s="3">
        <v>1.0720075757575758</v>
      </c>
      <c r="AN608" s="3">
        <v>0</v>
      </c>
      <c r="AO608" s="3">
        <v>1.0720075757575758</v>
      </c>
      <c r="AP608" s="3">
        <v>0</v>
      </c>
      <c r="AQ608" s="3">
        <v>0</v>
      </c>
      <c r="AR608" s="3">
        <v>0</v>
      </c>
      <c r="AS608" s="3">
        <v>0</v>
      </c>
      <c r="AT608" s="3">
        <v>0</v>
      </c>
      <c r="AU608" s="3">
        <v>0</v>
      </c>
      <c r="AV608" s="3">
        <v>0</v>
      </c>
      <c r="AW608" s="2" t="s">
        <v>570</v>
      </c>
      <c r="AX608">
        <f>_xlfn.XLOOKUP($B608,[1]Master!$A:$A,[1]Master!$U:$U)</f>
        <v>3.53</v>
      </c>
      <c r="AY608">
        <f>_xlfn.XLOOKUP($B608,[1]Master!$A:$A,[1]Master!AC:AC)</f>
        <v>3.2302432432432431</v>
      </c>
      <c r="AZ608" t="str">
        <f>_xlfn.XLOOKUP($B608,[1]Master!$A:$A,[1]Master!AF:AF)</f>
        <v/>
      </c>
      <c r="BA608" t="str">
        <f>_xlfn.XLOOKUP($B608,[1]Master!$A:$A,[1]Master!AG:AG)</f>
        <v/>
      </c>
      <c r="BB608">
        <f>_xlfn.XLOOKUP($B608,[1]Master!$A:$A,[1]Master!AH:AH)</f>
        <v>0</v>
      </c>
      <c r="BC608">
        <f>_xlfn.XLOOKUP($B608,[1]Master!$A:$A,[1]Master!AI:AI)</f>
        <v>0</v>
      </c>
      <c r="BD608">
        <f>_xlfn.XLOOKUP($B608,[1]Master!$A:$A,[1]Master!AJ:AJ)</f>
        <v>6.0941547301851199E-3</v>
      </c>
      <c r="BE608">
        <f>_xlfn.XLOOKUP($B608,[1]Master!$A:$A,[1]Master!AK:AK)</f>
        <v>4.4309438775478098E-2</v>
      </c>
      <c r="BF608">
        <f>_xlfn.XLOOKUP($B608,[1]Master!$A:$A,[1]Master!AN:AN)</f>
        <v>111</v>
      </c>
      <c r="BG608">
        <f>_xlfn.XLOOKUP($B608,[1]Master!$A:$A,[1]Master!AO:AO)</f>
        <v>16</v>
      </c>
      <c r="BH608">
        <f>_xlfn.XLOOKUP($B608,[1]Master!$A:$A,[1]Master!AP:AP)</f>
        <v>73</v>
      </c>
      <c r="BI608">
        <f>_xlfn.XLOOKUP($B608,[1]Master!$A:$A,[1]Master!AQ:AQ)</f>
        <v>14</v>
      </c>
      <c r="BJ608" t="str">
        <f t="shared" si="20"/>
        <v/>
      </c>
      <c r="BK608" t="str">
        <f t="shared" si="21"/>
        <v/>
      </c>
    </row>
    <row r="609" spans="1:63">
      <c r="A609" s="48"/>
      <c r="B609" s="2" t="str">
        <f>_xlfn.XLOOKUP($U609,[1]Master!$L:$L,[1]Master!$A:$A)</f>
        <v>NOTRE DAME 11042028</v>
      </c>
      <c r="C609" s="2">
        <v>102041104</v>
      </c>
      <c r="D609" t="s">
        <v>227</v>
      </c>
      <c r="E609" s="2">
        <v>35454650</v>
      </c>
      <c r="F609" s="2" t="s">
        <v>51</v>
      </c>
      <c r="G609" s="2" t="s">
        <v>52</v>
      </c>
      <c r="H609" s="2" t="s">
        <v>62</v>
      </c>
      <c r="I609" s="2" t="s">
        <v>63</v>
      </c>
      <c r="J609" s="2" t="s">
        <v>88</v>
      </c>
      <c r="K609" s="2" t="s">
        <v>56</v>
      </c>
      <c r="L609" s="2" t="s">
        <v>217</v>
      </c>
      <c r="M609" s="2" t="s">
        <v>96</v>
      </c>
      <c r="N609" s="49"/>
      <c r="O609" s="49"/>
      <c r="P609" s="2" t="s">
        <v>59</v>
      </c>
      <c r="Q609" s="2">
        <v>1043</v>
      </c>
      <c r="R609" s="12">
        <v>8.4887000000000006E-6</v>
      </c>
      <c r="S609" s="2">
        <v>37</v>
      </c>
      <c r="T609" s="12">
        <v>8.9387499999999998E-5</v>
      </c>
      <c r="U609" s="2">
        <v>123</v>
      </c>
      <c r="V609" s="12">
        <v>4.9678500000000002E-5</v>
      </c>
      <c r="W609" s="1">
        <v>6.2115136039210483E-2</v>
      </c>
      <c r="X609" s="1">
        <v>78.115570668213493</v>
      </c>
      <c r="Y609" s="11">
        <v>0.19979449560981033</v>
      </c>
      <c r="Z609" s="11">
        <v>0.1896239502184722</v>
      </c>
      <c r="AA609" s="11">
        <v>1.0170545391338132E-2</v>
      </c>
      <c r="AB609" s="10">
        <v>8.93874808029062E-5</v>
      </c>
      <c r="AC609" s="2" t="s">
        <v>60</v>
      </c>
      <c r="AD609" s="9">
        <v>45105</v>
      </c>
      <c r="AE609" s="2" t="s">
        <v>1263</v>
      </c>
      <c r="AF609" s="3">
        <v>0.51399621212121216</v>
      </c>
      <c r="AG609" s="3">
        <v>0.51399621212121216</v>
      </c>
      <c r="AH609" s="3">
        <v>0</v>
      </c>
      <c r="AI609" s="3">
        <v>0</v>
      </c>
      <c r="AJ609" s="3">
        <v>0</v>
      </c>
      <c r="AK609" s="3">
        <v>0</v>
      </c>
      <c r="AL609" s="3">
        <v>0</v>
      </c>
      <c r="AM609" s="3">
        <v>0.51399621212121216</v>
      </c>
      <c r="AN609" s="3">
        <v>0</v>
      </c>
      <c r="AO609" s="3">
        <v>0.51399621212121216</v>
      </c>
      <c r="AP609" s="3">
        <v>0</v>
      </c>
      <c r="AQ609" s="3">
        <v>0</v>
      </c>
      <c r="AR609" s="3">
        <v>0</v>
      </c>
      <c r="AS609" s="3">
        <v>0</v>
      </c>
      <c r="AT609" s="3">
        <v>0</v>
      </c>
      <c r="AU609" s="3">
        <v>0</v>
      </c>
      <c r="AV609" s="3">
        <v>0</v>
      </c>
      <c r="AW609" s="2" t="s">
        <v>742</v>
      </c>
      <c r="AX609">
        <f>_xlfn.XLOOKUP($B609,[1]Master!$A:$A,[1]Master!$U:$U)</f>
        <v>3.53</v>
      </c>
      <c r="AY609">
        <f>_xlfn.XLOOKUP($B609,[1]Master!$A:$A,[1]Master!AC:AC)</f>
        <v>3.2302432432432431</v>
      </c>
      <c r="AZ609" t="str">
        <f>_xlfn.XLOOKUP($B609,[1]Master!$A:$A,[1]Master!AF:AF)</f>
        <v/>
      </c>
      <c r="BA609" t="str">
        <f>_xlfn.XLOOKUP($B609,[1]Master!$A:$A,[1]Master!AG:AG)</f>
        <v/>
      </c>
      <c r="BB609">
        <f>_xlfn.XLOOKUP($B609,[1]Master!$A:$A,[1]Master!AH:AH)</f>
        <v>0</v>
      </c>
      <c r="BC609">
        <f>_xlfn.XLOOKUP($B609,[1]Master!$A:$A,[1]Master!AI:AI)</f>
        <v>0</v>
      </c>
      <c r="BD609">
        <f>_xlfn.XLOOKUP($B609,[1]Master!$A:$A,[1]Master!AJ:AJ)</f>
        <v>6.0941547301851199E-3</v>
      </c>
      <c r="BE609">
        <f>_xlfn.XLOOKUP($B609,[1]Master!$A:$A,[1]Master!AK:AK)</f>
        <v>4.4309438775478098E-2</v>
      </c>
      <c r="BF609">
        <f>_xlfn.XLOOKUP($B609,[1]Master!$A:$A,[1]Master!AN:AN)</f>
        <v>111</v>
      </c>
      <c r="BG609">
        <f>_xlfn.XLOOKUP($B609,[1]Master!$A:$A,[1]Master!AO:AO)</f>
        <v>16</v>
      </c>
      <c r="BH609">
        <f>_xlfn.XLOOKUP($B609,[1]Master!$A:$A,[1]Master!AP:AP)</f>
        <v>73</v>
      </c>
      <c r="BI609">
        <f>_xlfn.XLOOKUP($B609,[1]Master!$A:$A,[1]Master!AQ:AQ)</f>
        <v>14</v>
      </c>
      <c r="BJ609" t="str">
        <f t="shared" si="20"/>
        <v/>
      </c>
      <c r="BK609" t="str">
        <f t="shared" si="21"/>
        <v/>
      </c>
    </row>
    <row r="610" spans="1:63">
      <c r="A610" s="48"/>
      <c r="B610" s="2" t="str">
        <f>_xlfn.XLOOKUP($U610,[1]Master!$L:$L,[1]Master!$A:$A)</f>
        <v>NOTRE DAME 11042028</v>
      </c>
      <c r="C610" s="2">
        <v>102041104</v>
      </c>
      <c r="D610" t="s">
        <v>227</v>
      </c>
      <c r="E610" s="2">
        <v>35454651</v>
      </c>
      <c r="F610" s="2" t="s">
        <v>51</v>
      </c>
      <c r="G610" s="2" t="s">
        <v>52</v>
      </c>
      <c r="H610" s="2" t="s">
        <v>62</v>
      </c>
      <c r="I610" s="2" t="s">
        <v>63</v>
      </c>
      <c r="J610" s="2" t="s">
        <v>88</v>
      </c>
      <c r="K610" s="2" t="s">
        <v>56</v>
      </c>
      <c r="L610" s="2" t="s">
        <v>217</v>
      </c>
      <c r="M610" s="2" t="s">
        <v>96</v>
      </c>
      <c r="N610" s="49"/>
      <c r="O610" s="49"/>
      <c r="P610" s="2" t="s">
        <v>59</v>
      </c>
      <c r="Q610" s="2">
        <v>1043</v>
      </c>
      <c r="R610" s="12">
        <v>2.6185899999999999E-5</v>
      </c>
      <c r="S610" s="2">
        <v>37</v>
      </c>
      <c r="T610" s="12">
        <v>2.7610999999999998E-4</v>
      </c>
      <c r="U610" s="2">
        <v>123</v>
      </c>
      <c r="V610" s="12">
        <v>1.5311799999999999E-4</v>
      </c>
      <c r="W610" s="1">
        <v>6.2115136039210483E-2</v>
      </c>
      <c r="X610" s="1">
        <v>78.115570668213493</v>
      </c>
      <c r="Y610" s="11">
        <v>0.6287388596479131</v>
      </c>
      <c r="Z610" s="11">
        <v>0.58573183426475273</v>
      </c>
      <c r="AA610" s="11">
        <v>4.3007025383160369E-2</v>
      </c>
      <c r="AB610" s="10">
        <v>2.76110127600808E-4</v>
      </c>
      <c r="AC610" s="2" t="s">
        <v>60</v>
      </c>
      <c r="AD610" s="9">
        <v>45105</v>
      </c>
      <c r="AE610" s="2" t="s">
        <v>1263</v>
      </c>
      <c r="AF610" s="3">
        <v>1.4710037878787878</v>
      </c>
      <c r="AG610" s="3">
        <v>1.4710037878787878</v>
      </c>
      <c r="AH610" s="3">
        <v>8.5000000000000006E-2</v>
      </c>
      <c r="AI610" s="3">
        <v>0</v>
      </c>
      <c r="AJ610" s="3">
        <v>8.5000000000000006E-2</v>
      </c>
      <c r="AK610" s="3">
        <v>0</v>
      </c>
      <c r="AL610" s="3">
        <v>0</v>
      </c>
      <c r="AM610" s="3">
        <v>1.3860037878787879</v>
      </c>
      <c r="AN610" s="3">
        <v>0</v>
      </c>
      <c r="AO610" s="3">
        <v>1.3860037878787879</v>
      </c>
      <c r="AP610" s="3">
        <v>0</v>
      </c>
      <c r="AQ610" s="3">
        <v>0</v>
      </c>
      <c r="AR610" s="3">
        <v>0</v>
      </c>
      <c r="AS610" s="3">
        <v>0</v>
      </c>
      <c r="AT610" s="3">
        <v>0</v>
      </c>
      <c r="AU610" s="3">
        <v>0</v>
      </c>
      <c r="AV610" s="3">
        <v>0</v>
      </c>
      <c r="AW610" s="2" t="s">
        <v>743</v>
      </c>
      <c r="AX610">
        <f>_xlfn.XLOOKUP($B610,[1]Master!$A:$A,[1]Master!$U:$U)</f>
        <v>3.53</v>
      </c>
      <c r="AY610">
        <f>_xlfn.XLOOKUP($B610,[1]Master!$A:$A,[1]Master!AC:AC)</f>
        <v>3.2302432432432431</v>
      </c>
      <c r="AZ610" t="str">
        <f>_xlfn.XLOOKUP($B610,[1]Master!$A:$A,[1]Master!AF:AF)</f>
        <v/>
      </c>
      <c r="BA610" t="str">
        <f>_xlfn.XLOOKUP($B610,[1]Master!$A:$A,[1]Master!AG:AG)</f>
        <v/>
      </c>
      <c r="BB610">
        <f>_xlfn.XLOOKUP($B610,[1]Master!$A:$A,[1]Master!AH:AH)</f>
        <v>0</v>
      </c>
      <c r="BC610">
        <f>_xlfn.XLOOKUP($B610,[1]Master!$A:$A,[1]Master!AI:AI)</f>
        <v>0</v>
      </c>
      <c r="BD610">
        <f>_xlfn.XLOOKUP($B610,[1]Master!$A:$A,[1]Master!AJ:AJ)</f>
        <v>6.0941547301851199E-3</v>
      </c>
      <c r="BE610">
        <f>_xlfn.XLOOKUP($B610,[1]Master!$A:$A,[1]Master!AK:AK)</f>
        <v>4.4309438775478098E-2</v>
      </c>
      <c r="BF610">
        <f>_xlfn.XLOOKUP($B610,[1]Master!$A:$A,[1]Master!AN:AN)</f>
        <v>111</v>
      </c>
      <c r="BG610">
        <f>_xlfn.XLOOKUP($B610,[1]Master!$A:$A,[1]Master!AO:AO)</f>
        <v>16</v>
      </c>
      <c r="BH610">
        <f>_xlfn.XLOOKUP($B610,[1]Master!$A:$A,[1]Master!AP:AP)</f>
        <v>73</v>
      </c>
      <c r="BI610">
        <f>_xlfn.XLOOKUP($B610,[1]Master!$A:$A,[1]Master!AQ:AQ)</f>
        <v>14</v>
      </c>
      <c r="BJ610" t="str">
        <f t="shared" si="20"/>
        <v/>
      </c>
      <c r="BK610" t="str">
        <f t="shared" si="21"/>
        <v/>
      </c>
    </row>
    <row r="611" spans="1:63">
      <c r="A611" s="48"/>
      <c r="B611" s="2" t="str">
        <f>_xlfn.XLOOKUP($U611,[1]Master!$L:$L,[1]Master!$A:$A)</f>
        <v>NOTRE DAME 11042028</v>
      </c>
      <c r="C611" s="2">
        <v>102041104</v>
      </c>
      <c r="D611" t="s">
        <v>227</v>
      </c>
      <c r="E611" s="2">
        <v>35454652</v>
      </c>
      <c r="F611" s="2" t="s">
        <v>51</v>
      </c>
      <c r="G611" s="2" t="s">
        <v>52</v>
      </c>
      <c r="H611" s="2" t="s">
        <v>199</v>
      </c>
      <c r="I611" s="2" t="s">
        <v>54</v>
      </c>
      <c r="J611" s="2" t="s">
        <v>88</v>
      </c>
      <c r="K611" s="2" t="s">
        <v>56</v>
      </c>
      <c r="L611" s="2" t="s">
        <v>217</v>
      </c>
      <c r="M611" s="2" t="s">
        <v>96</v>
      </c>
      <c r="N611" s="49"/>
      <c r="O611" s="49"/>
      <c r="P611" s="2" t="s">
        <v>59</v>
      </c>
      <c r="Q611" s="2">
        <v>1043</v>
      </c>
      <c r="R611" s="12">
        <v>3.0871299999999997E-5</v>
      </c>
      <c r="S611" s="2">
        <v>37</v>
      </c>
      <c r="T611" s="12">
        <v>3.2508E-4</v>
      </c>
      <c r="U611" s="2">
        <v>123</v>
      </c>
      <c r="V611" s="12">
        <v>1.8066800000000001E-4</v>
      </c>
      <c r="W611" s="1">
        <v>6.2115136039210483E-2</v>
      </c>
      <c r="X611" s="1">
        <v>78.115570668213493</v>
      </c>
      <c r="Y611" s="11">
        <v>0.72660305882029186</v>
      </c>
      <c r="Z611" s="11">
        <v>0.68961530613640798</v>
      </c>
      <c r="AA611" s="11">
        <v>3.6987752683883879E-2</v>
      </c>
      <c r="AB611" s="10">
        <v>3.2508011180885899E-4</v>
      </c>
      <c r="AC611" s="2" t="s">
        <v>60</v>
      </c>
      <c r="AD611" s="9">
        <v>45105</v>
      </c>
      <c r="AE611" s="2" t="s">
        <v>1263</v>
      </c>
      <c r="AF611" s="3">
        <v>2.6950000000000003</v>
      </c>
      <c r="AG611" s="3">
        <v>2.6950000000000003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2.6950000000000003</v>
      </c>
      <c r="AN611" s="3">
        <v>0</v>
      </c>
      <c r="AO611" s="3">
        <v>2.6950000000000003</v>
      </c>
      <c r="AP611" s="3">
        <v>0</v>
      </c>
      <c r="AQ611" s="3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2" t="s">
        <v>744</v>
      </c>
      <c r="AX611">
        <f>_xlfn.XLOOKUP($B611,[1]Master!$A:$A,[1]Master!$U:$U)</f>
        <v>3.53</v>
      </c>
      <c r="AY611">
        <f>_xlfn.XLOOKUP($B611,[1]Master!$A:$A,[1]Master!AC:AC)</f>
        <v>3.2302432432432431</v>
      </c>
      <c r="AZ611" t="str">
        <f>_xlfn.XLOOKUP($B611,[1]Master!$A:$A,[1]Master!AF:AF)</f>
        <v/>
      </c>
      <c r="BA611" t="str">
        <f>_xlfn.XLOOKUP($B611,[1]Master!$A:$A,[1]Master!AG:AG)</f>
        <v/>
      </c>
      <c r="BB611">
        <f>_xlfn.XLOOKUP($B611,[1]Master!$A:$A,[1]Master!AH:AH)</f>
        <v>0</v>
      </c>
      <c r="BC611">
        <f>_xlfn.XLOOKUP($B611,[1]Master!$A:$A,[1]Master!AI:AI)</f>
        <v>0</v>
      </c>
      <c r="BD611">
        <f>_xlfn.XLOOKUP($B611,[1]Master!$A:$A,[1]Master!AJ:AJ)</f>
        <v>6.0941547301851199E-3</v>
      </c>
      <c r="BE611">
        <f>_xlfn.XLOOKUP($B611,[1]Master!$A:$A,[1]Master!AK:AK)</f>
        <v>4.4309438775478098E-2</v>
      </c>
      <c r="BF611">
        <f>_xlfn.XLOOKUP($B611,[1]Master!$A:$A,[1]Master!AN:AN)</f>
        <v>111</v>
      </c>
      <c r="BG611">
        <f>_xlfn.XLOOKUP($B611,[1]Master!$A:$A,[1]Master!AO:AO)</f>
        <v>16</v>
      </c>
      <c r="BH611">
        <f>_xlfn.XLOOKUP($B611,[1]Master!$A:$A,[1]Master!AP:AP)</f>
        <v>73</v>
      </c>
      <c r="BI611">
        <f>_xlfn.XLOOKUP($B611,[1]Master!$A:$A,[1]Master!AQ:AQ)</f>
        <v>14</v>
      </c>
      <c r="BJ611" t="str">
        <f t="shared" si="20"/>
        <v/>
      </c>
      <c r="BK611" t="str">
        <f t="shared" si="21"/>
        <v/>
      </c>
    </row>
    <row r="612" spans="1:63">
      <c r="A612" s="48"/>
      <c r="B612" s="2" t="e">
        <f>_xlfn.XLOOKUP($U612,[1]Master!$L:$L,[1]Master!$A:$A)</f>
        <v>#N/A</v>
      </c>
      <c r="C612" s="2">
        <v>102041104</v>
      </c>
      <c r="D612" t="s">
        <v>227</v>
      </c>
      <c r="E612" s="2">
        <v>35526467</v>
      </c>
      <c r="F612" s="2" t="s">
        <v>51</v>
      </c>
      <c r="G612" s="2" t="s">
        <v>81</v>
      </c>
      <c r="H612" s="2" t="s">
        <v>62</v>
      </c>
      <c r="I612" s="2" t="s">
        <v>63</v>
      </c>
      <c r="J612" s="2" t="s">
        <v>88</v>
      </c>
      <c r="K612" s="2" t="s">
        <v>56</v>
      </c>
      <c r="L612" s="2" t="s">
        <v>263</v>
      </c>
      <c r="M612" s="2" t="s">
        <v>96</v>
      </c>
      <c r="N612" s="49"/>
      <c r="O612" s="49"/>
      <c r="P612" s="2" t="s">
        <v>59</v>
      </c>
      <c r="Q612" s="12" t="s">
        <v>115</v>
      </c>
      <c r="R612" s="12" t="s">
        <v>115</v>
      </c>
      <c r="S612" s="2">
        <v>155</v>
      </c>
      <c r="T612" s="12">
        <v>2.0027099999999999E-4</v>
      </c>
      <c r="U612" s="2" t="s">
        <v>115</v>
      </c>
      <c r="V612" s="12" t="s">
        <v>115</v>
      </c>
      <c r="W612" s="1">
        <v>5.3836274120840244E-2</v>
      </c>
      <c r="X612" s="1">
        <v>43.838193670049442</v>
      </c>
      <c r="Y612" s="11">
        <v>0.65642326270629381</v>
      </c>
      <c r="Z612" s="11">
        <v>0.42484864586413756</v>
      </c>
      <c r="AA612" s="11">
        <v>0.23157461684215624</v>
      </c>
      <c r="AB612" s="10">
        <v>2.0027085256143899E-4</v>
      </c>
      <c r="AC612" s="2" t="s">
        <v>78</v>
      </c>
      <c r="AD612" s="9">
        <v>45454</v>
      </c>
      <c r="AE612" s="2" t="s">
        <v>1263</v>
      </c>
      <c r="AF612" s="3">
        <v>2.209090909090909</v>
      </c>
      <c r="AG612" s="3">
        <v>2.209090909090909</v>
      </c>
      <c r="AH612" s="3">
        <v>2.209090909090909</v>
      </c>
      <c r="AI612" s="3">
        <v>0</v>
      </c>
      <c r="AJ612" s="3">
        <v>2.209090909090909</v>
      </c>
      <c r="AK612" s="3">
        <v>0</v>
      </c>
      <c r="AL612" s="3">
        <v>0</v>
      </c>
      <c r="AM612" s="3">
        <v>0</v>
      </c>
      <c r="AN612" s="3">
        <v>0</v>
      </c>
      <c r="AO612" s="3">
        <v>0</v>
      </c>
      <c r="AP612" s="3">
        <v>0</v>
      </c>
      <c r="AQ612" s="3">
        <v>0</v>
      </c>
      <c r="AR612" s="3">
        <v>0</v>
      </c>
      <c r="AS612" s="3">
        <v>0</v>
      </c>
      <c r="AT612" s="3">
        <v>0</v>
      </c>
      <c r="AU612" s="3">
        <v>0</v>
      </c>
      <c r="AV612" s="3">
        <v>0</v>
      </c>
      <c r="AW612" s="2" t="s">
        <v>837</v>
      </c>
      <c r="AX612" t="e">
        <f>_xlfn.XLOOKUP($B612,[1]Master!$A:$A,[1]Master!$U:$U)</f>
        <v>#N/A</v>
      </c>
      <c r="AY612" t="e">
        <f>_xlfn.XLOOKUP($B612,[1]Master!$A:$A,[1]Master!AC:AC)</f>
        <v>#N/A</v>
      </c>
      <c r="AZ612" t="e">
        <f>_xlfn.XLOOKUP($B612,[1]Master!$A:$A,[1]Master!AF:AF)</f>
        <v>#N/A</v>
      </c>
      <c r="BA612" t="e">
        <f>_xlfn.XLOOKUP($B612,[1]Master!$A:$A,[1]Master!AG:AG)</f>
        <v>#N/A</v>
      </c>
      <c r="BB612" t="e">
        <f>_xlfn.XLOOKUP($B612,[1]Master!$A:$A,[1]Master!AH:AH)</f>
        <v>#N/A</v>
      </c>
      <c r="BC612" t="e">
        <f>_xlfn.XLOOKUP($B612,[1]Master!$A:$A,[1]Master!AI:AI)</f>
        <v>#N/A</v>
      </c>
      <c r="BD612" t="e">
        <f>_xlfn.XLOOKUP($B612,[1]Master!$A:$A,[1]Master!AJ:AJ)</f>
        <v>#N/A</v>
      </c>
      <c r="BE612" t="e">
        <f>_xlfn.XLOOKUP($B612,[1]Master!$A:$A,[1]Master!AK:AK)</f>
        <v>#N/A</v>
      </c>
      <c r="BF612" t="e">
        <f>_xlfn.XLOOKUP($B612,[1]Master!$A:$A,[1]Master!AN:AN)</f>
        <v>#N/A</v>
      </c>
      <c r="BG612" t="e">
        <f>_xlfn.XLOOKUP($B612,[1]Master!$A:$A,[1]Master!AO:AO)</f>
        <v>#N/A</v>
      </c>
      <c r="BH612" t="e">
        <f>_xlfn.XLOOKUP($B612,[1]Master!$A:$A,[1]Master!AP:AP)</f>
        <v>#N/A</v>
      </c>
      <c r="BI612" t="e">
        <f>_xlfn.XLOOKUP($B612,[1]Master!$A:$A,[1]Master!AQ:AQ)</f>
        <v>#N/A</v>
      </c>
      <c r="BJ612" t="e">
        <f t="shared" si="20"/>
        <v>#N/A</v>
      </c>
      <c r="BK612" t="e">
        <f t="shared" si="21"/>
        <v>#N/A</v>
      </c>
    </row>
    <row r="613" spans="1:63">
      <c r="A613" s="48"/>
      <c r="B613" s="2" t="str">
        <f>_xlfn.XLOOKUP($U613,[1]Master!$L:$L,[1]Master!$A:$A)</f>
        <v>NOTRE DAME 1104176446</v>
      </c>
      <c r="C613" s="2">
        <v>102041104</v>
      </c>
      <c r="D613" t="s">
        <v>227</v>
      </c>
      <c r="E613" s="2">
        <v>35550937</v>
      </c>
      <c r="F613" s="2" t="s">
        <v>51</v>
      </c>
      <c r="G613" s="2" t="s">
        <v>81</v>
      </c>
      <c r="H613" s="2" t="s">
        <v>62</v>
      </c>
      <c r="I613" s="2" t="s">
        <v>63</v>
      </c>
      <c r="J613" s="2" t="s">
        <v>88</v>
      </c>
      <c r="K613" s="2" t="s">
        <v>56</v>
      </c>
      <c r="L613" s="2" t="s">
        <v>263</v>
      </c>
      <c r="M613" s="2" t="s">
        <v>96</v>
      </c>
      <c r="N613" s="49"/>
      <c r="O613" s="49"/>
      <c r="P613" s="2" t="s">
        <v>59</v>
      </c>
      <c r="Q613" s="12" t="s">
        <v>115</v>
      </c>
      <c r="R613" s="12" t="s">
        <v>115</v>
      </c>
      <c r="S613" s="2">
        <v>155</v>
      </c>
      <c r="T613" s="12">
        <v>2.2304099999999999E-4</v>
      </c>
      <c r="U613" s="2">
        <v>578</v>
      </c>
      <c r="V613" s="12">
        <v>6.8926500000000005E-5</v>
      </c>
      <c r="W613" s="1">
        <v>5.3836274120840244E-2</v>
      </c>
      <c r="X613" s="1">
        <v>43.838193670049442</v>
      </c>
      <c r="Y613" s="11">
        <v>0.72473880588387352</v>
      </c>
      <c r="Z613" s="11">
        <v>0.47315156783313245</v>
      </c>
      <c r="AA613" s="11">
        <v>0.25158723805074107</v>
      </c>
      <c r="AB613" s="10">
        <v>2.23040531735685E-4</v>
      </c>
      <c r="AC613" s="2" t="s">
        <v>78</v>
      </c>
      <c r="AD613" s="9">
        <v>45454</v>
      </c>
      <c r="AE613" s="2" t="s">
        <v>1263</v>
      </c>
      <c r="AF613" s="3">
        <v>2.4</v>
      </c>
      <c r="AG613" s="3">
        <v>2.4</v>
      </c>
      <c r="AH613" s="3">
        <v>2.4</v>
      </c>
      <c r="AI613" s="3">
        <v>0</v>
      </c>
      <c r="AJ613" s="3">
        <v>2.4</v>
      </c>
      <c r="AK613" s="3">
        <v>0</v>
      </c>
      <c r="AL613" s="3">
        <v>0</v>
      </c>
      <c r="AM613" s="3">
        <v>0</v>
      </c>
      <c r="AN613" s="3">
        <v>0</v>
      </c>
      <c r="AO613" s="3">
        <v>0</v>
      </c>
      <c r="AP613" s="3">
        <v>0</v>
      </c>
      <c r="AQ613" s="3">
        <v>0</v>
      </c>
      <c r="AR613" s="3">
        <v>0</v>
      </c>
      <c r="AS613" s="3">
        <v>0</v>
      </c>
      <c r="AT613" s="3">
        <v>0</v>
      </c>
      <c r="AU613" s="3">
        <v>0</v>
      </c>
      <c r="AV613" s="3">
        <v>0</v>
      </c>
      <c r="AW613" s="2" t="s">
        <v>985</v>
      </c>
      <c r="AX613" t="str">
        <f>_xlfn.XLOOKUP($B613,[1]Master!$A:$A,[1]Master!$U:$U)</f>
        <v/>
      </c>
      <c r="AY613" t="str">
        <f>_xlfn.XLOOKUP($B613,[1]Master!$A:$A,[1]Master!AC:AC)</f>
        <v/>
      </c>
      <c r="AZ613" t="str">
        <f>_xlfn.XLOOKUP($B613,[1]Master!$A:$A,[1]Master!AF:AF)</f>
        <v/>
      </c>
      <c r="BA613" t="str">
        <f>_xlfn.XLOOKUP($B613,[1]Master!$A:$A,[1]Master!AG:AG)</f>
        <v/>
      </c>
      <c r="BB613">
        <f>_xlfn.XLOOKUP($B613,[1]Master!$A:$A,[1]Master!AH:AH)</f>
        <v>0</v>
      </c>
      <c r="BC613">
        <f>_xlfn.XLOOKUP($B613,[1]Master!$A:$A,[1]Master!AI:AI)</f>
        <v>0</v>
      </c>
      <c r="BD613">
        <f>_xlfn.XLOOKUP($B613,[1]Master!$A:$A,[1]Master!AJ:AJ)</f>
        <v>0</v>
      </c>
      <c r="BE613">
        <f>_xlfn.XLOOKUP($B613,[1]Master!$A:$A,[1]Master!AK:AK)</f>
        <v>0.15108416859033899</v>
      </c>
      <c r="BF613">
        <f>_xlfn.XLOOKUP($B613,[1]Master!$A:$A,[1]Master!AN:AN)</f>
        <v>38</v>
      </c>
      <c r="BG613">
        <f>_xlfn.XLOOKUP($B613,[1]Master!$A:$A,[1]Master!AO:AO)</f>
        <v>4</v>
      </c>
      <c r="BH613">
        <f>_xlfn.XLOOKUP($B613,[1]Master!$A:$A,[1]Master!AP:AP)</f>
        <v>37</v>
      </c>
      <c r="BI613">
        <f>_xlfn.XLOOKUP($B613,[1]Master!$A:$A,[1]Master!AQ:AQ)</f>
        <v>4</v>
      </c>
      <c r="BJ613" t="str">
        <f t="shared" si="20"/>
        <v/>
      </c>
      <c r="BK613" t="str">
        <f t="shared" si="21"/>
        <v/>
      </c>
    </row>
    <row r="614" spans="1:63">
      <c r="A614" s="48"/>
      <c r="B614" s="2" t="e">
        <f>_xlfn.XLOOKUP($U614,[1]Master!$L:$L,[1]Master!$A:$A)</f>
        <v>#N/A</v>
      </c>
      <c r="C614" s="2">
        <v>254421103</v>
      </c>
      <c r="D614" t="s">
        <v>278</v>
      </c>
      <c r="E614" s="2">
        <v>35519739</v>
      </c>
      <c r="F614" s="2" t="s">
        <v>51</v>
      </c>
      <c r="G614" s="2" t="s">
        <v>81</v>
      </c>
      <c r="H614" s="2" t="s">
        <v>62</v>
      </c>
      <c r="I614" s="2" t="s">
        <v>63</v>
      </c>
      <c r="J614" s="2" t="s">
        <v>147</v>
      </c>
      <c r="K614" s="2" t="s">
        <v>65</v>
      </c>
      <c r="L614" s="2" t="s">
        <v>279</v>
      </c>
      <c r="M614" s="2" t="s">
        <v>280</v>
      </c>
      <c r="N614" s="49"/>
      <c r="O614" s="49"/>
      <c r="P614" s="2" t="s">
        <v>59</v>
      </c>
      <c r="Q614" s="2">
        <v>1854</v>
      </c>
      <c r="R614" s="12">
        <v>2.30635E-7</v>
      </c>
      <c r="S614" s="2">
        <v>22</v>
      </c>
      <c r="T614" s="12">
        <v>1.01772E-5</v>
      </c>
      <c r="U614" s="2" t="s">
        <v>115</v>
      </c>
      <c r="V614" s="12" t="s">
        <v>115</v>
      </c>
      <c r="W614" s="1">
        <v>0.1614787270142794</v>
      </c>
      <c r="X614" s="1">
        <v>53.192121982828496</v>
      </c>
      <c r="Y614" s="11">
        <v>3.2573527247784048E-2</v>
      </c>
      <c r="Z614" s="11">
        <v>2.1589518675141518E-2</v>
      </c>
      <c r="AA614" s="11">
        <v>1.0984008572642531E-2</v>
      </c>
      <c r="AB614" s="10">
        <v>1.01771568617507E-5</v>
      </c>
      <c r="AC614" s="2" t="s">
        <v>60</v>
      </c>
      <c r="AD614" s="9">
        <v>45441</v>
      </c>
      <c r="AE614" s="2" t="s">
        <v>1263</v>
      </c>
      <c r="AF614" s="3">
        <v>0.12234848484848485</v>
      </c>
      <c r="AG614" s="3">
        <v>0.12234848484848485</v>
      </c>
      <c r="AH614" s="3">
        <v>6.1174242424242423E-2</v>
      </c>
      <c r="AI614" s="3">
        <v>0</v>
      </c>
      <c r="AJ614" s="3">
        <v>6.1174242424242423E-2</v>
      </c>
      <c r="AK614" s="3">
        <v>0</v>
      </c>
      <c r="AL614" s="3">
        <v>0</v>
      </c>
      <c r="AM614" s="3">
        <v>0</v>
      </c>
      <c r="AN614" s="3">
        <v>0</v>
      </c>
      <c r="AO614" s="3">
        <v>0</v>
      </c>
      <c r="AP614" s="3">
        <v>0</v>
      </c>
      <c r="AQ614" s="3">
        <v>0</v>
      </c>
      <c r="AR614" s="3">
        <v>6.1174242424242423E-2</v>
      </c>
      <c r="AS614" s="3">
        <v>0</v>
      </c>
      <c r="AT614" s="3">
        <v>6.1174242424242423E-2</v>
      </c>
      <c r="AU614" s="3">
        <v>0</v>
      </c>
      <c r="AV614" s="3">
        <v>0</v>
      </c>
      <c r="AW614" s="2" t="s">
        <v>766</v>
      </c>
      <c r="AX614" t="e">
        <f>_xlfn.XLOOKUP($B614,[1]Master!$A:$A,[1]Master!$U:$U)</f>
        <v>#N/A</v>
      </c>
      <c r="AY614" t="e">
        <f>_xlfn.XLOOKUP($B614,[1]Master!$A:$A,[1]Master!AC:AC)</f>
        <v>#N/A</v>
      </c>
      <c r="AZ614" t="e">
        <f>_xlfn.XLOOKUP($B614,[1]Master!$A:$A,[1]Master!AF:AF)</f>
        <v>#N/A</v>
      </c>
      <c r="BA614" t="e">
        <f>_xlfn.XLOOKUP($B614,[1]Master!$A:$A,[1]Master!AG:AG)</f>
        <v>#N/A</v>
      </c>
      <c r="BB614" t="e">
        <f>_xlfn.XLOOKUP($B614,[1]Master!$A:$A,[1]Master!AH:AH)</f>
        <v>#N/A</v>
      </c>
      <c r="BC614" t="e">
        <f>_xlfn.XLOOKUP($B614,[1]Master!$A:$A,[1]Master!AI:AI)</f>
        <v>#N/A</v>
      </c>
      <c r="BD614" t="e">
        <f>_xlfn.XLOOKUP($B614,[1]Master!$A:$A,[1]Master!AJ:AJ)</f>
        <v>#N/A</v>
      </c>
      <c r="BE614" t="e">
        <f>_xlfn.XLOOKUP($B614,[1]Master!$A:$A,[1]Master!AK:AK)</f>
        <v>#N/A</v>
      </c>
      <c r="BF614" t="e">
        <f>_xlfn.XLOOKUP($B614,[1]Master!$A:$A,[1]Master!AN:AN)</f>
        <v>#N/A</v>
      </c>
      <c r="BG614" t="e">
        <f>_xlfn.XLOOKUP($B614,[1]Master!$A:$A,[1]Master!AO:AO)</f>
        <v>#N/A</v>
      </c>
      <c r="BH614" t="e">
        <f>_xlfn.XLOOKUP($B614,[1]Master!$A:$A,[1]Master!AP:AP)</f>
        <v>#N/A</v>
      </c>
      <c r="BI614" t="e">
        <f>_xlfn.XLOOKUP($B614,[1]Master!$A:$A,[1]Master!AQ:AQ)</f>
        <v>#N/A</v>
      </c>
      <c r="BJ614" t="e">
        <f t="shared" si="20"/>
        <v>#N/A</v>
      </c>
      <c r="BK614" t="e">
        <f t="shared" si="21"/>
        <v>#N/A</v>
      </c>
    </row>
    <row r="615" spans="1:63">
      <c r="A615" s="48"/>
      <c r="B615" s="2" t="e">
        <f>_xlfn.XLOOKUP($U615,[1]Master!$L:$L,[1]Master!$A:$A)</f>
        <v>#N/A</v>
      </c>
      <c r="C615" s="2">
        <v>254421103</v>
      </c>
      <c r="D615" t="s">
        <v>278</v>
      </c>
      <c r="E615" s="2">
        <v>35519761</v>
      </c>
      <c r="F615" s="2" t="s">
        <v>51</v>
      </c>
      <c r="G615" s="2" t="s">
        <v>81</v>
      </c>
      <c r="H615" s="2" t="s">
        <v>165</v>
      </c>
      <c r="I615" s="2" t="s">
        <v>166</v>
      </c>
      <c r="J615" s="2" t="s">
        <v>147</v>
      </c>
      <c r="K615" s="2" t="s">
        <v>65</v>
      </c>
      <c r="L615" s="2" t="s">
        <v>279</v>
      </c>
      <c r="M615" s="2" t="s">
        <v>280</v>
      </c>
      <c r="N615" s="49"/>
      <c r="O615" s="49"/>
      <c r="P615" s="2" t="s">
        <v>59</v>
      </c>
      <c r="Q615" s="2">
        <v>1854</v>
      </c>
      <c r="R615" s="12">
        <v>9.1702500000000008E-6</v>
      </c>
      <c r="S615" s="2">
        <v>22</v>
      </c>
      <c r="T615" s="12">
        <v>3.9546200000000002E-4</v>
      </c>
      <c r="U615" s="2" t="s">
        <v>115</v>
      </c>
      <c r="V615" s="12" t="s">
        <v>115</v>
      </c>
      <c r="W615" s="1">
        <v>0.1614787270142794</v>
      </c>
      <c r="X615" s="1">
        <v>53.192121982828496</v>
      </c>
      <c r="Y615" s="11">
        <v>1.0640685567609494</v>
      </c>
      <c r="Z615" s="11">
        <v>0.83892055758324069</v>
      </c>
      <c r="AA615" s="11">
        <v>0.22514799917770867</v>
      </c>
      <c r="AB615" s="10">
        <v>3.9546162364900597E-4</v>
      </c>
      <c r="AC615" s="2" t="s">
        <v>60</v>
      </c>
      <c r="AD615" s="9">
        <v>45442</v>
      </c>
      <c r="AE615" s="2" t="s">
        <v>1263</v>
      </c>
      <c r="AF615" s="3">
        <v>2.3740530303030303</v>
      </c>
      <c r="AG615" s="3">
        <v>2.3740530303030303</v>
      </c>
      <c r="AH615" s="3">
        <v>1.0570075757575759</v>
      </c>
      <c r="AI615" s="3">
        <v>0</v>
      </c>
      <c r="AJ615" s="3">
        <v>1.0570075757575759</v>
      </c>
      <c r="AK615" s="3">
        <v>0</v>
      </c>
      <c r="AL615" s="3">
        <v>0</v>
      </c>
      <c r="AM615" s="3">
        <v>1.3170454545454546</v>
      </c>
      <c r="AN615" s="3">
        <v>0</v>
      </c>
      <c r="AO615" s="3">
        <v>1.3170454545454546</v>
      </c>
      <c r="AP615" s="3">
        <v>0</v>
      </c>
      <c r="AQ615" s="3">
        <v>0</v>
      </c>
      <c r="AR615" s="3">
        <v>0</v>
      </c>
      <c r="AS615" s="3">
        <v>0</v>
      </c>
      <c r="AT615" s="3">
        <v>0</v>
      </c>
      <c r="AU615" s="3">
        <v>0</v>
      </c>
      <c r="AV615" s="3">
        <v>0</v>
      </c>
      <c r="AW615" s="2" t="s">
        <v>767</v>
      </c>
      <c r="AX615" t="e">
        <f>_xlfn.XLOOKUP($B615,[1]Master!$A:$A,[1]Master!$U:$U)</f>
        <v>#N/A</v>
      </c>
      <c r="AY615" t="e">
        <f>_xlfn.XLOOKUP($B615,[1]Master!$A:$A,[1]Master!AC:AC)</f>
        <v>#N/A</v>
      </c>
      <c r="AZ615" t="e">
        <f>_xlfn.XLOOKUP($B615,[1]Master!$A:$A,[1]Master!AF:AF)</f>
        <v>#N/A</v>
      </c>
      <c r="BA615" t="e">
        <f>_xlfn.XLOOKUP($B615,[1]Master!$A:$A,[1]Master!AG:AG)</f>
        <v>#N/A</v>
      </c>
      <c r="BB615" t="e">
        <f>_xlfn.XLOOKUP($B615,[1]Master!$A:$A,[1]Master!AH:AH)</f>
        <v>#N/A</v>
      </c>
      <c r="BC615" t="e">
        <f>_xlfn.XLOOKUP($B615,[1]Master!$A:$A,[1]Master!AI:AI)</f>
        <v>#N/A</v>
      </c>
      <c r="BD615" t="e">
        <f>_xlfn.XLOOKUP($B615,[1]Master!$A:$A,[1]Master!AJ:AJ)</f>
        <v>#N/A</v>
      </c>
      <c r="BE615" t="e">
        <f>_xlfn.XLOOKUP($B615,[1]Master!$A:$A,[1]Master!AK:AK)</f>
        <v>#N/A</v>
      </c>
      <c r="BF615" t="e">
        <f>_xlfn.XLOOKUP($B615,[1]Master!$A:$A,[1]Master!AN:AN)</f>
        <v>#N/A</v>
      </c>
      <c r="BG615" t="e">
        <f>_xlfn.XLOOKUP($B615,[1]Master!$A:$A,[1]Master!AO:AO)</f>
        <v>#N/A</v>
      </c>
      <c r="BH615" t="e">
        <f>_xlfn.XLOOKUP($B615,[1]Master!$A:$A,[1]Master!AP:AP)</f>
        <v>#N/A</v>
      </c>
      <c r="BI615" t="e">
        <f>_xlfn.XLOOKUP($B615,[1]Master!$A:$A,[1]Master!AQ:AQ)</f>
        <v>#N/A</v>
      </c>
      <c r="BJ615" t="e">
        <f t="shared" si="20"/>
        <v>#N/A</v>
      </c>
      <c r="BK615" t="e">
        <f t="shared" si="21"/>
        <v>#N/A</v>
      </c>
    </row>
    <row r="616" spans="1:63">
      <c r="A616" s="48"/>
      <c r="B616" s="2" t="str">
        <f>_xlfn.XLOOKUP($U616,[1]Master!$L:$L,[1]Master!$A:$A)</f>
        <v>OAKHURST 110310140</v>
      </c>
      <c r="C616" s="2">
        <v>254421103</v>
      </c>
      <c r="D616" t="s">
        <v>278</v>
      </c>
      <c r="E616" s="2">
        <v>35543416</v>
      </c>
      <c r="F616" s="2" t="s">
        <v>51</v>
      </c>
      <c r="G616" s="2" t="s">
        <v>81</v>
      </c>
      <c r="H616" s="2" t="s">
        <v>178</v>
      </c>
      <c r="I616" s="2" t="s">
        <v>179</v>
      </c>
      <c r="J616" s="2" t="s">
        <v>147</v>
      </c>
      <c r="K616" s="2" t="s">
        <v>65</v>
      </c>
      <c r="L616" s="2" t="s">
        <v>279</v>
      </c>
      <c r="M616" s="2" t="s">
        <v>280</v>
      </c>
      <c r="N616" s="49"/>
      <c r="O616" s="49"/>
      <c r="P616" s="2" t="s">
        <v>59</v>
      </c>
      <c r="Q616" s="2">
        <v>1854</v>
      </c>
      <c r="R616" s="12">
        <v>9.9676700000000007E-6</v>
      </c>
      <c r="S616" s="2">
        <v>22</v>
      </c>
      <c r="T616" s="12">
        <v>4.35671E-4</v>
      </c>
      <c r="U616" s="2">
        <v>301</v>
      </c>
      <c r="V616" s="12">
        <v>1.21193E-4</v>
      </c>
      <c r="W616" s="1">
        <v>0.1614787270142794</v>
      </c>
      <c r="X616" s="1">
        <v>53.192121982828496</v>
      </c>
      <c r="Y616" s="11">
        <v>1.3029410899113665</v>
      </c>
      <c r="Z616" s="11">
        <v>0.92421939701288081</v>
      </c>
      <c r="AA616" s="11">
        <v>0.37872169289848567</v>
      </c>
      <c r="AB616" s="10">
        <v>4.35670934568025E-4</v>
      </c>
      <c r="AC616" s="2" t="s">
        <v>60</v>
      </c>
      <c r="AD616" s="9">
        <v>45441</v>
      </c>
      <c r="AE616" s="2" t="s">
        <v>1263</v>
      </c>
      <c r="AF616" s="3">
        <v>2.5507575757575758</v>
      </c>
      <c r="AG616" s="3">
        <v>2.5507575757575758</v>
      </c>
      <c r="AH616" s="3">
        <v>1.990340909090909</v>
      </c>
      <c r="AI616" s="3">
        <v>0</v>
      </c>
      <c r="AJ616" s="3">
        <v>1.990340909090909</v>
      </c>
      <c r="AK616" s="3">
        <v>0</v>
      </c>
      <c r="AL616" s="3">
        <v>0</v>
      </c>
      <c r="AM616" s="3">
        <v>0.56041666666666667</v>
      </c>
      <c r="AN616" s="3">
        <v>0</v>
      </c>
      <c r="AO616" s="3">
        <v>0.56041666666666667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2" t="s">
        <v>890</v>
      </c>
      <c r="AX616">
        <f>_xlfn.XLOOKUP($B616,[1]Master!$A:$A,[1]Master!$U:$U)</f>
        <v>1.736</v>
      </c>
      <c r="AY616">
        <f>_xlfn.XLOOKUP($B616,[1]Master!$A:$A,[1]Master!AC:AC)</f>
        <v>13.302454545454546</v>
      </c>
      <c r="AZ616" t="str">
        <f>_xlfn.XLOOKUP($B616,[1]Master!$A:$A,[1]Master!AF:AF)</f>
        <v/>
      </c>
      <c r="BA616" t="str">
        <f>_xlfn.XLOOKUP($B616,[1]Master!$A:$A,[1]Master!AG:AG)</f>
        <v/>
      </c>
      <c r="BB616">
        <f>_xlfn.XLOOKUP($B616,[1]Master!$A:$A,[1]Master!AH:AH)</f>
        <v>0</v>
      </c>
      <c r="BC616">
        <f>_xlfn.XLOOKUP($B616,[1]Master!$A:$A,[1]Master!AI:AI)</f>
        <v>0</v>
      </c>
      <c r="BD616">
        <f>_xlfn.XLOOKUP($B616,[1]Master!$A:$A,[1]Master!AJ:AJ)</f>
        <v>0.32929065494835702</v>
      </c>
      <c r="BE616">
        <f>_xlfn.XLOOKUP($B616,[1]Master!$A:$A,[1]Master!AK:AK)</f>
        <v>1.87240576950474</v>
      </c>
      <c r="BF616">
        <f>_xlfn.XLOOKUP($B616,[1]Master!$A:$A,[1]Master!AN:AN)</f>
        <v>356</v>
      </c>
      <c r="BG616">
        <f>_xlfn.XLOOKUP($B616,[1]Master!$A:$A,[1]Master!AO:AO)</f>
        <v>53</v>
      </c>
      <c r="BH616">
        <f>_xlfn.XLOOKUP($B616,[1]Master!$A:$A,[1]Master!AP:AP)</f>
        <v>349</v>
      </c>
      <c r="BI616">
        <f>_xlfn.XLOOKUP($B616,[1]Master!$A:$A,[1]Master!AQ:AQ)</f>
        <v>50</v>
      </c>
      <c r="BJ616" t="str">
        <f t="shared" si="20"/>
        <v/>
      </c>
      <c r="BK616" t="str">
        <f t="shared" si="21"/>
        <v/>
      </c>
    </row>
    <row r="617" spans="1:63">
      <c r="A617" s="48"/>
      <c r="B617" s="2" t="str">
        <f>_xlfn.XLOOKUP($U617,[1]Master!$L:$L,[1]Master!$A:$A)</f>
        <v>OAKHURST 110310140</v>
      </c>
      <c r="C617" s="2">
        <v>254421103</v>
      </c>
      <c r="D617" t="s">
        <v>278</v>
      </c>
      <c r="E617" s="2">
        <v>35543418</v>
      </c>
      <c r="F617" s="2" t="s">
        <v>51</v>
      </c>
      <c r="G617" s="2" t="s">
        <v>81</v>
      </c>
      <c r="H617" s="2" t="s">
        <v>178</v>
      </c>
      <c r="I617" s="2" t="s">
        <v>179</v>
      </c>
      <c r="J617" s="2" t="s">
        <v>147</v>
      </c>
      <c r="K617" s="2" t="s">
        <v>65</v>
      </c>
      <c r="L617" s="2" t="s">
        <v>279</v>
      </c>
      <c r="M617" s="2" t="s">
        <v>280</v>
      </c>
      <c r="N617" s="49"/>
      <c r="O617" s="49"/>
      <c r="P617" s="2" t="s">
        <v>59</v>
      </c>
      <c r="Q617" s="2">
        <v>1854</v>
      </c>
      <c r="R617" s="12">
        <v>6.0527499999999998E-6</v>
      </c>
      <c r="S617" s="2">
        <v>22</v>
      </c>
      <c r="T617" s="12">
        <v>2.6668299999999998E-4</v>
      </c>
      <c r="U617" s="2">
        <v>301</v>
      </c>
      <c r="V617" s="12">
        <v>7.3918000000000006E-5</v>
      </c>
      <c r="W617" s="1">
        <v>0.1614787270142794</v>
      </c>
      <c r="X617" s="1">
        <v>53.192121982828496</v>
      </c>
      <c r="Y617" s="11">
        <v>0.84357205669555402</v>
      </c>
      <c r="Z617" s="11">
        <v>0.56573378398806018</v>
      </c>
      <c r="AA617" s="11">
        <v>0.27783827270749384</v>
      </c>
      <c r="AB617" s="10">
        <v>2.6668317845675798E-4</v>
      </c>
      <c r="AC617" s="2" t="s">
        <v>60</v>
      </c>
      <c r="AD617" s="9">
        <v>45441</v>
      </c>
      <c r="AE617" s="2" t="s">
        <v>1263</v>
      </c>
      <c r="AF617" s="3">
        <v>1.55</v>
      </c>
      <c r="AG617" s="3">
        <v>1.55</v>
      </c>
      <c r="AH617" s="3">
        <v>1.5100378787878788</v>
      </c>
      <c r="AI617" s="3">
        <v>0</v>
      </c>
      <c r="AJ617" s="3">
        <v>1.5100378787878788</v>
      </c>
      <c r="AK617" s="3">
        <v>0</v>
      </c>
      <c r="AL617" s="3">
        <v>0</v>
      </c>
      <c r="AM617" s="3">
        <v>3.9962121212121213E-2</v>
      </c>
      <c r="AN617" s="3">
        <v>0</v>
      </c>
      <c r="AO617" s="3">
        <v>3.9962121212121213E-2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2" t="s">
        <v>891</v>
      </c>
      <c r="AX617">
        <f>_xlfn.XLOOKUP($B617,[1]Master!$A:$A,[1]Master!$U:$U)</f>
        <v>1.736</v>
      </c>
      <c r="AY617">
        <f>_xlfn.XLOOKUP($B617,[1]Master!$A:$A,[1]Master!AC:AC)</f>
        <v>13.302454545454546</v>
      </c>
      <c r="AZ617" t="str">
        <f>_xlfn.XLOOKUP($B617,[1]Master!$A:$A,[1]Master!AF:AF)</f>
        <v/>
      </c>
      <c r="BA617" t="str">
        <f>_xlfn.XLOOKUP($B617,[1]Master!$A:$A,[1]Master!AG:AG)</f>
        <v/>
      </c>
      <c r="BB617">
        <f>_xlfn.XLOOKUP($B617,[1]Master!$A:$A,[1]Master!AH:AH)</f>
        <v>0</v>
      </c>
      <c r="BC617">
        <f>_xlfn.XLOOKUP($B617,[1]Master!$A:$A,[1]Master!AI:AI)</f>
        <v>0</v>
      </c>
      <c r="BD617">
        <f>_xlfn.XLOOKUP($B617,[1]Master!$A:$A,[1]Master!AJ:AJ)</f>
        <v>0.32929065494835702</v>
      </c>
      <c r="BE617">
        <f>_xlfn.XLOOKUP($B617,[1]Master!$A:$A,[1]Master!AK:AK)</f>
        <v>1.87240576950474</v>
      </c>
      <c r="BF617">
        <f>_xlfn.XLOOKUP($B617,[1]Master!$A:$A,[1]Master!AN:AN)</f>
        <v>356</v>
      </c>
      <c r="BG617">
        <f>_xlfn.XLOOKUP($B617,[1]Master!$A:$A,[1]Master!AO:AO)</f>
        <v>53</v>
      </c>
      <c r="BH617">
        <f>_xlfn.XLOOKUP($B617,[1]Master!$A:$A,[1]Master!AP:AP)</f>
        <v>349</v>
      </c>
      <c r="BI617">
        <f>_xlfn.XLOOKUP($B617,[1]Master!$A:$A,[1]Master!AQ:AQ)</f>
        <v>50</v>
      </c>
      <c r="BJ617" t="str">
        <f t="shared" si="20"/>
        <v/>
      </c>
      <c r="BK617" t="str">
        <f t="shared" si="21"/>
        <v/>
      </c>
    </row>
    <row r="618" spans="1:63">
      <c r="A618" s="48"/>
      <c r="B618" s="2" t="str">
        <f>_xlfn.XLOOKUP($U618,[1]Master!$L:$L,[1]Master!$A:$A)</f>
        <v>OAKHURST 110310140</v>
      </c>
      <c r="C618" s="2">
        <v>254421103</v>
      </c>
      <c r="D618" t="s">
        <v>278</v>
      </c>
      <c r="E618" s="2">
        <v>35543419</v>
      </c>
      <c r="F618" s="2" t="s">
        <v>51</v>
      </c>
      <c r="G618" s="2" t="s">
        <v>81</v>
      </c>
      <c r="H618" s="2" t="s">
        <v>62</v>
      </c>
      <c r="I618" s="2" t="s">
        <v>63</v>
      </c>
      <c r="J618" s="2" t="s">
        <v>147</v>
      </c>
      <c r="K618" s="2" t="s">
        <v>65</v>
      </c>
      <c r="L618" s="2" t="s">
        <v>279</v>
      </c>
      <c r="M618" s="2" t="s">
        <v>280</v>
      </c>
      <c r="N618" s="49"/>
      <c r="O618" s="49"/>
      <c r="P618" s="2" t="s">
        <v>59</v>
      </c>
      <c r="Q618" s="2">
        <v>1854</v>
      </c>
      <c r="R618" s="12">
        <v>5.5782999999999996E-6</v>
      </c>
      <c r="S618" s="2">
        <v>22</v>
      </c>
      <c r="T618" s="12">
        <v>2.3986400000000001E-4</v>
      </c>
      <c r="U618" s="2">
        <v>301</v>
      </c>
      <c r="V618" s="12">
        <v>6.7225700000000002E-5</v>
      </c>
      <c r="W618" s="1">
        <v>0.1614787270142794</v>
      </c>
      <c r="X618" s="1">
        <v>53.192121982828496</v>
      </c>
      <c r="Y618" s="11">
        <v>0.62975486012382731</v>
      </c>
      <c r="Z618" s="11">
        <v>0.50884033312556676</v>
      </c>
      <c r="AA618" s="11">
        <v>0.12091452699826055</v>
      </c>
      <c r="AB618" s="10">
        <v>2.3986398056048501E-4</v>
      </c>
      <c r="AC618" s="2" t="s">
        <v>60</v>
      </c>
      <c r="AD618" s="9">
        <v>45442</v>
      </c>
      <c r="AE618" s="2" t="s">
        <v>1263</v>
      </c>
      <c r="AF618" s="3">
        <v>1.2297348484848485</v>
      </c>
      <c r="AG618" s="3">
        <v>1.2297348484848485</v>
      </c>
      <c r="AH618" s="3">
        <v>0.54223484848484849</v>
      </c>
      <c r="AI618" s="3">
        <v>0</v>
      </c>
      <c r="AJ618" s="3">
        <v>0.54223484848484849</v>
      </c>
      <c r="AK618" s="3">
        <v>0</v>
      </c>
      <c r="AL618" s="3">
        <v>0</v>
      </c>
      <c r="AM618" s="3">
        <v>0.6875</v>
      </c>
      <c r="AN618" s="3">
        <v>0</v>
      </c>
      <c r="AO618" s="3">
        <v>0.6875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2" t="s">
        <v>892</v>
      </c>
      <c r="AX618">
        <f>_xlfn.XLOOKUP($B618,[1]Master!$A:$A,[1]Master!$U:$U)</f>
        <v>1.736</v>
      </c>
      <c r="AY618">
        <f>_xlfn.XLOOKUP($B618,[1]Master!$A:$A,[1]Master!AC:AC)</f>
        <v>13.302454545454546</v>
      </c>
      <c r="AZ618" t="str">
        <f>_xlfn.XLOOKUP($B618,[1]Master!$A:$A,[1]Master!AF:AF)</f>
        <v/>
      </c>
      <c r="BA618" t="str">
        <f>_xlfn.XLOOKUP($B618,[1]Master!$A:$A,[1]Master!AG:AG)</f>
        <v/>
      </c>
      <c r="BB618">
        <f>_xlfn.XLOOKUP($B618,[1]Master!$A:$A,[1]Master!AH:AH)</f>
        <v>0</v>
      </c>
      <c r="BC618">
        <f>_xlfn.XLOOKUP($B618,[1]Master!$A:$A,[1]Master!AI:AI)</f>
        <v>0</v>
      </c>
      <c r="BD618">
        <f>_xlfn.XLOOKUP($B618,[1]Master!$A:$A,[1]Master!AJ:AJ)</f>
        <v>0.32929065494835702</v>
      </c>
      <c r="BE618">
        <f>_xlfn.XLOOKUP($B618,[1]Master!$A:$A,[1]Master!AK:AK)</f>
        <v>1.87240576950474</v>
      </c>
      <c r="BF618">
        <f>_xlfn.XLOOKUP($B618,[1]Master!$A:$A,[1]Master!AN:AN)</f>
        <v>356</v>
      </c>
      <c r="BG618">
        <f>_xlfn.XLOOKUP($B618,[1]Master!$A:$A,[1]Master!AO:AO)</f>
        <v>53</v>
      </c>
      <c r="BH618">
        <f>_xlfn.XLOOKUP($B618,[1]Master!$A:$A,[1]Master!AP:AP)</f>
        <v>349</v>
      </c>
      <c r="BI618">
        <f>_xlfn.XLOOKUP($B618,[1]Master!$A:$A,[1]Master!AQ:AQ)</f>
        <v>50</v>
      </c>
      <c r="BJ618" t="str">
        <f t="shared" si="20"/>
        <v/>
      </c>
      <c r="BK618" t="str">
        <f t="shared" si="21"/>
        <v/>
      </c>
    </row>
    <row r="619" spans="1:63">
      <c r="A619" s="48"/>
      <c r="B619" s="2" t="str">
        <f>_xlfn.XLOOKUP($U619,[1]Master!$L:$L,[1]Master!$A:$A)</f>
        <v>OAKHURST 110310140</v>
      </c>
      <c r="C619" s="2">
        <v>254421103</v>
      </c>
      <c r="D619" t="s">
        <v>278</v>
      </c>
      <c r="E619" s="2">
        <v>35543440</v>
      </c>
      <c r="F619" s="2" t="s">
        <v>51</v>
      </c>
      <c r="G619" s="2" t="s">
        <v>81</v>
      </c>
      <c r="H619" s="2" t="s">
        <v>199</v>
      </c>
      <c r="I619" s="2" t="s">
        <v>54</v>
      </c>
      <c r="J619" s="2" t="s">
        <v>147</v>
      </c>
      <c r="K619" s="2" t="s">
        <v>65</v>
      </c>
      <c r="L619" s="2" t="s">
        <v>279</v>
      </c>
      <c r="M619" s="2" t="s">
        <v>280</v>
      </c>
      <c r="N619" s="49"/>
      <c r="O619" s="49"/>
      <c r="P619" s="2" t="s">
        <v>59</v>
      </c>
      <c r="Q619" s="2">
        <v>1854</v>
      </c>
      <c r="R619" s="12">
        <v>6.1935699999999999E-6</v>
      </c>
      <c r="S619" s="2">
        <v>22</v>
      </c>
      <c r="T619" s="12">
        <v>2.6485300000000001E-4</v>
      </c>
      <c r="U619" s="2">
        <v>301</v>
      </c>
      <c r="V619" s="12">
        <v>7.4418299999999999E-5</v>
      </c>
      <c r="W619" s="1">
        <v>0.1614787270142794</v>
      </c>
      <c r="X619" s="1">
        <v>53.192121982828496</v>
      </c>
      <c r="Y619" s="11">
        <v>0.66232838737161004</v>
      </c>
      <c r="Z619" s="11">
        <v>0.56185093313593026</v>
      </c>
      <c r="AA619" s="11">
        <v>0.10047745423567978</v>
      </c>
      <c r="AB619" s="10">
        <v>2.64852828147077E-4</v>
      </c>
      <c r="AC619" s="2" t="s">
        <v>60</v>
      </c>
      <c r="AD619" s="9">
        <v>45442</v>
      </c>
      <c r="AE619" s="2" t="s">
        <v>1263</v>
      </c>
      <c r="AF619" s="3">
        <v>1.3899621212121211</v>
      </c>
      <c r="AG619" s="3">
        <v>1.3899621212121211</v>
      </c>
      <c r="AH619" s="3">
        <v>0.3899621212121212</v>
      </c>
      <c r="AI619" s="3">
        <v>0</v>
      </c>
      <c r="AJ619" s="3">
        <v>0.3899621212121212</v>
      </c>
      <c r="AK619" s="3">
        <v>0</v>
      </c>
      <c r="AL619" s="3">
        <v>0</v>
      </c>
      <c r="AM619" s="3">
        <v>1</v>
      </c>
      <c r="AN619" s="3">
        <v>0</v>
      </c>
      <c r="AO619" s="3">
        <v>1</v>
      </c>
      <c r="AP619" s="3">
        <v>0</v>
      </c>
      <c r="AQ619" s="3">
        <v>0</v>
      </c>
      <c r="AR619" s="3">
        <v>0</v>
      </c>
      <c r="AS619" s="3">
        <v>0</v>
      </c>
      <c r="AT619" s="3">
        <v>0</v>
      </c>
      <c r="AU619" s="3">
        <v>0</v>
      </c>
      <c r="AV619" s="3">
        <v>0</v>
      </c>
      <c r="AW619" s="2" t="s">
        <v>893</v>
      </c>
      <c r="AX619">
        <f>_xlfn.XLOOKUP($B619,[1]Master!$A:$A,[1]Master!$U:$U)</f>
        <v>1.736</v>
      </c>
      <c r="AY619">
        <f>_xlfn.XLOOKUP($B619,[1]Master!$A:$A,[1]Master!AC:AC)</f>
        <v>13.302454545454546</v>
      </c>
      <c r="AZ619" t="str">
        <f>_xlfn.XLOOKUP($B619,[1]Master!$A:$A,[1]Master!AF:AF)</f>
        <v/>
      </c>
      <c r="BA619" t="str">
        <f>_xlfn.XLOOKUP($B619,[1]Master!$A:$A,[1]Master!AG:AG)</f>
        <v/>
      </c>
      <c r="BB619">
        <f>_xlfn.XLOOKUP($B619,[1]Master!$A:$A,[1]Master!AH:AH)</f>
        <v>0</v>
      </c>
      <c r="BC619">
        <f>_xlfn.XLOOKUP($B619,[1]Master!$A:$A,[1]Master!AI:AI)</f>
        <v>0</v>
      </c>
      <c r="BD619">
        <f>_xlfn.XLOOKUP($B619,[1]Master!$A:$A,[1]Master!AJ:AJ)</f>
        <v>0.32929065494835702</v>
      </c>
      <c r="BE619">
        <f>_xlfn.XLOOKUP($B619,[1]Master!$A:$A,[1]Master!AK:AK)</f>
        <v>1.87240576950474</v>
      </c>
      <c r="BF619">
        <f>_xlfn.XLOOKUP($B619,[1]Master!$A:$A,[1]Master!AN:AN)</f>
        <v>356</v>
      </c>
      <c r="BG619">
        <f>_xlfn.XLOOKUP($B619,[1]Master!$A:$A,[1]Master!AO:AO)</f>
        <v>53</v>
      </c>
      <c r="BH619">
        <f>_xlfn.XLOOKUP($B619,[1]Master!$A:$A,[1]Master!AP:AP)</f>
        <v>349</v>
      </c>
      <c r="BI619">
        <f>_xlfn.XLOOKUP($B619,[1]Master!$A:$A,[1]Master!AQ:AQ)</f>
        <v>50</v>
      </c>
      <c r="BJ619" t="str">
        <f t="shared" si="20"/>
        <v/>
      </c>
      <c r="BK619" t="str">
        <f t="shared" si="21"/>
        <v/>
      </c>
    </row>
    <row r="620" spans="1:63">
      <c r="A620" s="48"/>
      <c r="B620" s="2" t="str">
        <f>_xlfn.XLOOKUP($U620,[1]Master!$L:$L,[1]Master!$A:$A)</f>
        <v>OAKHURST 110310140</v>
      </c>
      <c r="C620" s="2">
        <v>254421103</v>
      </c>
      <c r="D620" t="s">
        <v>278</v>
      </c>
      <c r="E620" s="2">
        <v>35543441</v>
      </c>
      <c r="F620" s="2" t="s">
        <v>51</v>
      </c>
      <c r="G620" s="2" t="s">
        <v>81</v>
      </c>
      <c r="H620" s="2" t="s">
        <v>178</v>
      </c>
      <c r="I620" s="2" t="s">
        <v>179</v>
      </c>
      <c r="J620" s="2" t="s">
        <v>147</v>
      </c>
      <c r="K620" s="2" t="s">
        <v>65</v>
      </c>
      <c r="L620" s="2" t="s">
        <v>279</v>
      </c>
      <c r="M620" s="2" t="s">
        <v>280</v>
      </c>
      <c r="N620" s="49"/>
      <c r="O620" s="49"/>
      <c r="P620" s="2" t="s">
        <v>59</v>
      </c>
      <c r="Q620" s="2">
        <v>1854</v>
      </c>
      <c r="R620" s="12">
        <v>3.7223100000000002E-6</v>
      </c>
      <c r="S620" s="2">
        <v>22</v>
      </c>
      <c r="T620" s="12">
        <v>1.6191299999999999E-4</v>
      </c>
      <c r="U620" s="2">
        <v>301</v>
      </c>
      <c r="V620" s="12">
        <v>4.5139599999999997E-5</v>
      </c>
      <c r="W620" s="1">
        <v>0.1614787270142794</v>
      </c>
      <c r="X620" s="1">
        <v>53.192121982828496</v>
      </c>
      <c r="Y620" s="11">
        <v>0.46688722388490489</v>
      </c>
      <c r="Z620" s="11">
        <v>0.3434780586519523</v>
      </c>
      <c r="AA620" s="11">
        <v>0.12340916523295259</v>
      </c>
      <c r="AB620" s="10">
        <v>1.6191329385658999E-4</v>
      </c>
      <c r="AC620" s="2" t="s">
        <v>60</v>
      </c>
      <c r="AD620" s="9">
        <v>45442</v>
      </c>
      <c r="AE620" s="2" t="s">
        <v>1263</v>
      </c>
      <c r="AF620" s="3">
        <v>1.0238636363636364</v>
      </c>
      <c r="AG620" s="3">
        <v>1.0238636363636364</v>
      </c>
      <c r="AH620" s="3">
        <v>0.63011363636363638</v>
      </c>
      <c r="AI620" s="3">
        <v>0</v>
      </c>
      <c r="AJ620" s="3">
        <v>0.63011363636363638</v>
      </c>
      <c r="AK620" s="3">
        <v>0</v>
      </c>
      <c r="AL620" s="3">
        <v>0</v>
      </c>
      <c r="AM620" s="3">
        <v>0.39374999999999999</v>
      </c>
      <c r="AN620" s="3">
        <v>0</v>
      </c>
      <c r="AO620" s="3">
        <v>0.39374999999999999</v>
      </c>
      <c r="AP620" s="3">
        <v>0</v>
      </c>
      <c r="AQ620" s="3">
        <v>0</v>
      </c>
      <c r="AR620" s="3">
        <v>0</v>
      </c>
      <c r="AS620" s="3">
        <v>0</v>
      </c>
      <c r="AT620" s="3">
        <v>0</v>
      </c>
      <c r="AU620" s="3">
        <v>0</v>
      </c>
      <c r="AV620" s="3">
        <v>0</v>
      </c>
      <c r="AW620" s="2" t="s">
        <v>894</v>
      </c>
      <c r="AX620">
        <f>_xlfn.XLOOKUP($B620,[1]Master!$A:$A,[1]Master!$U:$U)</f>
        <v>1.736</v>
      </c>
      <c r="AY620">
        <f>_xlfn.XLOOKUP($B620,[1]Master!$A:$A,[1]Master!AC:AC)</f>
        <v>13.302454545454546</v>
      </c>
      <c r="AZ620" t="str">
        <f>_xlfn.XLOOKUP($B620,[1]Master!$A:$A,[1]Master!AF:AF)</f>
        <v/>
      </c>
      <c r="BA620" t="str">
        <f>_xlfn.XLOOKUP($B620,[1]Master!$A:$A,[1]Master!AG:AG)</f>
        <v/>
      </c>
      <c r="BB620">
        <f>_xlfn.XLOOKUP($B620,[1]Master!$A:$A,[1]Master!AH:AH)</f>
        <v>0</v>
      </c>
      <c r="BC620">
        <f>_xlfn.XLOOKUP($B620,[1]Master!$A:$A,[1]Master!AI:AI)</f>
        <v>0</v>
      </c>
      <c r="BD620">
        <f>_xlfn.XLOOKUP($B620,[1]Master!$A:$A,[1]Master!AJ:AJ)</f>
        <v>0.32929065494835702</v>
      </c>
      <c r="BE620">
        <f>_xlfn.XLOOKUP($B620,[1]Master!$A:$A,[1]Master!AK:AK)</f>
        <v>1.87240576950474</v>
      </c>
      <c r="BF620">
        <f>_xlfn.XLOOKUP($B620,[1]Master!$A:$A,[1]Master!AN:AN)</f>
        <v>356</v>
      </c>
      <c r="BG620">
        <f>_xlfn.XLOOKUP($B620,[1]Master!$A:$A,[1]Master!AO:AO)</f>
        <v>53</v>
      </c>
      <c r="BH620">
        <f>_xlfn.XLOOKUP($B620,[1]Master!$A:$A,[1]Master!AP:AP)</f>
        <v>349</v>
      </c>
      <c r="BI620">
        <f>_xlfn.XLOOKUP($B620,[1]Master!$A:$A,[1]Master!AQ:AQ)</f>
        <v>50</v>
      </c>
      <c r="BJ620" t="str">
        <f t="shared" si="20"/>
        <v/>
      </c>
      <c r="BK620" t="str">
        <f t="shared" si="21"/>
        <v/>
      </c>
    </row>
    <row r="621" spans="1:63">
      <c r="A621" s="48"/>
      <c r="B621" s="2" t="str">
        <f>_xlfn.XLOOKUP($U621,[1]Master!$L:$L,[1]Master!$A:$A)</f>
        <v>OAKHURST 110310140</v>
      </c>
      <c r="C621" s="2">
        <v>254421103</v>
      </c>
      <c r="D621" t="s">
        <v>278</v>
      </c>
      <c r="E621" s="2">
        <v>35543443</v>
      </c>
      <c r="F621" s="2" t="s">
        <v>51</v>
      </c>
      <c r="G621" s="2" t="s">
        <v>81</v>
      </c>
      <c r="H621" s="2" t="s">
        <v>62</v>
      </c>
      <c r="I621" s="2" t="s">
        <v>63</v>
      </c>
      <c r="J621" s="2" t="s">
        <v>147</v>
      </c>
      <c r="K621" s="2" t="s">
        <v>65</v>
      </c>
      <c r="L621" s="2" t="s">
        <v>279</v>
      </c>
      <c r="M621" s="2" t="s">
        <v>280</v>
      </c>
      <c r="N621" s="49"/>
      <c r="O621" s="49"/>
      <c r="P621" s="2" t="s">
        <v>59</v>
      </c>
      <c r="Q621" s="2">
        <v>1854</v>
      </c>
      <c r="R621" s="12">
        <v>5.8915399999999997E-6</v>
      </c>
      <c r="S621" s="2">
        <v>22</v>
      </c>
      <c r="T621" s="12">
        <v>2.55598E-4</v>
      </c>
      <c r="U621" s="2">
        <v>301</v>
      </c>
      <c r="V621" s="12">
        <v>7.1343500000000006E-5</v>
      </c>
      <c r="W621" s="1">
        <v>0.1614787270142794</v>
      </c>
      <c r="X621" s="1">
        <v>53.192121982828496</v>
      </c>
      <c r="Y621" s="11">
        <v>0.72204652065921426</v>
      </c>
      <c r="Z621" s="11">
        <v>0.54221722058902366</v>
      </c>
      <c r="AA621" s="11">
        <v>0.1798293000701906</v>
      </c>
      <c r="AB621" s="10">
        <v>2.5559762540842301E-4</v>
      </c>
      <c r="AC621" s="2" t="s">
        <v>60</v>
      </c>
      <c r="AD621" s="9">
        <v>45442</v>
      </c>
      <c r="AE621" s="2" t="s">
        <v>1264</v>
      </c>
      <c r="AF621" s="3">
        <v>1.35</v>
      </c>
      <c r="AG621" s="3">
        <v>1.35</v>
      </c>
      <c r="AH621" s="3">
        <v>0.9</v>
      </c>
      <c r="AI621" s="3">
        <v>0</v>
      </c>
      <c r="AJ621" s="3">
        <v>0</v>
      </c>
      <c r="AK621" s="3">
        <v>0.9</v>
      </c>
      <c r="AL621" s="3">
        <v>0</v>
      </c>
      <c r="AM621" s="3">
        <v>0.45</v>
      </c>
      <c r="AN621" s="3">
        <v>0</v>
      </c>
      <c r="AO621" s="3">
        <v>0</v>
      </c>
      <c r="AP621" s="3">
        <v>0.45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2" t="s">
        <v>895</v>
      </c>
      <c r="AX621">
        <f>_xlfn.XLOOKUP($B621,[1]Master!$A:$A,[1]Master!$U:$U)</f>
        <v>1.736</v>
      </c>
      <c r="AY621">
        <f>_xlfn.XLOOKUP($B621,[1]Master!$A:$A,[1]Master!AC:AC)</f>
        <v>13.302454545454546</v>
      </c>
      <c r="AZ621" t="str">
        <f>_xlfn.XLOOKUP($B621,[1]Master!$A:$A,[1]Master!AF:AF)</f>
        <v/>
      </c>
      <c r="BA621" t="str">
        <f>_xlfn.XLOOKUP($B621,[1]Master!$A:$A,[1]Master!AG:AG)</f>
        <v/>
      </c>
      <c r="BB621">
        <f>_xlfn.XLOOKUP($B621,[1]Master!$A:$A,[1]Master!AH:AH)</f>
        <v>0</v>
      </c>
      <c r="BC621">
        <f>_xlfn.XLOOKUP($B621,[1]Master!$A:$A,[1]Master!AI:AI)</f>
        <v>0</v>
      </c>
      <c r="BD621">
        <f>_xlfn.XLOOKUP($B621,[1]Master!$A:$A,[1]Master!AJ:AJ)</f>
        <v>0.32929065494835702</v>
      </c>
      <c r="BE621">
        <f>_xlfn.XLOOKUP($B621,[1]Master!$A:$A,[1]Master!AK:AK)</f>
        <v>1.87240576950474</v>
      </c>
      <c r="BF621">
        <f>_xlfn.XLOOKUP($B621,[1]Master!$A:$A,[1]Master!AN:AN)</f>
        <v>356</v>
      </c>
      <c r="BG621">
        <f>_xlfn.XLOOKUP($B621,[1]Master!$A:$A,[1]Master!AO:AO)</f>
        <v>53</v>
      </c>
      <c r="BH621">
        <f>_xlfn.XLOOKUP($B621,[1]Master!$A:$A,[1]Master!AP:AP)</f>
        <v>349</v>
      </c>
      <c r="BI621">
        <f>_xlfn.XLOOKUP($B621,[1]Master!$A:$A,[1]Master!AQ:AQ)</f>
        <v>50</v>
      </c>
      <c r="BJ621" t="str">
        <f t="shared" si="20"/>
        <v>Yes</v>
      </c>
      <c r="BK621" t="str">
        <f t="shared" si="21"/>
        <v>Yes</v>
      </c>
    </row>
    <row r="622" spans="1:63">
      <c r="A622" s="48"/>
      <c r="B622" s="2" t="str">
        <f>_xlfn.XLOOKUP($U622,[1]Master!$L:$L,[1]Master!$A:$A)</f>
        <v>OAKHURST 110310140</v>
      </c>
      <c r="C622" s="2">
        <v>254421103</v>
      </c>
      <c r="D622" t="s">
        <v>278</v>
      </c>
      <c r="E622" s="2">
        <v>35543444</v>
      </c>
      <c r="F622" s="2" t="s">
        <v>51</v>
      </c>
      <c r="G622" s="2" t="s">
        <v>81</v>
      </c>
      <c r="H622" s="2" t="s">
        <v>62</v>
      </c>
      <c r="I622" s="2" t="s">
        <v>63</v>
      </c>
      <c r="J622" s="2" t="s">
        <v>147</v>
      </c>
      <c r="K622" s="2" t="s">
        <v>65</v>
      </c>
      <c r="L622" s="2" t="s">
        <v>279</v>
      </c>
      <c r="M622" s="2" t="s">
        <v>280</v>
      </c>
      <c r="N622" s="49"/>
      <c r="O622" s="49"/>
      <c r="P622" s="2" t="s">
        <v>59</v>
      </c>
      <c r="Q622" s="2">
        <v>1854</v>
      </c>
      <c r="R622" s="12">
        <v>8.1340000000000004E-6</v>
      </c>
      <c r="S622" s="2">
        <v>22</v>
      </c>
      <c r="T622" s="12">
        <v>3.5414300000000001E-4</v>
      </c>
      <c r="U622" s="2">
        <v>301</v>
      </c>
      <c r="V622" s="12">
        <v>9.8691199999999995E-5</v>
      </c>
      <c r="W622" s="1">
        <v>0.1614787270142794</v>
      </c>
      <c r="X622" s="1">
        <v>53.192121982828496</v>
      </c>
      <c r="Y622" s="11">
        <v>1.0277113598332499</v>
      </c>
      <c r="Z622" s="11">
        <v>0.75126901181613148</v>
      </c>
      <c r="AA622" s="11">
        <v>0.27644234801711842</v>
      </c>
      <c r="AB622" s="10">
        <v>3.5414326246321898E-4</v>
      </c>
      <c r="AC622" s="2" t="s">
        <v>60</v>
      </c>
      <c r="AD622" s="9">
        <v>45442</v>
      </c>
      <c r="AE622" s="2" t="s">
        <v>1263</v>
      </c>
      <c r="AF622" s="3">
        <v>1.8901515151515151</v>
      </c>
      <c r="AG622" s="3">
        <v>1.8901515151515151</v>
      </c>
      <c r="AH622" s="3">
        <v>1.4200757575757577</v>
      </c>
      <c r="AI622" s="3">
        <v>0</v>
      </c>
      <c r="AJ622" s="3">
        <v>1.4200757575757577</v>
      </c>
      <c r="AK622" s="3">
        <v>0</v>
      </c>
      <c r="AL622" s="3">
        <v>0</v>
      </c>
      <c r="AM622" s="3">
        <v>0.47007575757575759</v>
      </c>
      <c r="AN622" s="3">
        <v>0</v>
      </c>
      <c r="AO622" s="3">
        <v>0.47007575757575759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2" t="s">
        <v>896</v>
      </c>
      <c r="AX622">
        <f>_xlfn.XLOOKUP($B622,[1]Master!$A:$A,[1]Master!$U:$U)</f>
        <v>1.736</v>
      </c>
      <c r="AY622">
        <f>_xlfn.XLOOKUP($B622,[1]Master!$A:$A,[1]Master!AC:AC)</f>
        <v>13.302454545454546</v>
      </c>
      <c r="AZ622" t="str">
        <f>_xlfn.XLOOKUP($B622,[1]Master!$A:$A,[1]Master!AF:AF)</f>
        <v/>
      </c>
      <c r="BA622" t="str">
        <f>_xlfn.XLOOKUP($B622,[1]Master!$A:$A,[1]Master!AG:AG)</f>
        <v/>
      </c>
      <c r="BB622">
        <f>_xlfn.XLOOKUP($B622,[1]Master!$A:$A,[1]Master!AH:AH)</f>
        <v>0</v>
      </c>
      <c r="BC622">
        <f>_xlfn.XLOOKUP($B622,[1]Master!$A:$A,[1]Master!AI:AI)</f>
        <v>0</v>
      </c>
      <c r="BD622">
        <f>_xlfn.XLOOKUP($B622,[1]Master!$A:$A,[1]Master!AJ:AJ)</f>
        <v>0.32929065494835702</v>
      </c>
      <c r="BE622">
        <f>_xlfn.XLOOKUP($B622,[1]Master!$A:$A,[1]Master!AK:AK)</f>
        <v>1.87240576950474</v>
      </c>
      <c r="BF622">
        <f>_xlfn.XLOOKUP($B622,[1]Master!$A:$A,[1]Master!AN:AN)</f>
        <v>356</v>
      </c>
      <c r="BG622">
        <f>_xlfn.XLOOKUP($B622,[1]Master!$A:$A,[1]Master!AO:AO)</f>
        <v>53</v>
      </c>
      <c r="BH622">
        <f>_xlfn.XLOOKUP($B622,[1]Master!$A:$A,[1]Master!AP:AP)</f>
        <v>349</v>
      </c>
      <c r="BI622">
        <f>_xlfn.XLOOKUP($B622,[1]Master!$A:$A,[1]Master!AQ:AQ)</f>
        <v>50</v>
      </c>
      <c r="BJ622" t="str">
        <f t="shared" si="20"/>
        <v/>
      </c>
      <c r="BK622" t="str">
        <f t="shared" si="21"/>
        <v/>
      </c>
    </row>
    <row r="623" spans="1:63">
      <c r="A623" s="48"/>
      <c r="B623" s="2" t="str">
        <f>_xlfn.XLOOKUP($U623,[1]Master!$L:$L,[1]Master!$A:$A)</f>
        <v>OAKHURST 110310140</v>
      </c>
      <c r="C623" s="2">
        <v>254421103</v>
      </c>
      <c r="D623" t="s">
        <v>278</v>
      </c>
      <c r="E623" s="2">
        <v>35543445</v>
      </c>
      <c r="F623" s="2" t="s">
        <v>51</v>
      </c>
      <c r="G623" s="2" t="s">
        <v>81</v>
      </c>
      <c r="H623" s="2" t="s">
        <v>165</v>
      </c>
      <c r="I623" s="2" t="s">
        <v>166</v>
      </c>
      <c r="J623" s="2" t="s">
        <v>147</v>
      </c>
      <c r="K623" s="2" t="s">
        <v>65</v>
      </c>
      <c r="L623" s="2" t="s">
        <v>279</v>
      </c>
      <c r="M623" s="2" t="s">
        <v>280</v>
      </c>
      <c r="N623" s="49"/>
      <c r="O623" s="49"/>
      <c r="P623" s="2" t="s">
        <v>59</v>
      </c>
      <c r="Q623" s="2">
        <v>1854</v>
      </c>
      <c r="R623" s="12">
        <v>6.8967700000000002E-6</v>
      </c>
      <c r="S623" s="2">
        <v>22</v>
      </c>
      <c r="T623" s="12">
        <v>3.0104099999999999E-4</v>
      </c>
      <c r="U623" s="2">
        <v>301</v>
      </c>
      <c r="V623" s="12">
        <v>8.3904299999999996E-5</v>
      </c>
      <c r="W623" s="1">
        <v>0.1614787270142794</v>
      </c>
      <c r="X623" s="1">
        <v>53.192121982828496</v>
      </c>
      <c r="Y623" s="11">
        <v>0.84971800911436912</v>
      </c>
      <c r="Z623" s="11">
        <v>0.63862006295629625</v>
      </c>
      <c r="AA623" s="11">
        <v>0.21109794615807287</v>
      </c>
      <c r="AB623" s="10">
        <v>3.0104129015394698E-4</v>
      </c>
      <c r="AC623" s="2" t="s">
        <v>60</v>
      </c>
      <c r="AD623" s="9">
        <v>45442</v>
      </c>
      <c r="AE623" s="2" t="s">
        <v>1263</v>
      </c>
      <c r="AF623" s="3">
        <v>1.4198863636363634</v>
      </c>
      <c r="AG623" s="3">
        <v>1.4198863636363634</v>
      </c>
      <c r="AH623" s="3">
        <v>1.0899621212121211</v>
      </c>
      <c r="AI623" s="3">
        <v>0</v>
      </c>
      <c r="AJ623" s="3">
        <v>1.0899621212121211</v>
      </c>
      <c r="AK623" s="3">
        <v>0</v>
      </c>
      <c r="AL623" s="3">
        <v>0</v>
      </c>
      <c r="AM623" s="3">
        <v>0.3299242424242424</v>
      </c>
      <c r="AN623" s="3">
        <v>0</v>
      </c>
      <c r="AO623" s="3">
        <v>0.3299242424242424</v>
      </c>
      <c r="AP623" s="3">
        <v>0</v>
      </c>
      <c r="AQ623" s="3">
        <v>0</v>
      </c>
      <c r="AR623" s="3">
        <v>0</v>
      </c>
      <c r="AS623" s="3">
        <v>0</v>
      </c>
      <c r="AT623" s="3">
        <v>0</v>
      </c>
      <c r="AU623" s="3">
        <v>0</v>
      </c>
      <c r="AV623" s="3">
        <v>0</v>
      </c>
      <c r="AW623" s="2" t="s">
        <v>897</v>
      </c>
      <c r="AX623">
        <f>_xlfn.XLOOKUP($B623,[1]Master!$A:$A,[1]Master!$U:$U)</f>
        <v>1.736</v>
      </c>
      <c r="AY623">
        <f>_xlfn.XLOOKUP($B623,[1]Master!$A:$A,[1]Master!AC:AC)</f>
        <v>13.302454545454546</v>
      </c>
      <c r="AZ623" t="str">
        <f>_xlfn.XLOOKUP($B623,[1]Master!$A:$A,[1]Master!AF:AF)</f>
        <v/>
      </c>
      <c r="BA623" t="str">
        <f>_xlfn.XLOOKUP($B623,[1]Master!$A:$A,[1]Master!AG:AG)</f>
        <v/>
      </c>
      <c r="BB623">
        <f>_xlfn.XLOOKUP($B623,[1]Master!$A:$A,[1]Master!AH:AH)</f>
        <v>0</v>
      </c>
      <c r="BC623">
        <f>_xlfn.XLOOKUP($B623,[1]Master!$A:$A,[1]Master!AI:AI)</f>
        <v>0</v>
      </c>
      <c r="BD623">
        <f>_xlfn.XLOOKUP($B623,[1]Master!$A:$A,[1]Master!AJ:AJ)</f>
        <v>0.32929065494835702</v>
      </c>
      <c r="BE623">
        <f>_xlfn.XLOOKUP($B623,[1]Master!$A:$A,[1]Master!AK:AK)</f>
        <v>1.87240576950474</v>
      </c>
      <c r="BF623">
        <f>_xlfn.XLOOKUP($B623,[1]Master!$A:$A,[1]Master!AN:AN)</f>
        <v>356</v>
      </c>
      <c r="BG623">
        <f>_xlfn.XLOOKUP($B623,[1]Master!$A:$A,[1]Master!AO:AO)</f>
        <v>53</v>
      </c>
      <c r="BH623">
        <f>_xlfn.XLOOKUP($B623,[1]Master!$A:$A,[1]Master!AP:AP)</f>
        <v>349</v>
      </c>
      <c r="BI623">
        <f>_xlfn.XLOOKUP($B623,[1]Master!$A:$A,[1]Master!AQ:AQ)</f>
        <v>50</v>
      </c>
      <c r="BJ623" t="str">
        <f t="shared" si="20"/>
        <v/>
      </c>
      <c r="BK623" t="str">
        <f t="shared" si="21"/>
        <v/>
      </c>
    </row>
    <row r="624" spans="1:63">
      <c r="A624" s="48"/>
      <c r="B624" s="2" t="str">
        <f>_xlfn.XLOOKUP($U624,[1]Master!$L:$L,[1]Master!$A:$A)</f>
        <v>OAKHURST 110310140</v>
      </c>
      <c r="C624" s="2">
        <v>254421103</v>
      </c>
      <c r="D624" t="s">
        <v>278</v>
      </c>
      <c r="E624" s="2">
        <v>35543446</v>
      </c>
      <c r="F624" s="2" t="s">
        <v>51</v>
      </c>
      <c r="G624" s="2" t="s">
        <v>81</v>
      </c>
      <c r="H624" s="2" t="s">
        <v>62</v>
      </c>
      <c r="I624" s="2" t="s">
        <v>63</v>
      </c>
      <c r="J624" s="2" t="s">
        <v>147</v>
      </c>
      <c r="K624" s="2" t="s">
        <v>65</v>
      </c>
      <c r="L624" s="2" t="s">
        <v>279</v>
      </c>
      <c r="M624" s="2" t="s">
        <v>280</v>
      </c>
      <c r="N624" s="49"/>
      <c r="O624" s="49"/>
      <c r="P624" s="2" t="s">
        <v>59</v>
      </c>
      <c r="Q624" s="2">
        <v>1854</v>
      </c>
      <c r="R624" s="12">
        <v>4.3433499999999997E-6</v>
      </c>
      <c r="S624" s="2">
        <v>22</v>
      </c>
      <c r="T624" s="12">
        <v>1.9165799999999999E-4</v>
      </c>
      <c r="U624" s="2">
        <v>301</v>
      </c>
      <c r="V624" s="12">
        <v>5.3084100000000002E-5</v>
      </c>
      <c r="W624" s="1">
        <v>0.1614787270142794</v>
      </c>
      <c r="X624" s="1">
        <v>53.192121982828496</v>
      </c>
      <c r="Y624" s="11">
        <v>0.61342894678383297</v>
      </c>
      <c r="Z624" s="11">
        <v>0.40657732069675939</v>
      </c>
      <c r="AA624" s="11">
        <v>0.20685162608707358</v>
      </c>
      <c r="AB624" s="10">
        <v>1.91657870257458E-4</v>
      </c>
      <c r="AC624" s="2" t="s">
        <v>60</v>
      </c>
      <c r="AD624" s="9">
        <v>45442</v>
      </c>
      <c r="AE624" s="2" t="s">
        <v>1263</v>
      </c>
      <c r="AF624" s="3">
        <v>1.1299242424242424</v>
      </c>
      <c r="AG624" s="3">
        <v>1.1299242424242424</v>
      </c>
      <c r="AH624" s="3">
        <v>1.1299242424242424</v>
      </c>
      <c r="AI624" s="3">
        <v>0</v>
      </c>
      <c r="AJ624" s="3">
        <v>1.1299242424242424</v>
      </c>
      <c r="AK624" s="3">
        <v>0</v>
      </c>
      <c r="AL624" s="3">
        <v>0</v>
      </c>
      <c r="AM624" s="3">
        <v>0</v>
      </c>
      <c r="AN624" s="3">
        <v>0</v>
      </c>
      <c r="AO624" s="3">
        <v>0</v>
      </c>
      <c r="AP624" s="3">
        <v>0</v>
      </c>
      <c r="AQ624" s="3">
        <v>0</v>
      </c>
      <c r="AR624" s="3">
        <v>0</v>
      </c>
      <c r="AS624" s="3">
        <v>0</v>
      </c>
      <c r="AT624" s="3">
        <v>0</v>
      </c>
      <c r="AU624" s="3">
        <v>0</v>
      </c>
      <c r="AV624" s="3">
        <v>0</v>
      </c>
      <c r="AW624" s="2" t="s">
        <v>852</v>
      </c>
      <c r="AX624">
        <f>_xlfn.XLOOKUP($B624,[1]Master!$A:$A,[1]Master!$U:$U)</f>
        <v>1.736</v>
      </c>
      <c r="AY624">
        <f>_xlfn.XLOOKUP($B624,[1]Master!$A:$A,[1]Master!AC:AC)</f>
        <v>13.302454545454546</v>
      </c>
      <c r="AZ624" t="str">
        <f>_xlfn.XLOOKUP($B624,[1]Master!$A:$A,[1]Master!AF:AF)</f>
        <v/>
      </c>
      <c r="BA624" t="str">
        <f>_xlfn.XLOOKUP($B624,[1]Master!$A:$A,[1]Master!AG:AG)</f>
        <v/>
      </c>
      <c r="BB624">
        <f>_xlfn.XLOOKUP($B624,[1]Master!$A:$A,[1]Master!AH:AH)</f>
        <v>0</v>
      </c>
      <c r="BC624">
        <f>_xlfn.XLOOKUP($B624,[1]Master!$A:$A,[1]Master!AI:AI)</f>
        <v>0</v>
      </c>
      <c r="BD624">
        <f>_xlfn.XLOOKUP($B624,[1]Master!$A:$A,[1]Master!AJ:AJ)</f>
        <v>0.32929065494835702</v>
      </c>
      <c r="BE624">
        <f>_xlfn.XLOOKUP($B624,[1]Master!$A:$A,[1]Master!AK:AK)</f>
        <v>1.87240576950474</v>
      </c>
      <c r="BF624">
        <f>_xlfn.XLOOKUP($B624,[1]Master!$A:$A,[1]Master!AN:AN)</f>
        <v>356</v>
      </c>
      <c r="BG624">
        <f>_xlfn.XLOOKUP($B624,[1]Master!$A:$A,[1]Master!AO:AO)</f>
        <v>53</v>
      </c>
      <c r="BH624">
        <f>_xlfn.XLOOKUP($B624,[1]Master!$A:$A,[1]Master!AP:AP)</f>
        <v>349</v>
      </c>
      <c r="BI624">
        <f>_xlfn.XLOOKUP($B624,[1]Master!$A:$A,[1]Master!AQ:AQ)</f>
        <v>50</v>
      </c>
      <c r="BJ624" t="str">
        <f t="shared" si="20"/>
        <v/>
      </c>
      <c r="BK624" t="str">
        <f t="shared" si="21"/>
        <v/>
      </c>
    </row>
    <row r="625" spans="1:63">
      <c r="A625" s="48"/>
      <c r="B625" s="2" t="str">
        <f>_xlfn.XLOOKUP($U625,[1]Master!$L:$L,[1]Master!$A:$A)</f>
        <v>OAKHURST 110310140</v>
      </c>
      <c r="C625" s="2">
        <v>254421103</v>
      </c>
      <c r="D625" t="s">
        <v>278</v>
      </c>
      <c r="E625" s="2">
        <v>35543447</v>
      </c>
      <c r="F625" s="2" t="s">
        <v>51</v>
      </c>
      <c r="G625" s="2" t="s">
        <v>81</v>
      </c>
      <c r="H625" s="2" t="s">
        <v>62</v>
      </c>
      <c r="I625" s="2" t="s">
        <v>63</v>
      </c>
      <c r="J625" s="2" t="s">
        <v>147</v>
      </c>
      <c r="K625" s="2" t="s">
        <v>65</v>
      </c>
      <c r="L625" s="2" t="s">
        <v>366</v>
      </c>
      <c r="M625" s="2" t="s">
        <v>280</v>
      </c>
      <c r="N625" s="49"/>
      <c r="O625" s="49"/>
      <c r="P625" s="2" t="s">
        <v>59</v>
      </c>
      <c r="Q625" s="2">
        <v>1854</v>
      </c>
      <c r="R625" s="12">
        <v>4.4230200000000004E-6</v>
      </c>
      <c r="S625" s="2">
        <v>22</v>
      </c>
      <c r="T625" s="12">
        <v>1.95183E-4</v>
      </c>
      <c r="U625" s="2">
        <v>301</v>
      </c>
      <c r="V625" s="12">
        <v>5.4075400000000001E-5</v>
      </c>
      <c r="W625" s="1">
        <v>0.1614787270142794</v>
      </c>
      <c r="X625" s="1">
        <v>53.192121982828496</v>
      </c>
      <c r="Y625" s="11">
        <v>0.61889701770789829</v>
      </c>
      <c r="Z625" s="11">
        <v>0.41405635278627023</v>
      </c>
      <c r="AA625" s="11">
        <v>0.20484066492162806</v>
      </c>
      <c r="AB625" s="10">
        <v>1.9518343670913899E-4</v>
      </c>
      <c r="AC625" s="2" t="s">
        <v>60</v>
      </c>
      <c r="AD625" s="9">
        <v>45442</v>
      </c>
      <c r="AE625" s="2" t="s">
        <v>1263</v>
      </c>
      <c r="AF625" s="3">
        <v>1.6979166666666665</v>
      </c>
      <c r="AG625" s="3">
        <v>1.6979166666666665</v>
      </c>
      <c r="AH625" s="3">
        <v>1.1189393939393939</v>
      </c>
      <c r="AI625" s="3">
        <v>0</v>
      </c>
      <c r="AJ625" s="3">
        <v>1.1189393939393939</v>
      </c>
      <c r="AK625" s="3">
        <v>0</v>
      </c>
      <c r="AL625" s="3">
        <v>0</v>
      </c>
      <c r="AM625" s="3">
        <v>0.37329545454545454</v>
      </c>
      <c r="AN625" s="3">
        <v>0</v>
      </c>
      <c r="AO625" s="3">
        <v>0.37329545454545454</v>
      </c>
      <c r="AP625" s="3">
        <v>0</v>
      </c>
      <c r="AQ625" s="3">
        <v>0</v>
      </c>
      <c r="AR625" s="3">
        <v>0.20568181818181819</v>
      </c>
      <c r="AS625" s="3">
        <v>0</v>
      </c>
      <c r="AT625" s="3">
        <v>0.20568181818181819</v>
      </c>
      <c r="AU625" s="3">
        <v>0</v>
      </c>
      <c r="AV625" s="3">
        <v>0</v>
      </c>
      <c r="AW625" s="2" t="s">
        <v>898</v>
      </c>
      <c r="AX625">
        <f>_xlfn.XLOOKUP($B625,[1]Master!$A:$A,[1]Master!$U:$U)</f>
        <v>1.736</v>
      </c>
      <c r="AY625">
        <f>_xlfn.XLOOKUP($B625,[1]Master!$A:$A,[1]Master!AC:AC)</f>
        <v>13.302454545454546</v>
      </c>
      <c r="AZ625" t="str">
        <f>_xlfn.XLOOKUP($B625,[1]Master!$A:$A,[1]Master!AF:AF)</f>
        <v/>
      </c>
      <c r="BA625" t="str">
        <f>_xlfn.XLOOKUP($B625,[1]Master!$A:$A,[1]Master!AG:AG)</f>
        <v/>
      </c>
      <c r="BB625">
        <f>_xlfn.XLOOKUP($B625,[1]Master!$A:$A,[1]Master!AH:AH)</f>
        <v>0</v>
      </c>
      <c r="BC625">
        <f>_xlfn.XLOOKUP($B625,[1]Master!$A:$A,[1]Master!AI:AI)</f>
        <v>0</v>
      </c>
      <c r="BD625">
        <f>_xlfn.XLOOKUP($B625,[1]Master!$A:$A,[1]Master!AJ:AJ)</f>
        <v>0.32929065494835702</v>
      </c>
      <c r="BE625">
        <f>_xlfn.XLOOKUP($B625,[1]Master!$A:$A,[1]Master!AK:AK)</f>
        <v>1.87240576950474</v>
      </c>
      <c r="BF625">
        <f>_xlfn.XLOOKUP($B625,[1]Master!$A:$A,[1]Master!AN:AN)</f>
        <v>356</v>
      </c>
      <c r="BG625">
        <f>_xlfn.XLOOKUP($B625,[1]Master!$A:$A,[1]Master!AO:AO)</f>
        <v>53</v>
      </c>
      <c r="BH625">
        <f>_xlfn.XLOOKUP($B625,[1]Master!$A:$A,[1]Master!AP:AP)</f>
        <v>349</v>
      </c>
      <c r="BI625">
        <f>_xlfn.XLOOKUP($B625,[1]Master!$A:$A,[1]Master!AQ:AQ)</f>
        <v>50</v>
      </c>
      <c r="BJ625" t="str">
        <f t="shared" si="20"/>
        <v/>
      </c>
      <c r="BK625" t="str">
        <f t="shared" si="21"/>
        <v/>
      </c>
    </row>
    <row r="626" spans="1:63">
      <c r="A626" s="48"/>
      <c r="B626" s="2" t="str">
        <f>_xlfn.XLOOKUP($U626,[1]Master!$L:$L,[1]Master!$A:$A)</f>
        <v>OLEMA 110150396</v>
      </c>
      <c r="C626" s="2">
        <v>42291101</v>
      </c>
      <c r="D626" t="s">
        <v>359</v>
      </c>
      <c r="E626" s="2">
        <v>35542453</v>
      </c>
      <c r="F626" s="2" t="s">
        <v>152</v>
      </c>
      <c r="G626" s="2" t="s">
        <v>360</v>
      </c>
      <c r="H626" s="2" t="s">
        <v>62</v>
      </c>
      <c r="I626" s="2" t="s">
        <v>63</v>
      </c>
      <c r="J626" s="2" t="s">
        <v>82</v>
      </c>
      <c r="K626" s="2" t="s">
        <v>83</v>
      </c>
      <c r="L626" s="2" t="s">
        <v>361</v>
      </c>
      <c r="M626" s="2" t="s">
        <v>122</v>
      </c>
      <c r="N626" s="49"/>
      <c r="O626" s="49"/>
      <c r="P626" s="2" t="s">
        <v>75</v>
      </c>
      <c r="Q626" s="2">
        <v>2644</v>
      </c>
      <c r="R626" s="12">
        <v>2.7523400000000001E-7</v>
      </c>
      <c r="S626" s="2">
        <v>2439</v>
      </c>
      <c r="T626" s="12">
        <v>1.6497700000000001E-6</v>
      </c>
      <c r="U626" s="2">
        <v>1544</v>
      </c>
      <c r="V626" s="12">
        <v>1.0808100000000001E-5</v>
      </c>
      <c r="W626" s="1">
        <v>8.3456188378505006E-2</v>
      </c>
      <c r="X626" s="1">
        <v>3.1378708064694201</v>
      </c>
      <c r="Y626" s="11">
        <v>2.1262621651121144E-3</v>
      </c>
      <c r="Z626" s="11">
        <v>2.1262621651121144E-3</v>
      </c>
      <c r="AA626" s="11">
        <v>0</v>
      </c>
      <c r="AB626" s="10">
        <v>1.9382517457722102E-6</v>
      </c>
      <c r="AC626" s="2" t="s">
        <v>91</v>
      </c>
      <c r="AD626" s="9">
        <v>45729</v>
      </c>
      <c r="AE626" s="2" t="s">
        <v>1263</v>
      </c>
      <c r="AF626" s="3">
        <v>1.1363636363636365</v>
      </c>
      <c r="AG626" s="3">
        <v>0.56818181818181823</v>
      </c>
      <c r="AH626" s="3">
        <v>0</v>
      </c>
      <c r="AI626" s="3">
        <v>0</v>
      </c>
      <c r="AJ626" s="3">
        <v>0</v>
      </c>
      <c r="AK626" s="3">
        <v>0</v>
      </c>
      <c r="AL626" s="3">
        <v>0</v>
      </c>
      <c r="AM626" s="3">
        <v>0</v>
      </c>
      <c r="AN626" s="3">
        <v>0</v>
      </c>
      <c r="AO626" s="3">
        <v>0</v>
      </c>
      <c r="AP626" s="3">
        <v>0</v>
      </c>
      <c r="AQ626" s="3">
        <v>0</v>
      </c>
      <c r="AR626" s="3">
        <v>1.1363636363636365</v>
      </c>
      <c r="AS626" s="3">
        <v>0.56818181818181823</v>
      </c>
      <c r="AT626" s="3">
        <v>0.56818181818181823</v>
      </c>
      <c r="AU626" s="3">
        <v>0</v>
      </c>
      <c r="AV626" s="3">
        <v>0</v>
      </c>
      <c r="AW626" s="2" t="s">
        <v>880</v>
      </c>
      <c r="AX626" t="str">
        <f>_xlfn.XLOOKUP($B626,[1]Master!$A:$A,[1]Master!$U:$U)</f>
        <v/>
      </c>
      <c r="AY626" t="str">
        <f>_xlfn.XLOOKUP($B626,[1]Master!$A:$A,[1]Master!AC:AC)</f>
        <v/>
      </c>
      <c r="AZ626" t="str">
        <f>_xlfn.XLOOKUP($B626,[1]Master!$A:$A,[1]Master!AF:AF)</f>
        <v/>
      </c>
      <c r="BA626" t="str">
        <f>_xlfn.XLOOKUP($B626,[1]Master!$A:$A,[1]Master!AG:AG)</f>
        <v/>
      </c>
      <c r="BB626">
        <f>_xlfn.XLOOKUP($B626,[1]Master!$A:$A,[1]Master!AH:AH)</f>
        <v>0</v>
      </c>
      <c r="BC626">
        <f>_xlfn.XLOOKUP($B626,[1]Master!$A:$A,[1]Master!AI:AI)</f>
        <v>0</v>
      </c>
      <c r="BD626">
        <f>_xlfn.XLOOKUP($B626,[1]Master!$A:$A,[1]Master!AJ:AJ)</f>
        <v>0</v>
      </c>
      <c r="BE626">
        <f>_xlfn.XLOOKUP($B626,[1]Master!$A:$A,[1]Master!AK:AK)</f>
        <v>0.391043171844903</v>
      </c>
      <c r="BF626">
        <f>_xlfn.XLOOKUP($B626,[1]Master!$A:$A,[1]Master!AN:AN)</f>
        <v>374</v>
      </c>
      <c r="BG626">
        <f>_xlfn.XLOOKUP($B626,[1]Master!$A:$A,[1]Master!AO:AO)</f>
        <v>36</v>
      </c>
      <c r="BH626">
        <f>_xlfn.XLOOKUP($B626,[1]Master!$A:$A,[1]Master!AP:AP)</f>
        <v>374</v>
      </c>
      <c r="BI626">
        <f>_xlfn.XLOOKUP($B626,[1]Master!$A:$A,[1]Master!AQ:AQ)</f>
        <v>37</v>
      </c>
      <c r="BJ626" t="str">
        <f t="shared" si="20"/>
        <v/>
      </c>
      <c r="BK626" t="str">
        <f t="shared" si="21"/>
        <v/>
      </c>
    </row>
    <row r="627" spans="1:63">
      <c r="A627" s="48"/>
      <c r="B627" s="2" t="str">
        <f>_xlfn.XLOOKUP($U627,[1]Master!$L:$L,[1]Master!$A:$A)</f>
        <v>OREGON TRAIL 11021584</v>
      </c>
      <c r="C627" s="2">
        <v>103521102</v>
      </c>
      <c r="D627" t="s">
        <v>356</v>
      </c>
      <c r="E627" s="2">
        <v>35539173</v>
      </c>
      <c r="F627" s="2" t="s">
        <v>51</v>
      </c>
      <c r="G627" s="2" t="s">
        <v>81</v>
      </c>
      <c r="H627" s="2" t="s">
        <v>62</v>
      </c>
      <c r="I627" s="2" t="s">
        <v>63</v>
      </c>
      <c r="J627" s="2" t="s">
        <v>88</v>
      </c>
      <c r="K627" s="2" t="s">
        <v>56</v>
      </c>
      <c r="L627" s="2" t="s">
        <v>288</v>
      </c>
      <c r="M627" s="2" t="s">
        <v>90</v>
      </c>
      <c r="N627" s="49"/>
      <c r="O627" s="49"/>
      <c r="P627" s="2" t="s">
        <v>59</v>
      </c>
      <c r="Q627" s="2">
        <v>1773</v>
      </c>
      <c r="R627" s="12">
        <v>8.3203599999999997E-6</v>
      </c>
      <c r="S627" s="2">
        <v>64</v>
      </c>
      <c r="T627" s="12">
        <v>2.42105E-4</v>
      </c>
      <c r="U627" s="2">
        <v>350</v>
      </c>
      <c r="V627" s="12">
        <v>8.3296199999999997E-5</v>
      </c>
      <c r="W627" s="1">
        <v>9.5426165672733987E-2</v>
      </c>
      <c r="X627" s="1">
        <v>56.204132363259085</v>
      </c>
      <c r="Y627" s="11">
        <v>0.76590271275722654</v>
      </c>
      <c r="Z627" s="11">
        <v>0.51359430468572209</v>
      </c>
      <c r="AA627" s="11">
        <v>0.25230840807150445</v>
      </c>
      <c r="AB627" s="10">
        <v>2.4210497143258399E-4</v>
      </c>
      <c r="AC627" s="2" t="s">
        <v>91</v>
      </c>
      <c r="AD627" s="9">
        <v>45565</v>
      </c>
      <c r="AE627" s="2" t="s">
        <v>1263</v>
      </c>
      <c r="AF627" s="3">
        <v>1.9714015151515152</v>
      </c>
      <c r="AG627" s="3">
        <v>1.9714015151515152</v>
      </c>
      <c r="AH627" s="3">
        <v>1.9714015151515152</v>
      </c>
      <c r="AI627" s="3">
        <v>0</v>
      </c>
      <c r="AJ627" s="3">
        <v>1.9714015151515152</v>
      </c>
      <c r="AK627" s="3">
        <v>0</v>
      </c>
      <c r="AL627" s="3">
        <v>0</v>
      </c>
      <c r="AM627" s="3">
        <v>0</v>
      </c>
      <c r="AN627" s="3">
        <v>0</v>
      </c>
      <c r="AO627" s="3">
        <v>0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2" t="s">
        <v>873</v>
      </c>
      <c r="AX627">
        <f>_xlfn.XLOOKUP($B627,[1]Master!$A:$A,[1]Master!$U:$U)</f>
        <v>1.3480000000000001</v>
      </c>
      <c r="AY627">
        <f>_xlfn.XLOOKUP($B627,[1]Master!$A:$A,[1]Master!AC:AC)</f>
        <v>5.323203125</v>
      </c>
      <c r="AZ627" t="str">
        <f>_xlfn.XLOOKUP($B627,[1]Master!$A:$A,[1]Master!AF:AF)</f>
        <v/>
      </c>
      <c r="BA627" t="str">
        <f>_xlfn.XLOOKUP($B627,[1]Master!$A:$A,[1]Master!AG:AG)</f>
        <v>Yes</v>
      </c>
      <c r="BB627">
        <f>_xlfn.XLOOKUP($B627,[1]Master!$A:$A,[1]Master!AH:AH)</f>
        <v>0</v>
      </c>
      <c r="BC627">
        <f>_xlfn.XLOOKUP($B627,[1]Master!$A:$A,[1]Master!AI:AI)</f>
        <v>9.0090444490018504E-2</v>
      </c>
      <c r="BD627">
        <f>_xlfn.XLOOKUP($B627,[1]Master!$A:$A,[1]Master!AJ:AJ)</f>
        <v>0.17794157302038099</v>
      </c>
      <c r="BE627">
        <f>_xlfn.XLOOKUP($B627,[1]Master!$A:$A,[1]Master!AK:AK)</f>
        <v>0.18544808034521801</v>
      </c>
      <c r="BF627">
        <f>_xlfn.XLOOKUP($B627,[1]Master!$A:$A,[1]Master!AN:AN)</f>
        <v>213</v>
      </c>
      <c r="BG627">
        <f>_xlfn.XLOOKUP($B627,[1]Master!$A:$A,[1]Master!AO:AO)</f>
        <v>26</v>
      </c>
      <c r="BH627">
        <f>_xlfn.XLOOKUP($B627,[1]Master!$A:$A,[1]Master!AP:AP)</f>
        <v>147</v>
      </c>
      <c r="BI627">
        <f>_xlfn.XLOOKUP($B627,[1]Master!$A:$A,[1]Master!AQ:AQ)</f>
        <v>27</v>
      </c>
      <c r="BJ627" t="str">
        <f t="shared" si="20"/>
        <v/>
      </c>
      <c r="BK627" t="str">
        <f t="shared" si="21"/>
        <v/>
      </c>
    </row>
    <row r="628" spans="1:63">
      <c r="A628" s="48"/>
      <c r="B628" s="2" t="str">
        <f>_xlfn.XLOOKUP($U628,[1]Master!$L:$L,[1]Master!$A:$A)</f>
        <v>OREGON TRAIL 11021584</v>
      </c>
      <c r="C628" s="2">
        <v>103521102</v>
      </c>
      <c r="D628" t="s">
        <v>356</v>
      </c>
      <c r="E628" s="2">
        <v>35539176</v>
      </c>
      <c r="F628" s="2" t="s">
        <v>51</v>
      </c>
      <c r="G628" s="2" t="s">
        <v>81</v>
      </c>
      <c r="H628" s="2" t="s">
        <v>165</v>
      </c>
      <c r="I628" s="2" t="s">
        <v>166</v>
      </c>
      <c r="J628" s="2" t="s">
        <v>88</v>
      </c>
      <c r="K628" s="2" t="s">
        <v>56</v>
      </c>
      <c r="L628" s="2" t="s">
        <v>357</v>
      </c>
      <c r="M628" s="2" t="s">
        <v>90</v>
      </c>
      <c r="N628" s="49"/>
      <c r="O628" s="49"/>
      <c r="P628" s="2" t="s">
        <v>59</v>
      </c>
      <c r="Q628" s="2">
        <v>1773</v>
      </c>
      <c r="R628" s="12">
        <v>2.3840500000000001E-6</v>
      </c>
      <c r="S628" s="2">
        <v>64</v>
      </c>
      <c r="T628" s="12">
        <v>6.9370700000000003E-5</v>
      </c>
      <c r="U628" s="2">
        <v>350</v>
      </c>
      <c r="V628" s="12">
        <v>2.3867E-5</v>
      </c>
      <c r="W628" s="1">
        <v>9.5426165672733987E-2</v>
      </c>
      <c r="X628" s="1">
        <v>56.204132363259085</v>
      </c>
      <c r="Y628" s="11">
        <v>0.21945529345736278</v>
      </c>
      <c r="Z628" s="11">
        <v>0.14716097354855862</v>
      </c>
      <c r="AA628" s="11">
        <v>7.2294319908804167E-2</v>
      </c>
      <c r="AB628" s="10">
        <v>6.9370713366392794E-5</v>
      </c>
      <c r="AC628" s="2" t="s">
        <v>91</v>
      </c>
      <c r="AD628" s="9">
        <v>45828</v>
      </c>
      <c r="AE628" s="2" t="s">
        <v>1263</v>
      </c>
      <c r="AF628" s="3">
        <v>0.55587121212121215</v>
      </c>
      <c r="AG628" s="3">
        <v>0.55587121212121215</v>
      </c>
      <c r="AH628" s="3">
        <v>0.55587121212121215</v>
      </c>
      <c r="AI628" s="3">
        <v>0</v>
      </c>
      <c r="AJ628" s="3">
        <v>0.55587121212121215</v>
      </c>
      <c r="AK628" s="3">
        <v>0</v>
      </c>
      <c r="AL628" s="3">
        <v>0</v>
      </c>
      <c r="AM628" s="3">
        <v>0</v>
      </c>
      <c r="AN628" s="3">
        <v>0</v>
      </c>
      <c r="AO628" s="3">
        <v>0</v>
      </c>
      <c r="AP628" s="3">
        <v>0</v>
      </c>
      <c r="AQ628" s="3">
        <v>0</v>
      </c>
      <c r="AR628" s="3">
        <v>0</v>
      </c>
      <c r="AS628" s="3">
        <v>0</v>
      </c>
      <c r="AT628" s="3">
        <v>0</v>
      </c>
      <c r="AU628" s="3">
        <v>0</v>
      </c>
      <c r="AV628" s="3">
        <v>0</v>
      </c>
      <c r="AW628" s="2" t="s">
        <v>874</v>
      </c>
      <c r="AX628">
        <f>_xlfn.XLOOKUP($B628,[1]Master!$A:$A,[1]Master!$U:$U)</f>
        <v>1.3480000000000001</v>
      </c>
      <c r="AY628">
        <f>_xlfn.XLOOKUP($B628,[1]Master!$A:$A,[1]Master!AC:AC)</f>
        <v>5.323203125</v>
      </c>
      <c r="AZ628" t="str">
        <f>_xlfn.XLOOKUP($B628,[1]Master!$A:$A,[1]Master!AF:AF)</f>
        <v/>
      </c>
      <c r="BA628" t="str">
        <f>_xlfn.XLOOKUP($B628,[1]Master!$A:$A,[1]Master!AG:AG)</f>
        <v>Yes</v>
      </c>
      <c r="BB628">
        <f>_xlfn.XLOOKUP($B628,[1]Master!$A:$A,[1]Master!AH:AH)</f>
        <v>0</v>
      </c>
      <c r="BC628">
        <f>_xlfn.XLOOKUP($B628,[1]Master!$A:$A,[1]Master!AI:AI)</f>
        <v>9.0090444490018504E-2</v>
      </c>
      <c r="BD628">
        <f>_xlfn.XLOOKUP($B628,[1]Master!$A:$A,[1]Master!AJ:AJ)</f>
        <v>0.17794157302038099</v>
      </c>
      <c r="BE628">
        <f>_xlfn.XLOOKUP($B628,[1]Master!$A:$A,[1]Master!AK:AK)</f>
        <v>0.18544808034521801</v>
      </c>
      <c r="BF628">
        <f>_xlfn.XLOOKUP($B628,[1]Master!$A:$A,[1]Master!AN:AN)</f>
        <v>213</v>
      </c>
      <c r="BG628">
        <f>_xlfn.XLOOKUP($B628,[1]Master!$A:$A,[1]Master!AO:AO)</f>
        <v>26</v>
      </c>
      <c r="BH628">
        <f>_xlfn.XLOOKUP($B628,[1]Master!$A:$A,[1]Master!AP:AP)</f>
        <v>147</v>
      </c>
      <c r="BI628">
        <f>_xlfn.XLOOKUP($B628,[1]Master!$A:$A,[1]Master!AQ:AQ)</f>
        <v>27</v>
      </c>
      <c r="BJ628" t="str">
        <f t="shared" si="20"/>
        <v/>
      </c>
      <c r="BK628" t="str">
        <f t="shared" si="21"/>
        <v/>
      </c>
    </row>
    <row r="629" spans="1:63">
      <c r="A629" s="48"/>
      <c r="B629" s="2" t="str">
        <f>_xlfn.XLOOKUP($U629,[1]Master!$L:$L,[1]Master!$A:$A)</f>
        <v>OREGON TRAIL 11021584</v>
      </c>
      <c r="C629" s="2">
        <v>103521102</v>
      </c>
      <c r="D629" t="s">
        <v>356</v>
      </c>
      <c r="E629" s="2">
        <v>35539177</v>
      </c>
      <c r="F629" s="2" t="s">
        <v>51</v>
      </c>
      <c r="G629" s="2" t="s">
        <v>81</v>
      </c>
      <c r="H629" s="2" t="s">
        <v>178</v>
      </c>
      <c r="I629" s="2" t="s">
        <v>179</v>
      </c>
      <c r="J629" s="2" t="s">
        <v>88</v>
      </c>
      <c r="K629" s="2" t="s">
        <v>56</v>
      </c>
      <c r="L629" s="2" t="s">
        <v>357</v>
      </c>
      <c r="M629" s="2" t="s">
        <v>90</v>
      </c>
      <c r="N629" s="49"/>
      <c r="O629" s="49"/>
      <c r="P629" s="2" t="s">
        <v>59</v>
      </c>
      <c r="Q629" s="2">
        <v>1773</v>
      </c>
      <c r="R629" s="12">
        <v>1.07283E-5</v>
      </c>
      <c r="S629" s="2">
        <v>64</v>
      </c>
      <c r="T629" s="12">
        <v>2.96562E-4</v>
      </c>
      <c r="U629" s="2">
        <v>350</v>
      </c>
      <c r="V629" s="12">
        <v>1.0436E-4</v>
      </c>
      <c r="W629" s="1">
        <v>9.5426165672733987E-2</v>
      </c>
      <c r="X629" s="1">
        <v>56.204132363259085</v>
      </c>
      <c r="Y629" s="11">
        <v>0.67115186169447649</v>
      </c>
      <c r="Z629" s="11">
        <v>0.62911878258670095</v>
      </c>
      <c r="AA629" s="11">
        <v>4.2033079107775539E-2</v>
      </c>
      <c r="AB629" s="10">
        <v>2.9656244918653898E-4</v>
      </c>
      <c r="AC629" s="2" t="s">
        <v>91</v>
      </c>
      <c r="AD629" s="9">
        <v>45530</v>
      </c>
      <c r="AE629" s="2" t="s">
        <v>1263</v>
      </c>
      <c r="AF629" s="3">
        <v>1.6973484848484848</v>
      </c>
      <c r="AG629" s="3">
        <v>1.6973484848484848</v>
      </c>
      <c r="AH629" s="3">
        <v>0</v>
      </c>
      <c r="AI629" s="3">
        <v>0</v>
      </c>
      <c r="AJ629" s="3">
        <v>0</v>
      </c>
      <c r="AK629" s="3">
        <v>0</v>
      </c>
      <c r="AL629" s="3">
        <v>0</v>
      </c>
      <c r="AM629" s="3">
        <v>1.6973484848484848</v>
      </c>
      <c r="AN629" s="3">
        <v>0</v>
      </c>
      <c r="AO629" s="3">
        <v>1.6973484848484848</v>
      </c>
      <c r="AP629" s="3">
        <v>0</v>
      </c>
      <c r="AQ629" s="3">
        <v>0</v>
      </c>
      <c r="AR629" s="3">
        <v>0</v>
      </c>
      <c r="AS629" s="3">
        <v>0</v>
      </c>
      <c r="AT629" s="3">
        <v>0</v>
      </c>
      <c r="AU629" s="3">
        <v>0</v>
      </c>
      <c r="AV629" s="3">
        <v>0</v>
      </c>
      <c r="AW629" s="2" t="s">
        <v>875</v>
      </c>
      <c r="AX629">
        <f>_xlfn.XLOOKUP($B629,[1]Master!$A:$A,[1]Master!$U:$U)</f>
        <v>1.3480000000000001</v>
      </c>
      <c r="AY629">
        <f>_xlfn.XLOOKUP($B629,[1]Master!$A:$A,[1]Master!AC:AC)</f>
        <v>5.323203125</v>
      </c>
      <c r="AZ629" t="str">
        <f>_xlfn.XLOOKUP($B629,[1]Master!$A:$A,[1]Master!AF:AF)</f>
        <v/>
      </c>
      <c r="BA629" t="str">
        <f>_xlfn.XLOOKUP($B629,[1]Master!$A:$A,[1]Master!AG:AG)</f>
        <v>Yes</v>
      </c>
      <c r="BB629">
        <f>_xlfn.XLOOKUP($B629,[1]Master!$A:$A,[1]Master!AH:AH)</f>
        <v>0</v>
      </c>
      <c r="BC629">
        <f>_xlfn.XLOOKUP($B629,[1]Master!$A:$A,[1]Master!AI:AI)</f>
        <v>9.0090444490018504E-2</v>
      </c>
      <c r="BD629">
        <f>_xlfn.XLOOKUP($B629,[1]Master!$A:$A,[1]Master!AJ:AJ)</f>
        <v>0.17794157302038099</v>
      </c>
      <c r="BE629">
        <f>_xlfn.XLOOKUP($B629,[1]Master!$A:$A,[1]Master!AK:AK)</f>
        <v>0.18544808034521801</v>
      </c>
      <c r="BF629">
        <f>_xlfn.XLOOKUP($B629,[1]Master!$A:$A,[1]Master!AN:AN)</f>
        <v>213</v>
      </c>
      <c r="BG629">
        <f>_xlfn.XLOOKUP($B629,[1]Master!$A:$A,[1]Master!AO:AO)</f>
        <v>26</v>
      </c>
      <c r="BH629">
        <f>_xlfn.XLOOKUP($B629,[1]Master!$A:$A,[1]Master!AP:AP)</f>
        <v>147</v>
      </c>
      <c r="BI629">
        <f>_xlfn.XLOOKUP($B629,[1]Master!$A:$A,[1]Master!AQ:AQ)</f>
        <v>27</v>
      </c>
      <c r="BJ629" t="str">
        <f t="shared" si="20"/>
        <v/>
      </c>
      <c r="BK629" t="str">
        <f t="shared" si="21"/>
        <v/>
      </c>
    </row>
    <row r="630" spans="1:63">
      <c r="A630" s="48"/>
      <c r="B630" s="2" t="str">
        <f>_xlfn.XLOOKUP($U630,[1]Master!$L:$L,[1]Master!$A:$A)</f>
        <v>ORO FINO 11022236</v>
      </c>
      <c r="C630" s="2">
        <v>103031102</v>
      </c>
      <c r="D630" t="s">
        <v>94</v>
      </c>
      <c r="E630" s="2">
        <v>35566682</v>
      </c>
      <c r="F630" s="2" t="s">
        <v>51</v>
      </c>
      <c r="G630" s="2" t="s">
        <v>52</v>
      </c>
      <c r="H630" s="2" t="s">
        <v>53</v>
      </c>
      <c r="I630" s="2" t="s">
        <v>54</v>
      </c>
      <c r="J630" s="2" t="s">
        <v>88</v>
      </c>
      <c r="K630" s="2" t="s">
        <v>56</v>
      </c>
      <c r="L630" s="2" t="s">
        <v>95</v>
      </c>
      <c r="M630" s="2" t="s">
        <v>96</v>
      </c>
      <c r="N630" s="49"/>
      <c r="O630" s="49"/>
      <c r="P630" s="2" t="s">
        <v>75</v>
      </c>
      <c r="Q630" s="2">
        <v>1287</v>
      </c>
      <c r="R630" s="12">
        <v>3.9501599999999996E-6</v>
      </c>
      <c r="S630" s="2">
        <v>129</v>
      </c>
      <c r="T630" s="12">
        <v>7.1666299999999995E-5</v>
      </c>
      <c r="U630" s="2">
        <v>44</v>
      </c>
      <c r="V630" s="12">
        <v>1.2362899999999999E-4</v>
      </c>
      <c r="W630" s="1">
        <v>7.1049383635618298E-3</v>
      </c>
      <c r="X630" s="1">
        <v>88.238658142502103</v>
      </c>
      <c r="Y630" s="11">
        <v>0.14037296472921665</v>
      </c>
      <c r="Z630" s="11">
        <v>0.13562064010466318</v>
      </c>
      <c r="AA630" s="11">
        <v>4.7523246245534667E-3</v>
      </c>
      <c r="AB630" s="10">
        <v>1.23628660077177E-4</v>
      </c>
      <c r="AC630" s="2" t="s">
        <v>60</v>
      </c>
      <c r="AD630" s="9">
        <v>45810</v>
      </c>
      <c r="AE630" s="2" t="s">
        <v>1262</v>
      </c>
      <c r="AF630" s="3">
        <v>0.58000000000000007</v>
      </c>
      <c r="AG630" s="3">
        <v>0.58000000000000007</v>
      </c>
      <c r="AH630" s="3">
        <v>0</v>
      </c>
      <c r="AI630" s="3">
        <v>0</v>
      </c>
      <c r="AJ630" s="3">
        <v>0</v>
      </c>
      <c r="AK630" s="3">
        <v>0</v>
      </c>
      <c r="AL630" s="3">
        <v>0</v>
      </c>
      <c r="AM630" s="3">
        <v>0.58000000000000007</v>
      </c>
      <c r="AN630" s="3">
        <v>0</v>
      </c>
      <c r="AO630" s="3">
        <v>0</v>
      </c>
      <c r="AP630" s="3">
        <v>0</v>
      </c>
      <c r="AQ630" s="3">
        <v>0.58000000000000007</v>
      </c>
      <c r="AR630" s="3">
        <v>0</v>
      </c>
      <c r="AS630" s="3">
        <v>0</v>
      </c>
      <c r="AT630" s="3">
        <v>0</v>
      </c>
      <c r="AU630" s="3">
        <v>0</v>
      </c>
      <c r="AV630" s="3">
        <v>0</v>
      </c>
      <c r="AW630" s="2" t="s">
        <v>440</v>
      </c>
      <c r="AX630">
        <f>_xlfn.XLOOKUP($B630,[1]Master!$A:$A,[1]Master!$U:$U)</f>
        <v>7.1520000000000001</v>
      </c>
      <c r="AY630">
        <f>_xlfn.XLOOKUP($B630,[1]Master!$A:$A,[1]Master!AC:AC)</f>
        <v>0.32903875968992247</v>
      </c>
      <c r="AZ630" t="str">
        <f>_xlfn.XLOOKUP($B630,[1]Master!$A:$A,[1]Master!AF:AF)</f>
        <v>Yes</v>
      </c>
      <c r="BA630" t="str">
        <f>_xlfn.XLOOKUP($B630,[1]Master!$A:$A,[1]Master!AG:AG)</f>
        <v>Yes</v>
      </c>
      <c r="BB630">
        <f>_xlfn.XLOOKUP($B630,[1]Master!$A:$A,[1]Master!AH:AH)</f>
        <v>2.6887852434590265</v>
      </c>
      <c r="BC630">
        <f>_xlfn.XLOOKUP($B630,[1]Master!$A:$A,[1]Master!AI:AI)</f>
        <v>0.11177153270208005</v>
      </c>
      <c r="BD630">
        <f>_xlfn.XLOOKUP($B630,[1]Master!$A:$A,[1]Master!AJ:AJ)</f>
        <v>0.44115686390948</v>
      </c>
      <c r="BE630">
        <f>_xlfn.XLOOKUP($B630,[1]Master!$A:$A,[1]Master!AK:AK)</f>
        <v>3.6066264695334499E-2</v>
      </c>
      <c r="BF630">
        <f>_xlfn.XLOOKUP($B630,[1]Master!$A:$A,[1]Master!AN:AN)</f>
        <v>1</v>
      </c>
      <c r="BG630">
        <f>_xlfn.XLOOKUP($B630,[1]Master!$A:$A,[1]Master!AO:AO)</f>
        <v>2</v>
      </c>
      <c r="BH630">
        <f>_xlfn.XLOOKUP($B630,[1]Master!$A:$A,[1]Master!AP:AP)</f>
        <v>1</v>
      </c>
      <c r="BI630">
        <f>_xlfn.XLOOKUP($B630,[1]Master!$A:$A,[1]Master!AQ:AQ)</f>
        <v>1</v>
      </c>
      <c r="BJ630" t="str">
        <f t="shared" si="20"/>
        <v/>
      </c>
      <c r="BK630" t="str">
        <f t="shared" si="21"/>
        <v/>
      </c>
    </row>
    <row r="631" spans="1:63">
      <c r="A631" s="48"/>
      <c r="B631" s="2" t="str">
        <f>_xlfn.XLOOKUP($U631,[1]Master!$L:$L,[1]Master!$A:$A)</f>
        <v>ORO FINO 11022236</v>
      </c>
      <c r="C631" s="2">
        <v>103031102</v>
      </c>
      <c r="D631" t="s">
        <v>94</v>
      </c>
      <c r="E631" s="2">
        <v>35638182</v>
      </c>
      <c r="F631" s="2" t="s">
        <v>51</v>
      </c>
      <c r="G631" s="2" t="s">
        <v>52</v>
      </c>
      <c r="H631" s="2" t="s">
        <v>123</v>
      </c>
      <c r="I631" s="2" t="s">
        <v>54</v>
      </c>
      <c r="J631" s="2" t="s">
        <v>88</v>
      </c>
      <c r="K631" s="2" t="s">
        <v>56</v>
      </c>
      <c r="L631" s="2" t="s">
        <v>95</v>
      </c>
      <c r="M631" s="2" t="s">
        <v>96</v>
      </c>
      <c r="N631" s="49"/>
      <c r="O631" s="49"/>
      <c r="P631" s="2" t="s">
        <v>75</v>
      </c>
      <c r="Q631" s="2">
        <v>1287</v>
      </c>
      <c r="R631" s="12">
        <v>4.85107E-7</v>
      </c>
      <c r="S631" s="2">
        <v>129</v>
      </c>
      <c r="T631" s="12">
        <v>8.8011299999999999E-6</v>
      </c>
      <c r="U631" s="2">
        <v>44</v>
      </c>
      <c r="V631" s="12">
        <v>1.5182500000000001E-5</v>
      </c>
      <c r="W631" s="1">
        <v>7.1049383635618298E-3</v>
      </c>
      <c r="X631" s="1">
        <v>88.238658142502103</v>
      </c>
      <c r="Y631" s="11">
        <v>1.723878514218459E-2</v>
      </c>
      <c r="Z631" s="11">
        <v>1.6655166328642806E-2</v>
      </c>
      <c r="AA631" s="11">
        <v>5.8361881354178358E-4</v>
      </c>
      <c r="AB631" s="10">
        <v>1.51824670270217E-5</v>
      </c>
      <c r="AC631" s="2" t="s">
        <v>60</v>
      </c>
      <c r="AD631" s="9">
        <v>45810</v>
      </c>
      <c r="AE631" s="2" t="s">
        <v>1262</v>
      </c>
      <c r="AF631" s="3">
        <v>7.0000000000000007E-2</v>
      </c>
      <c r="AG631" s="3">
        <v>7.0000000000000007E-2</v>
      </c>
      <c r="AH631" s="3">
        <v>0</v>
      </c>
      <c r="AI631" s="3">
        <v>0</v>
      </c>
      <c r="AJ631" s="3">
        <v>0</v>
      </c>
      <c r="AK631" s="3">
        <v>0</v>
      </c>
      <c r="AL631" s="3">
        <v>0</v>
      </c>
      <c r="AM631" s="3">
        <v>7.0000000000000007E-2</v>
      </c>
      <c r="AN631" s="3">
        <v>0</v>
      </c>
      <c r="AO631" s="3">
        <v>0</v>
      </c>
      <c r="AP631" s="3">
        <v>0</v>
      </c>
      <c r="AQ631" s="3">
        <v>7.0000000000000007E-2</v>
      </c>
      <c r="AR631" s="3">
        <v>0</v>
      </c>
      <c r="AS631" s="3">
        <v>0</v>
      </c>
      <c r="AT631" s="3">
        <v>0</v>
      </c>
      <c r="AU631" s="3">
        <v>0</v>
      </c>
      <c r="AV631" s="3">
        <v>0</v>
      </c>
      <c r="AW631" s="2" t="s">
        <v>466</v>
      </c>
      <c r="AX631">
        <f>_xlfn.XLOOKUP($B631,[1]Master!$A:$A,[1]Master!$U:$U)</f>
        <v>7.1520000000000001</v>
      </c>
      <c r="AY631">
        <f>_xlfn.XLOOKUP($B631,[1]Master!$A:$A,[1]Master!AC:AC)</f>
        <v>0.32903875968992247</v>
      </c>
      <c r="AZ631" t="str">
        <f>_xlfn.XLOOKUP($B631,[1]Master!$A:$A,[1]Master!AF:AF)</f>
        <v>Yes</v>
      </c>
      <c r="BA631" t="str">
        <f>_xlfn.XLOOKUP($B631,[1]Master!$A:$A,[1]Master!AG:AG)</f>
        <v>Yes</v>
      </c>
      <c r="BB631">
        <f>_xlfn.XLOOKUP($B631,[1]Master!$A:$A,[1]Master!AH:AH)</f>
        <v>2.6887852434590265</v>
      </c>
      <c r="BC631">
        <f>_xlfn.XLOOKUP($B631,[1]Master!$A:$A,[1]Master!AI:AI)</f>
        <v>0.11177153270208005</v>
      </c>
      <c r="BD631">
        <f>_xlfn.XLOOKUP($B631,[1]Master!$A:$A,[1]Master!AJ:AJ)</f>
        <v>0.44115686390948</v>
      </c>
      <c r="BE631">
        <f>_xlfn.XLOOKUP($B631,[1]Master!$A:$A,[1]Master!AK:AK)</f>
        <v>3.6066264695334499E-2</v>
      </c>
      <c r="BF631">
        <f>_xlfn.XLOOKUP($B631,[1]Master!$A:$A,[1]Master!AN:AN)</f>
        <v>1</v>
      </c>
      <c r="BG631">
        <f>_xlfn.XLOOKUP($B631,[1]Master!$A:$A,[1]Master!AO:AO)</f>
        <v>2</v>
      </c>
      <c r="BH631">
        <f>_xlfn.XLOOKUP($B631,[1]Master!$A:$A,[1]Master!AP:AP)</f>
        <v>1</v>
      </c>
      <c r="BI631">
        <f>_xlfn.XLOOKUP($B631,[1]Master!$A:$A,[1]Master!AQ:AQ)</f>
        <v>1</v>
      </c>
      <c r="BJ631" t="str">
        <f t="shared" si="20"/>
        <v/>
      </c>
      <c r="BK631" t="str">
        <f t="shared" si="21"/>
        <v/>
      </c>
    </row>
    <row r="632" spans="1:63">
      <c r="A632" s="48"/>
      <c r="B632" s="2" t="str">
        <f>_xlfn.XLOOKUP($U632,[1]Master!$L:$L,[1]Master!$A:$A)</f>
        <v>ORO FINO 110276008</v>
      </c>
      <c r="C632" s="2">
        <v>103031102</v>
      </c>
      <c r="D632" t="s">
        <v>94</v>
      </c>
      <c r="E632" s="2">
        <v>35367504</v>
      </c>
      <c r="F632" s="2" t="s">
        <v>51</v>
      </c>
      <c r="G632" s="2" t="s">
        <v>52</v>
      </c>
      <c r="H632" s="2" t="s">
        <v>62</v>
      </c>
      <c r="I632" s="2" t="s">
        <v>63</v>
      </c>
      <c r="J632" s="2" t="s">
        <v>88</v>
      </c>
      <c r="K632" s="2" t="s">
        <v>56</v>
      </c>
      <c r="L632" s="2" t="s">
        <v>217</v>
      </c>
      <c r="M632" s="2" t="s">
        <v>96</v>
      </c>
      <c r="N632" s="49"/>
      <c r="O632" s="49"/>
      <c r="P632" s="2" t="s">
        <v>59</v>
      </c>
      <c r="Q632" s="2">
        <v>2763</v>
      </c>
      <c r="R632" s="12">
        <v>5.6838500000000004E-7</v>
      </c>
      <c r="S632" s="2">
        <v>61</v>
      </c>
      <c r="T632" s="12">
        <v>5.5025400000000002E-4</v>
      </c>
      <c r="U632" s="2">
        <v>293</v>
      </c>
      <c r="V632" s="12">
        <v>2.3680199999999999E-4</v>
      </c>
      <c r="W632" s="1">
        <v>0.12084763781240326</v>
      </c>
      <c r="X632" s="1">
        <v>47.643244940541855</v>
      </c>
      <c r="Y632" s="11">
        <v>1.2164628831258855</v>
      </c>
      <c r="Z632" s="11">
        <v>1.1672931065616996</v>
      </c>
      <c r="AA632" s="11">
        <v>4.9169776564185863E-2</v>
      </c>
      <c r="AB632" s="10">
        <v>5.5025427976757902E-4</v>
      </c>
      <c r="AC632" s="2" t="s">
        <v>60</v>
      </c>
      <c r="AD632" s="9">
        <v>45224</v>
      </c>
      <c r="AE632" s="2" t="s">
        <v>1263</v>
      </c>
      <c r="AF632" s="3">
        <v>4.3700757575757576</v>
      </c>
      <c r="AG632" s="3">
        <v>4.3700757575757576</v>
      </c>
      <c r="AH632" s="3">
        <v>0</v>
      </c>
      <c r="AI632" s="3">
        <v>0</v>
      </c>
      <c r="AJ632" s="3">
        <v>0</v>
      </c>
      <c r="AK632" s="3">
        <v>0</v>
      </c>
      <c r="AL632" s="3">
        <v>0</v>
      </c>
      <c r="AM632" s="3">
        <v>4.3700757575757576</v>
      </c>
      <c r="AN632" s="3">
        <v>0</v>
      </c>
      <c r="AO632" s="3">
        <v>4.3700757575757576</v>
      </c>
      <c r="AP632" s="3">
        <v>0</v>
      </c>
      <c r="AQ632" s="3">
        <v>0</v>
      </c>
      <c r="AR632" s="3">
        <v>0</v>
      </c>
      <c r="AS632" s="3">
        <v>0</v>
      </c>
      <c r="AT632" s="3">
        <v>0</v>
      </c>
      <c r="AU632" s="3">
        <v>0</v>
      </c>
      <c r="AV632" s="3">
        <v>0</v>
      </c>
      <c r="AW632" s="2" t="s">
        <v>556</v>
      </c>
      <c r="AX632">
        <f>_xlfn.XLOOKUP($B632,[1]Master!$A:$A,[1]Master!$U:$U)</f>
        <v>2.2730000000000001</v>
      </c>
      <c r="AY632">
        <f>_xlfn.XLOOKUP($B632,[1]Master!$A:$A,[1]Master!AC:AC)</f>
        <v>4.6694262295081961</v>
      </c>
      <c r="AZ632" t="str">
        <f>_xlfn.XLOOKUP($B632,[1]Master!$A:$A,[1]Master!AF:AF)</f>
        <v/>
      </c>
      <c r="BA632" t="str">
        <f>_xlfn.XLOOKUP($B632,[1]Master!$A:$A,[1]Master!AG:AG)</f>
        <v>Yes</v>
      </c>
      <c r="BB632">
        <f>_xlfn.XLOOKUP($B632,[1]Master!$A:$A,[1]Master!AH:AH)</f>
        <v>0</v>
      </c>
      <c r="BC632">
        <f>_xlfn.XLOOKUP($B632,[1]Master!$A:$A,[1]Master!AI:AI)</f>
        <v>0.18930593784484512</v>
      </c>
      <c r="BD632">
        <f>_xlfn.XLOOKUP($B632,[1]Master!$A:$A,[1]Master!AJ:AJ)</f>
        <v>0</v>
      </c>
      <c r="BE632">
        <f>_xlfn.XLOOKUP($B632,[1]Master!$A:$A,[1]Master!AK:AK)</f>
        <v>0.26612295239939299</v>
      </c>
      <c r="BF632">
        <f>_xlfn.XLOOKUP($B632,[1]Master!$A:$A,[1]Master!AN:AN)</f>
        <v>323</v>
      </c>
      <c r="BG632">
        <f>_xlfn.XLOOKUP($B632,[1]Master!$A:$A,[1]Master!AO:AO)</f>
        <v>36</v>
      </c>
      <c r="BH632">
        <f>_xlfn.XLOOKUP($B632,[1]Master!$A:$A,[1]Master!AP:AP)</f>
        <v>97</v>
      </c>
      <c r="BI632">
        <f>_xlfn.XLOOKUP($B632,[1]Master!$A:$A,[1]Master!AQ:AQ)</f>
        <v>7</v>
      </c>
      <c r="BJ632" t="str">
        <f t="shared" si="20"/>
        <v/>
      </c>
      <c r="BK632" t="str">
        <f t="shared" si="21"/>
        <v/>
      </c>
    </row>
    <row r="633" spans="1:63">
      <c r="A633" s="48"/>
      <c r="B633" s="2" t="str">
        <f>_xlfn.XLOOKUP($U633,[1]Master!$L:$L,[1]Master!$A:$A)</f>
        <v>ORO FINO 1102CB</v>
      </c>
      <c r="C633" s="2">
        <v>103031102</v>
      </c>
      <c r="D633" t="s">
        <v>94</v>
      </c>
      <c r="E633" s="2">
        <v>35460292</v>
      </c>
      <c r="F633" s="2" t="s">
        <v>51</v>
      </c>
      <c r="G633" s="2" t="s">
        <v>52</v>
      </c>
      <c r="H633" s="2" t="s">
        <v>178</v>
      </c>
      <c r="I633" s="2" t="s">
        <v>179</v>
      </c>
      <c r="J633" s="2" t="s">
        <v>88</v>
      </c>
      <c r="K633" s="2" t="s">
        <v>56</v>
      </c>
      <c r="L633" s="2" t="s">
        <v>95</v>
      </c>
      <c r="M633" s="2" t="s">
        <v>96</v>
      </c>
      <c r="N633" s="49"/>
      <c r="O633" s="49"/>
      <c r="P633" s="2" t="s">
        <v>59</v>
      </c>
      <c r="Q633" s="2">
        <v>2451</v>
      </c>
      <c r="R633" s="12">
        <v>1.4921700000000001E-7</v>
      </c>
      <c r="S633" s="2">
        <v>17</v>
      </c>
      <c r="T633" s="12">
        <v>3.7404899999999998E-5</v>
      </c>
      <c r="U633" s="2">
        <v>269</v>
      </c>
      <c r="V633" s="12">
        <v>9.6103199999999998E-6</v>
      </c>
      <c r="W633" s="1">
        <v>2.3135491540415387E-2</v>
      </c>
      <c r="X633" s="1">
        <v>52.337134641759533</v>
      </c>
      <c r="Y633" s="11">
        <v>0.10962773919008538</v>
      </c>
      <c r="Z633" s="11">
        <v>7.9349706478717336E-2</v>
      </c>
      <c r="AA633" s="11">
        <v>3.0278032711368044E-2</v>
      </c>
      <c r="AB633" s="10">
        <v>3.7404928841587001E-5</v>
      </c>
      <c r="AC633" s="2" t="s">
        <v>60</v>
      </c>
      <c r="AD633" s="9">
        <v>45503</v>
      </c>
      <c r="AE633" s="2" t="s">
        <v>1263</v>
      </c>
      <c r="AF633" s="3">
        <v>0.50094696969696972</v>
      </c>
      <c r="AG633" s="3">
        <v>0.50094696969696972</v>
      </c>
      <c r="AH633" s="3">
        <v>0.14147727272727273</v>
      </c>
      <c r="AI633" s="3">
        <v>0</v>
      </c>
      <c r="AJ633" s="3">
        <v>0.14147727272727273</v>
      </c>
      <c r="AK633" s="3">
        <v>0</v>
      </c>
      <c r="AL633" s="3">
        <v>0</v>
      </c>
      <c r="AM633" s="3">
        <v>0.35946969696969699</v>
      </c>
      <c r="AN633" s="3">
        <v>0</v>
      </c>
      <c r="AO633" s="3">
        <v>0.35946969696969699</v>
      </c>
      <c r="AP633" s="3">
        <v>0</v>
      </c>
      <c r="AQ633" s="3">
        <v>0</v>
      </c>
      <c r="AR633" s="3">
        <v>0</v>
      </c>
      <c r="AS633" s="3">
        <v>0</v>
      </c>
      <c r="AT633" s="3">
        <v>0</v>
      </c>
      <c r="AU633" s="3">
        <v>0</v>
      </c>
      <c r="AV633" s="3">
        <v>0</v>
      </c>
      <c r="AW633" s="2" t="s">
        <v>751</v>
      </c>
      <c r="AX633">
        <f>_xlfn.XLOOKUP($B633,[1]Master!$A:$A,[1]Master!$U:$U)</f>
        <v>-13.387</v>
      </c>
      <c r="AY633">
        <f>_xlfn.XLOOKUP($B633,[1]Master!$A:$A,[1]Master!AC:AC)</f>
        <v>15.375176470588237</v>
      </c>
      <c r="AZ633" t="str">
        <f>_xlfn.XLOOKUP($B633,[1]Master!$A:$A,[1]Master!AF:AF)</f>
        <v/>
      </c>
      <c r="BA633" t="str">
        <f>_xlfn.XLOOKUP($B633,[1]Master!$A:$A,[1]Master!AG:AG)</f>
        <v/>
      </c>
      <c r="BB633">
        <f>_xlfn.XLOOKUP($B633,[1]Master!$A:$A,[1]Master!AH:AH)</f>
        <v>0</v>
      </c>
      <c r="BC633">
        <f>_xlfn.XLOOKUP($B633,[1]Master!$A:$A,[1]Master!AI:AI)</f>
        <v>0</v>
      </c>
      <c r="BD633">
        <f>_xlfn.XLOOKUP($B633,[1]Master!$A:$A,[1]Master!AJ:AJ)</f>
        <v>1.7585900662488601</v>
      </c>
      <c r="BE633">
        <f>_xlfn.XLOOKUP($B633,[1]Master!$A:$A,[1]Master!AK:AK)</f>
        <v>0.245414945256962</v>
      </c>
      <c r="BF633">
        <f>_xlfn.XLOOKUP($B633,[1]Master!$A:$A,[1]Master!AN:AN)</f>
        <v>16</v>
      </c>
      <c r="BG633">
        <f>_xlfn.XLOOKUP($B633,[1]Master!$A:$A,[1]Master!AO:AO)</f>
        <v>5</v>
      </c>
      <c r="BH633">
        <f>_xlfn.XLOOKUP($B633,[1]Master!$A:$A,[1]Master!AP:AP)</f>
        <v>1</v>
      </c>
      <c r="BI633">
        <f>_xlfn.XLOOKUP($B633,[1]Master!$A:$A,[1]Master!AQ:AQ)</f>
        <v>3</v>
      </c>
      <c r="BJ633" t="str">
        <f t="shared" si="20"/>
        <v/>
      </c>
      <c r="BK633" t="str">
        <f t="shared" si="21"/>
        <v/>
      </c>
    </row>
    <row r="634" spans="1:63">
      <c r="A634" s="48"/>
      <c r="B634" s="2" t="str">
        <f>_xlfn.XLOOKUP($U634,[1]Master!$L:$L,[1]Master!$A:$A)</f>
        <v>ORO FINO 11022236</v>
      </c>
      <c r="C634" s="2">
        <v>103031102</v>
      </c>
      <c r="D634" t="s">
        <v>94</v>
      </c>
      <c r="E634" s="2">
        <v>35638183</v>
      </c>
      <c r="F634" s="2" t="s">
        <v>51</v>
      </c>
      <c r="G634" s="2" t="s">
        <v>81</v>
      </c>
      <c r="H634" s="2" t="s">
        <v>53</v>
      </c>
      <c r="I634" s="2" t="s">
        <v>54</v>
      </c>
      <c r="J634" s="2" t="s">
        <v>88</v>
      </c>
      <c r="K634" s="2" t="s">
        <v>56</v>
      </c>
      <c r="L634" s="2" t="s">
        <v>95</v>
      </c>
      <c r="M634" s="2" t="s">
        <v>96</v>
      </c>
      <c r="N634" s="49"/>
      <c r="O634" s="49"/>
      <c r="P634" s="2" t="s">
        <v>75</v>
      </c>
      <c r="Q634" s="2">
        <v>1287</v>
      </c>
      <c r="R634" s="12">
        <v>4.7099099999999999E-7</v>
      </c>
      <c r="S634" s="2">
        <v>129</v>
      </c>
      <c r="T634" s="12">
        <v>8.8662300000000003E-6</v>
      </c>
      <c r="U634" s="2">
        <v>44</v>
      </c>
      <c r="V634" s="12">
        <v>1.40905E-5</v>
      </c>
      <c r="W634" s="1">
        <v>7.1049383635618298E-3</v>
      </c>
      <c r="X634" s="1">
        <v>88.238658142502103</v>
      </c>
      <c r="Y634" s="11">
        <v>2.4626835917406543E-2</v>
      </c>
      <c r="Z634" s="11">
        <v>1.5457258252102096E-2</v>
      </c>
      <c r="AA634" s="11">
        <v>9.1695776653044469E-3</v>
      </c>
      <c r="AB634" s="10">
        <v>1.40904815424814E-5</v>
      </c>
      <c r="AC634" s="2" t="s">
        <v>60</v>
      </c>
      <c r="AD634" s="9">
        <v>45810</v>
      </c>
      <c r="AE634" s="2" t="s">
        <v>1262</v>
      </c>
      <c r="AF634" s="3">
        <v>0.1</v>
      </c>
      <c r="AG634" s="3">
        <v>0.1</v>
      </c>
      <c r="AH634" s="3">
        <v>0.1</v>
      </c>
      <c r="AI634" s="3">
        <v>0</v>
      </c>
      <c r="AJ634" s="3">
        <v>0</v>
      </c>
      <c r="AK634" s="3">
        <v>0</v>
      </c>
      <c r="AL634" s="3">
        <v>0.1</v>
      </c>
      <c r="AM634" s="3">
        <v>0</v>
      </c>
      <c r="AN634" s="3">
        <v>0</v>
      </c>
      <c r="AO634" s="3">
        <v>0</v>
      </c>
      <c r="AP634" s="3">
        <v>0</v>
      </c>
      <c r="AQ634" s="3">
        <v>0</v>
      </c>
      <c r="AR634" s="3">
        <v>0</v>
      </c>
      <c r="AS634" s="3">
        <v>0</v>
      </c>
      <c r="AT634" s="3">
        <v>0</v>
      </c>
      <c r="AU634" s="3">
        <v>0</v>
      </c>
      <c r="AV634" s="3">
        <v>0</v>
      </c>
      <c r="AW634" s="2" t="s">
        <v>1146</v>
      </c>
      <c r="AX634">
        <f>_xlfn.XLOOKUP($B634,[1]Master!$A:$A,[1]Master!$U:$U)</f>
        <v>7.1520000000000001</v>
      </c>
      <c r="AY634">
        <f>_xlfn.XLOOKUP($B634,[1]Master!$A:$A,[1]Master!AC:AC)</f>
        <v>0.32903875968992247</v>
      </c>
      <c r="AZ634" t="str">
        <f>_xlfn.XLOOKUP($B634,[1]Master!$A:$A,[1]Master!AF:AF)</f>
        <v>Yes</v>
      </c>
      <c r="BA634" t="str">
        <f>_xlfn.XLOOKUP($B634,[1]Master!$A:$A,[1]Master!AG:AG)</f>
        <v>Yes</v>
      </c>
      <c r="BB634">
        <f>_xlfn.XLOOKUP($B634,[1]Master!$A:$A,[1]Master!AH:AH)</f>
        <v>2.6887852434590265</v>
      </c>
      <c r="BC634">
        <f>_xlfn.XLOOKUP($B634,[1]Master!$A:$A,[1]Master!AI:AI)</f>
        <v>0.11177153270208005</v>
      </c>
      <c r="BD634">
        <f>_xlfn.XLOOKUP($B634,[1]Master!$A:$A,[1]Master!AJ:AJ)</f>
        <v>0.44115686390948</v>
      </c>
      <c r="BE634">
        <f>_xlfn.XLOOKUP($B634,[1]Master!$A:$A,[1]Master!AK:AK)</f>
        <v>3.6066264695334499E-2</v>
      </c>
      <c r="BF634">
        <f>_xlfn.XLOOKUP($B634,[1]Master!$A:$A,[1]Master!AN:AN)</f>
        <v>1</v>
      </c>
      <c r="BG634">
        <f>_xlfn.XLOOKUP($B634,[1]Master!$A:$A,[1]Master!AO:AO)</f>
        <v>2</v>
      </c>
      <c r="BH634">
        <f>_xlfn.XLOOKUP($B634,[1]Master!$A:$A,[1]Master!AP:AP)</f>
        <v>1</v>
      </c>
      <c r="BI634">
        <f>_xlfn.XLOOKUP($B634,[1]Master!$A:$A,[1]Master!AQ:AQ)</f>
        <v>1</v>
      </c>
      <c r="BJ634" t="str">
        <f t="shared" si="20"/>
        <v/>
      </c>
      <c r="BK634" t="str">
        <f t="shared" si="21"/>
        <v/>
      </c>
    </row>
    <row r="635" spans="1:63">
      <c r="A635" s="48"/>
      <c r="B635" s="2" t="str">
        <f>_xlfn.XLOOKUP($U635,[1]Master!$L:$L,[1]Master!$A:$A)</f>
        <v>ORO FINO 11022236</v>
      </c>
      <c r="C635" s="2">
        <v>103031102</v>
      </c>
      <c r="D635" t="s">
        <v>94</v>
      </c>
      <c r="E635" s="2">
        <v>35638184</v>
      </c>
      <c r="F635" s="2" t="s">
        <v>51</v>
      </c>
      <c r="G635" s="2" t="s">
        <v>81</v>
      </c>
      <c r="H635" s="2" t="s">
        <v>71</v>
      </c>
      <c r="I635" s="2" t="s">
        <v>72</v>
      </c>
      <c r="J635" s="2" t="s">
        <v>88</v>
      </c>
      <c r="K635" s="2" t="s">
        <v>56</v>
      </c>
      <c r="L635" s="2" t="s">
        <v>95</v>
      </c>
      <c r="M635" s="2" t="s">
        <v>96</v>
      </c>
      <c r="N635" s="49"/>
      <c r="O635" s="49"/>
      <c r="P635" s="2" t="s">
        <v>75</v>
      </c>
      <c r="Q635" s="2">
        <v>1287</v>
      </c>
      <c r="R635" s="12">
        <v>3.6266300000000001E-6</v>
      </c>
      <c r="S635" s="2">
        <v>129</v>
      </c>
      <c r="T635" s="12">
        <v>6.8269900000000002E-5</v>
      </c>
      <c r="U635" s="2">
        <v>44</v>
      </c>
      <c r="V635" s="12">
        <v>1.08497E-4</v>
      </c>
      <c r="W635" s="1">
        <v>7.1049383635618298E-3</v>
      </c>
      <c r="X635" s="1">
        <v>88.238658142502103</v>
      </c>
      <c r="Y635" s="11">
        <v>0.18962663656403042</v>
      </c>
      <c r="Z635" s="11">
        <v>0.11902088854118638</v>
      </c>
      <c r="AA635" s="11">
        <v>7.0605748022844042E-2</v>
      </c>
      <c r="AB635" s="10">
        <v>1.08496707877107E-4</v>
      </c>
      <c r="AC635" s="2" t="s">
        <v>60</v>
      </c>
      <c r="AD635" s="9">
        <v>45810</v>
      </c>
      <c r="AE635" s="2" t="s">
        <v>1262</v>
      </c>
      <c r="AF635" s="3">
        <v>0.77</v>
      </c>
      <c r="AG635" s="3">
        <v>0.77</v>
      </c>
      <c r="AH635" s="3">
        <v>0.77</v>
      </c>
      <c r="AI635" s="3">
        <v>0</v>
      </c>
      <c r="AJ635" s="3">
        <v>0</v>
      </c>
      <c r="AK635" s="3">
        <v>0</v>
      </c>
      <c r="AL635" s="3">
        <v>0.77</v>
      </c>
      <c r="AM635" s="3">
        <v>0</v>
      </c>
      <c r="AN635" s="3">
        <v>0</v>
      </c>
      <c r="AO635" s="3">
        <v>0</v>
      </c>
      <c r="AP635" s="3">
        <v>0</v>
      </c>
      <c r="AQ635" s="3">
        <v>0</v>
      </c>
      <c r="AR635" s="3">
        <v>0</v>
      </c>
      <c r="AS635" s="3">
        <v>0</v>
      </c>
      <c r="AT635" s="3">
        <v>0</v>
      </c>
      <c r="AU635" s="3">
        <v>0</v>
      </c>
      <c r="AV635" s="3">
        <v>0</v>
      </c>
      <c r="AW635" s="2" t="s">
        <v>846</v>
      </c>
      <c r="AX635">
        <f>_xlfn.XLOOKUP($B635,[1]Master!$A:$A,[1]Master!$U:$U)</f>
        <v>7.1520000000000001</v>
      </c>
      <c r="AY635">
        <f>_xlfn.XLOOKUP($B635,[1]Master!$A:$A,[1]Master!AC:AC)</f>
        <v>0.32903875968992247</v>
      </c>
      <c r="AZ635" t="str">
        <f>_xlfn.XLOOKUP($B635,[1]Master!$A:$A,[1]Master!AF:AF)</f>
        <v>Yes</v>
      </c>
      <c r="BA635" t="str">
        <f>_xlfn.XLOOKUP($B635,[1]Master!$A:$A,[1]Master!AG:AG)</f>
        <v>Yes</v>
      </c>
      <c r="BB635">
        <f>_xlfn.XLOOKUP($B635,[1]Master!$A:$A,[1]Master!AH:AH)</f>
        <v>2.6887852434590265</v>
      </c>
      <c r="BC635">
        <f>_xlfn.XLOOKUP($B635,[1]Master!$A:$A,[1]Master!AI:AI)</f>
        <v>0.11177153270208005</v>
      </c>
      <c r="BD635">
        <f>_xlfn.XLOOKUP($B635,[1]Master!$A:$A,[1]Master!AJ:AJ)</f>
        <v>0.44115686390948</v>
      </c>
      <c r="BE635">
        <f>_xlfn.XLOOKUP($B635,[1]Master!$A:$A,[1]Master!AK:AK)</f>
        <v>3.6066264695334499E-2</v>
      </c>
      <c r="BF635">
        <f>_xlfn.XLOOKUP($B635,[1]Master!$A:$A,[1]Master!AN:AN)</f>
        <v>1</v>
      </c>
      <c r="BG635">
        <f>_xlfn.XLOOKUP($B635,[1]Master!$A:$A,[1]Master!AO:AO)</f>
        <v>2</v>
      </c>
      <c r="BH635">
        <f>_xlfn.XLOOKUP($B635,[1]Master!$A:$A,[1]Master!AP:AP)</f>
        <v>1</v>
      </c>
      <c r="BI635">
        <f>_xlfn.XLOOKUP($B635,[1]Master!$A:$A,[1]Master!AQ:AQ)</f>
        <v>1</v>
      </c>
      <c r="BJ635" t="str">
        <f t="shared" si="20"/>
        <v/>
      </c>
      <c r="BK635" t="str">
        <f t="shared" si="21"/>
        <v/>
      </c>
    </row>
    <row r="636" spans="1:63">
      <c r="A636" s="48"/>
      <c r="B636" s="2" t="str">
        <f>_xlfn.XLOOKUP($U636,[1]Master!$L:$L,[1]Master!$A:$A)</f>
        <v>ORO FINO 11022236</v>
      </c>
      <c r="C636" s="2">
        <v>103031102</v>
      </c>
      <c r="D636" t="s">
        <v>94</v>
      </c>
      <c r="E636" s="2">
        <v>35638185</v>
      </c>
      <c r="F636" s="2" t="s">
        <v>51</v>
      </c>
      <c r="G636" s="2" t="s">
        <v>81</v>
      </c>
      <c r="H636" s="2" t="s">
        <v>53</v>
      </c>
      <c r="I636" s="2" t="s">
        <v>54</v>
      </c>
      <c r="J636" s="2" t="s">
        <v>88</v>
      </c>
      <c r="K636" s="2" t="s">
        <v>56</v>
      </c>
      <c r="L636" s="2" t="s">
        <v>95</v>
      </c>
      <c r="M636" s="2" t="s">
        <v>96</v>
      </c>
      <c r="N636" s="49"/>
      <c r="O636" s="49"/>
      <c r="P636" s="2" t="s">
        <v>75</v>
      </c>
      <c r="Q636" s="2">
        <v>1287</v>
      </c>
      <c r="R636" s="12">
        <v>4.8041100000000002E-6</v>
      </c>
      <c r="S636" s="2">
        <v>129</v>
      </c>
      <c r="T636" s="12">
        <v>9.0435500000000005E-5</v>
      </c>
      <c r="U636" s="2">
        <v>44</v>
      </c>
      <c r="V636" s="12">
        <v>1.4372300000000001E-4</v>
      </c>
      <c r="W636" s="1">
        <v>7.1049383635618298E-3</v>
      </c>
      <c r="X636" s="1">
        <v>88.238658142502103</v>
      </c>
      <c r="Y636" s="11">
        <v>0.25119372635754705</v>
      </c>
      <c r="Z636" s="11">
        <v>0.15766403417144106</v>
      </c>
      <c r="AA636" s="11">
        <v>9.3529692186105989E-2</v>
      </c>
      <c r="AB636" s="10">
        <v>1.4372291173330999E-4</v>
      </c>
      <c r="AC636" s="2" t="s">
        <v>60</v>
      </c>
      <c r="AD636" s="9">
        <v>45810</v>
      </c>
      <c r="AE636" s="2" t="s">
        <v>1262</v>
      </c>
      <c r="AF636" s="3">
        <v>1.02</v>
      </c>
      <c r="AG636" s="3">
        <v>1.02</v>
      </c>
      <c r="AH636" s="3">
        <v>1.02</v>
      </c>
      <c r="AI636" s="3">
        <v>0</v>
      </c>
      <c r="AJ636" s="3">
        <v>0</v>
      </c>
      <c r="AK636" s="3">
        <v>0</v>
      </c>
      <c r="AL636" s="3">
        <v>1.02</v>
      </c>
      <c r="AM636" s="3">
        <v>0</v>
      </c>
      <c r="AN636" s="3">
        <v>0</v>
      </c>
      <c r="AO636" s="3">
        <v>0</v>
      </c>
      <c r="AP636" s="3">
        <v>0</v>
      </c>
      <c r="AQ636" s="3">
        <v>0</v>
      </c>
      <c r="AR636" s="3">
        <v>0</v>
      </c>
      <c r="AS636" s="3">
        <v>0</v>
      </c>
      <c r="AT636" s="3">
        <v>0</v>
      </c>
      <c r="AU636" s="3">
        <v>0</v>
      </c>
      <c r="AV636" s="3">
        <v>0</v>
      </c>
      <c r="AW636" s="2" t="s">
        <v>1147</v>
      </c>
      <c r="AX636">
        <f>_xlfn.XLOOKUP($B636,[1]Master!$A:$A,[1]Master!$U:$U)</f>
        <v>7.1520000000000001</v>
      </c>
      <c r="AY636">
        <f>_xlfn.XLOOKUP($B636,[1]Master!$A:$A,[1]Master!AC:AC)</f>
        <v>0.32903875968992247</v>
      </c>
      <c r="AZ636" t="str">
        <f>_xlfn.XLOOKUP($B636,[1]Master!$A:$A,[1]Master!AF:AF)</f>
        <v>Yes</v>
      </c>
      <c r="BA636" t="str">
        <f>_xlfn.XLOOKUP($B636,[1]Master!$A:$A,[1]Master!AG:AG)</f>
        <v>Yes</v>
      </c>
      <c r="BB636">
        <f>_xlfn.XLOOKUP($B636,[1]Master!$A:$A,[1]Master!AH:AH)</f>
        <v>2.6887852434590265</v>
      </c>
      <c r="BC636">
        <f>_xlfn.XLOOKUP($B636,[1]Master!$A:$A,[1]Master!AI:AI)</f>
        <v>0.11177153270208005</v>
      </c>
      <c r="BD636">
        <f>_xlfn.XLOOKUP($B636,[1]Master!$A:$A,[1]Master!AJ:AJ)</f>
        <v>0.44115686390948</v>
      </c>
      <c r="BE636">
        <f>_xlfn.XLOOKUP($B636,[1]Master!$A:$A,[1]Master!AK:AK)</f>
        <v>3.6066264695334499E-2</v>
      </c>
      <c r="BF636">
        <f>_xlfn.XLOOKUP($B636,[1]Master!$A:$A,[1]Master!AN:AN)</f>
        <v>1</v>
      </c>
      <c r="BG636">
        <f>_xlfn.XLOOKUP($B636,[1]Master!$A:$A,[1]Master!AO:AO)</f>
        <v>2</v>
      </c>
      <c r="BH636">
        <f>_xlfn.XLOOKUP($B636,[1]Master!$A:$A,[1]Master!AP:AP)</f>
        <v>1</v>
      </c>
      <c r="BI636">
        <f>_xlfn.XLOOKUP($B636,[1]Master!$A:$A,[1]Master!AQ:AQ)</f>
        <v>1</v>
      </c>
      <c r="BJ636" t="str">
        <f t="shared" si="20"/>
        <v/>
      </c>
      <c r="BK636" t="str">
        <f t="shared" si="21"/>
        <v/>
      </c>
    </row>
    <row r="637" spans="1:63">
      <c r="A637" s="48"/>
      <c r="B637" s="2" t="str">
        <f>_xlfn.XLOOKUP($U637,[1]Master!$L:$L,[1]Master!$A:$A)</f>
        <v>PEORIA 170190090</v>
      </c>
      <c r="C637" s="2">
        <v>163781701</v>
      </c>
      <c r="D637" t="s">
        <v>248</v>
      </c>
      <c r="E637" s="2">
        <v>35396570</v>
      </c>
      <c r="F637" s="2" t="s">
        <v>51</v>
      </c>
      <c r="G637" s="2" t="s">
        <v>81</v>
      </c>
      <c r="H637" s="2" t="s">
        <v>62</v>
      </c>
      <c r="I637" s="2" t="s">
        <v>63</v>
      </c>
      <c r="J637" s="2" t="s">
        <v>147</v>
      </c>
      <c r="K637" s="2" t="s">
        <v>65</v>
      </c>
      <c r="L637" s="2" t="s">
        <v>249</v>
      </c>
      <c r="M637" s="2" t="s">
        <v>250</v>
      </c>
      <c r="N637" s="49"/>
      <c r="O637" s="49"/>
      <c r="P637" s="2" t="s">
        <v>59</v>
      </c>
      <c r="Q637" s="2">
        <v>780</v>
      </c>
      <c r="R637" s="12">
        <v>2.5250200000000001E-5</v>
      </c>
      <c r="S637" s="2">
        <v>122</v>
      </c>
      <c r="T637" s="12">
        <v>1.7721300000000001E-4</v>
      </c>
      <c r="U637" s="2">
        <v>348</v>
      </c>
      <c r="V637" s="12">
        <v>7.7511700000000005E-5</v>
      </c>
      <c r="W637" s="1">
        <v>0.11855885887325712</v>
      </c>
      <c r="X637" s="1">
        <v>75.868514394379616</v>
      </c>
      <c r="Y637" s="11">
        <v>0.55305854868830873</v>
      </c>
      <c r="Z637" s="11">
        <v>0.37593367980540388</v>
      </c>
      <c r="AA637" s="11">
        <v>0.17712486888290485</v>
      </c>
      <c r="AB637" s="10">
        <v>1.7721265983571899E-4</v>
      </c>
      <c r="AC637" s="2" t="s">
        <v>91</v>
      </c>
      <c r="AD637" s="9">
        <v>45411</v>
      </c>
      <c r="AE637" s="2" t="s">
        <v>1264</v>
      </c>
      <c r="AF637" s="3">
        <v>1.6477272727272727</v>
      </c>
      <c r="AG637" s="3">
        <v>1.6477272727272727</v>
      </c>
      <c r="AH637" s="3">
        <v>1.6477272727272727</v>
      </c>
      <c r="AI637" s="3">
        <v>0</v>
      </c>
      <c r="AJ637" s="3">
        <v>0</v>
      </c>
      <c r="AK637" s="3">
        <v>1.6477272727272727</v>
      </c>
      <c r="AL637" s="3">
        <v>0</v>
      </c>
      <c r="AM637" s="3">
        <v>0</v>
      </c>
      <c r="AN637" s="3">
        <v>0</v>
      </c>
      <c r="AO637" s="3">
        <v>0</v>
      </c>
      <c r="AP637" s="3">
        <v>0</v>
      </c>
      <c r="AQ637" s="3">
        <v>0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2" t="s">
        <v>617</v>
      </c>
      <c r="AX637">
        <f>_xlfn.XLOOKUP($B637,[1]Master!$A:$A,[1]Master!$U:$U)</f>
        <v>1.819</v>
      </c>
      <c r="AY637">
        <f>_xlfn.XLOOKUP($B637,[1]Master!$A:$A,[1]Master!AC:AC)</f>
        <v>2.7741885245901639</v>
      </c>
      <c r="AZ637" t="str">
        <f>_xlfn.XLOOKUP($B637,[1]Master!$A:$A,[1]Master!AF:AF)</f>
        <v/>
      </c>
      <c r="BA637" t="str">
        <f>_xlfn.XLOOKUP($B637,[1]Master!$A:$A,[1]Master!AG:AG)</f>
        <v>Yes</v>
      </c>
      <c r="BB637">
        <f>_xlfn.XLOOKUP($B637,[1]Master!$A:$A,[1]Master!AH:AH)</f>
        <v>0</v>
      </c>
      <c r="BC637">
        <f>_xlfn.XLOOKUP($B637,[1]Master!$A:$A,[1]Master!AI:AI)</f>
        <v>16.160713163050065</v>
      </c>
      <c r="BD637">
        <f>_xlfn.XLOOKUP($B637,[1]Master!$A:$A,[1]Master!AJ:AJ)</f>
        <v>1.82647933939764</v>
      </c>
      <c r="BE637">
        <f>_xlfn.XLOOKUP($B637,[1]Master!$A:$A,[1]Master!AK:AK)</f>
        <v>4.6574688036859699</v>
      </c>
      <c r="BF637">
        <f>_xlfn.XLOOKUP($B637,[1]Master!$A:$A,[1]Master!AN:AN)</f>
        <v>147</v>
      </c>
      <c r="BG637">
        <f>_xlfn.XLOOKUP($B637,[1]Master!$A:$A,[1]Master!AO:AO)</f>
        <v>26</v>
      </c>
      <c r="BH637">
        <f>_xlfn.XLOOKUP($B637,[1]Master!$A:$A,[1]Master!AP:AP)</f>
        <v>146</v>
      </c>
      <c r="BI637">
        <f>_xlfn.XLOOKUP($B637,[1]Master!$A:$A,[1]Master!AQ:AQ)</f>
        <v>26</v>
      </c>
      <c r="BJ637" t="str">
        <f t="shared" si="20"/>
        <v/>
      </c>
      <c r="BK637" t="str">
        <f t="shared" si="21"/>
        <v/>
      </c>
    </row>
    <row r="638" spans="1:63">
      <c r="A638" s="48"/>
      <c r="B638" s="2" t="str">
        <f>_xlfn.XLOOKUP($U638,[1]Master!$L:$L,[1]Master!$A:$A)</f>
        <v>PEORIA 170190090</v>
      </c>
      <c r="C638" s="2">
        <v>163781701</v>
      </c>
      <c r="D638" t="s">
        <v>248</v>
      </c>
      <c r="E638" s="2">
        <v>35396571</v>
      </c>
      <c r="F638" s="2" t="s">
        <v>51</v>
      </c>
      <c r="G638" s="2" t="s">
        <v>81</v>
      </c>
      <c r="H638" s="2" t="s">
        <v>62</v>
      </c>
      <c r="I638" s="2" t="s">
        <v>63</v>
      </c>
      <c r="J638" s="2" t="s">
        <v>147</v>
      </c>
      <c r="K638" s="2" t="s">
        <v>65</v>
      </c>
      <c r="L638" s="2" t="s">
        <v>251</v>
      </c>
      <c r="M638" s="2" t="s">
        <v>250</v>
      </c>
      <c r="N638" s="49"/>
      <c r="O638" s="49"/>
      <c r="P638" s="2" t="s">
        <v>59</v>
      </c>
      <c r="Q638" s="2">
        <v>780</v>
      </c>
      <c r="R638" s="12">
        <v>3.2567700000000003E-5</v>
      </c>
      <c r="S638" s="2">
        <v>122</v>
      </c>
      <c r="T638" s="12">
        <v>2.2739200000000001E-4</v>
      </c>
      <c r="U638" s="2">
        <v>348</v>
      </c>
      <c r="V638" s="12">
        <v>9.8323800000000002E-5</v>
      </c>
      <c r="W638" s="1">
        <v>0.11855885887325712</v>
      </c>
      <c r="X638" s="1">
        <v>75.868514394379616</v>
      </c>
      <c r="Y638" s="11">
        <v>0.48238260576382475</v>
      </c>
      <c r="Z638" s="11">
        <v>0.48238260576382475</v>
      </c>
      <c r="AA638" s="11">
        <v>0</v>
      </c>
      <c r="AB638" s="10">
        <v>2.27391982197876E-4</v>
      </c>
      <c r="AC638" s="2" t="s">
        <v>91</v>
      </c>
      <c r="AD638" s="9">
        <v>45792</v>
      </c>
      <c r="AE638" s="2" t="s">
        <v>1263</v>
      </c>
      <c r="AF638" s="3">
        <v>1.4914772727272727</v>
      </c>
      <c r="AG638" s="3">
        <v>1.4914772727272727</v>
      </c>
      <c r="AH638" s="3">
        <v>0</v>
      </c>
      <c r="AI638" s="3">
        <v>0</v>
      </c>
      <c r="AJ638" s="3">
        <v>0</v>
      </c>
      <c r="AK638" s="3">
        <v>0</v>
      </c>
      <c r="AL638" s="3">
        <v>0</v>
      </c>
      <c r="AM638" s="3">
        <v>0</v>
      </c>
      <c r="AN638" s="3">
        <v>0</v>
      </c>
      <c r="AO638" s="3">
        <v>0</v>
      </c>
      <c r="AP638" s="3">
        <v>0</v>
      </c>
      <c r="AQ638" s="3">
        <v>0</v>
      </c>
      <c r="AR638" s="3">
        <v>1.4914772727272727</v>
      </c>
      <c r="AS638" s="3">
        <v>0</v>
      </c>
      <c r="AT638" s="3">
        <v>1.4914772727272727</v>
      </c>
      <c r="AU638" s="3">
        <v>0</v>
      </c>
      <c r="AV638" s="3">
        <v>0</v>
      </c>
      <c r="AW638" s="2" t="s">
        <v>618</v>
      </c>
      <c r="AX638">
        <f>_xlfn.XLOOKUP($B638,[1]Master!$A:$A,[1]Master!$U:$U)</f>
        <v>1.819</v>
      </c>
      <c r="AY638">
        <f>_xlfn.XLOOKUP($B638,[1]Master!$A:$A,[1]Master!AC:AC)</f>
        <v>2.7741885245901639</v>
      </c>
      <c r="AZ638" t="str">
        <f>_xlfn.XLOOKUP($B638,[1]Master!$A:$A,[1]Master!AF:AF)</f>
        <v/>
      </c>
      <c r="BA638" t="str">
        <f>_xlfn.XLOOKUP($B638,[1]Master!$A:$A,[1]Master!AG:AG)</f>
        <v>Yes</v>
      </c>
      <c r="BB638">
        <f>_xlfn.XLOOKUP($B638,[1]Master!$A:$A,[1]Master!AH:AH)</f>
        <v>0</v>
      </c>
      <c r="BC638">
        <f>_xlfn.XLOOKUP($B638,[1]Master!$A:$A,[1]Master!AI:AI)</f>
        <v>16.160713163050065</v>
      </c>
      <c r="BD638">
        <f>_xlfn.XLOOKUP($B638,[1]Master!$A:$A,[1]Master!AJ:AJ)</f>
        <v>1.82647933939764</v>
      </c>
      <c r="BE638">
        <f>_xlfn.XLOOKUP($B638,[1]Master!$A:$A,[1]Master!AK:AK)</f>
        <v>4.6574688036859699</v>
      </c>
      <c r="BF638">
        <f>_xlfn.XLOOKUP($B638,[1]Master!$A:$A,[1]Master!AN:AN)</f>
        <v>147</v>
      </c>
      <c r="BG638">
        <f>_xlfn.XLOOKUP($B638,[1]Master!$A:$A,[1]Master!AO:AO)</f>
        <v>26</v>
      </c>
      <c r="BH638">
        <f>_xlfn.XLOOKUP($B638,[1]Master!$A:$A,[1]Master!AP:AP)</f>
        <v>146</v>
      </c>
      <c r="BI638">
        <f>_xlfn.XLOOKUP($B638,[1]Master!$A:$A,[1]Master!AQ:AQ)</f>
        <v>26</v>
      </c>
      <c r="BJ638" t="str">
        <f t="shared" si="20"/>
        <v/>
      </c>
      <c r="BK638" t="str">
        <f t="shared" si="21"/>
        <v/>
      </c>
    </row>
    <row r="639" spans="1:63">
      <c r="A639" s="48"/>
      <c r="B639" s="2" t="str">
        <f>_xlfn.XLOOKUP($U639,[1]Master!$L:$L,[1]Master!$A:$A)</f>
        <v>PEORIA 170190090</v>
      </c>
      <c r="C639" s="2">
        <v>163781701</v>
      </c>
      <c r="D639" t="s">
        <v>248</v>
      </c>
      <c r="E639" s="2">
        <v>35446908</v>
      </c>
      <c r="F639" s="2" t="s">
        <v>51</v>
      </c>
      <c r="G639" s="2" t="s">
        <v>81</v>
      </c>
      <c r="H639" s="2" t="s">
        <v>71</v>
      </c>
      <c r="I639" s="2" t="s">
        <v>72</v>
      </c>
      <c r="J639" s="2" t="s">
        <v>147</v>
      </c>
      <c r="K639" s="2" t="s">
        <v>65</v>
      </c>
      <c r="L639" s="2" t="s">
        <v>249</v>
      </c>
      <c r="M639" s="2" t="s">
        <v>250</v>
      </c>
      <c r="N639" s="49"/>
      <c r="O639" s="49"/>
      <c r="P639" s="2" t="s">
        <v>59</v>
      </c>
      <c r="Q639" s="2">
        <v>780</v>
      </c>
      <c r="R639" s="12">
        <v>2.1546999999999999E-5</v>
      </c>
      <c r="S639" s="2">
        <v>122</v>
      </c>
      <c r="T639" s="12">
        <v>1.4400700000000001E-4</v>
      </c>
      <c r="U639" s="2">
        <v>348</v>
      </c>
      <c r="V639" s="12">
        <v>6.4113600000000002E-5</v>
      </c>
      <c r="W639" s="1">
        <v>0.11855885887325712</v>
      </c>
      <c r="X639" s="1">
        <v>75.868514394379616</v>
      </c>
      <c r="Y639" s="11">
        <v>0.32666031238315185</v>
      </c>
      <c r="Z639" s="11">
        <v>0.30549143204318663</v>
      </c>
      <c r="AA639" s="11">
        <v>2.1168880339965224E-2</v>
      </c>
      <c r="AB639" s="10">
        <v>1.4400664834664199E-4</v>
      </c>
      <c r="AC639" s="2" t="s">
        <v>91</v>
      </c>
      <c r="AD639" s="9">
        <v>45196</v>
      </c>
      <c r="AE639" s="2" t="s">
        <v>1263</v>
      </c>
      <c r="AF639" s="3">
        <v>1.893939393939394</v>
      </c>
      <c r="AG639" s="3">
        <v>1.893939393939394</v>
      </c>
      <c r="AH639" s="3">
        <v>0</v>
      </c>
      <c r="AI639" s="3">
        <v>0</v>
      </c>
      <c r="AJ639" s="3">
        <v>0</v>
      </c>
      <c r="AK639" s="3">
        <v>0</v>
      </c>
      <c r="AL639" s="3">
        <v>0</v>
      </c>
      <c r="AM639" s="3">
        <v>1.893939393939394</v>
      </c>
      <c r="AN639" s="3">
        <v>0</v>
      </c>
      <c r="AO639" s="3">
        <v>1.893939393939394</v>
      </c>
      <c r="AP639" s="3">
        <v>0</v>
      </c>
      <c r="AQ639" s="3">
        <v>0</v>
      </c>
      <c r="AR639" s="3">
        <v>0</v>
      </c>
      <c r="AS639" s="3">
        <v>0</v>
      </c>
      <c r="AT639" s="3">
        <v>0</v>
      </c>
      <c r="AU639" s="3">
        <v>0</v>
      </c>
      <c r="AV639" s="3">
        <v>0</v>
      </c>
      <c r="AW639" s="2" t="s">
        <v>734</v>
      </c>
      <c r="AX639">
        <f>_xlfn.XLOOKUP($B639,[1]Master!$A:$A,[1]Master!$U:$U)</f>
        <v>1.819</v>
      </c>
      <c r="AY639">
        <f>_xlfn.XLOOKUP($B639,[1]Master!$A:$A,[1]Master!AC:AC)</f>
        <v>2.7741885245901639</v>
      </c>
      <c r="AZ639" t="str">
        <f>_xlfn.XLOOKUP($B639,[1]Master!$A:$A,[1]Master!AF:AF)</f>
        <v/>
      </c>
      <c r="BA639" t="str">
        <f>_xlfn.XLOOKUP($B639,[1]Master!$A:$A,[1]Master!AG:AG)</f>
        <v>Yes</v>
      </c>
      <c r="BB639">
        <f>_xlfn.XLOOKUP($B639,[1]Master!$A:$A,[1]Master!AH:AH)</f>
        <v>0</v>
      </c>
      <c r="BC639">
        <f>_xlfn.XLOOKUP($B639,[1]Master!$A:$A,[1]Master!AI:AI)</f>
        <v>16.160713163050065</v>
      </c>
      <c r="BD639">
        <f>_xlfn.XLOOKUP($B639,[1]Master!$A:$A,[1]Master!AJ:AJ)</f>
        <v>1.82647933939764</v>
      </c>
      <c r="BE639">
        <f>_xlfn.XLOOKUP($B639,[1]Master!$A:$A,[1]Master!AK:AK)</f>
        <v>4.6574688036859699</v>
      </c>
      <c r="BF639">
        <f>_xlfn.XLOOKUP($B639,[1]Master!$A:$A,[1]Master!AN:AN)</f>
        <v>147</v>
      </c>
      <c r="BG639">
        <f>_xlfn.XLOOKUP($B639,[1]Master!$A:$A,[1]Master!AO:AO)</f>
        <v>26</v>
      </c>
      <c r="BH639">
        <f>_xlfn.XLOOKUP($B639,[1]Master!$A:$A,[1]Master!AP:AP)</f>
        <v>146</v>
      </c>
      <c r="BI639">
        <f>_xlfn.XLOOKUP($B639,[1]Master!$A:$A,[1]Master!AQ:AQ)</f>
        <v>26</v>
      </c>
      <c r="BJ639" t="str">
        <f t="shared" si="20"/>
        <v/>
      </c>
      <c r="BK639" t="str">
        <f t="shared" si="21"/>
        <v/>
      </c>
    </row>
    <row r="640" spans="1:63">
      <c r="A640" s="48"/>
      <c r="B640" s="2" t="str">
        <f>_xlfn.XLOOKUP($U640,[1]Master!$L:$L,[1]Master!$A:$A)</f>
        <v>PEORIA 1704877670</v>
      </c>
      <c r="C640" s="2">
        <v>163781704</v>
      </c>
      <c r="D640" t="s">
        <v>378</v>
      </c>
      <c r="E640" s="2">
        <v>35580901</v>
      </c>
      <c r="F640" s="2" t="s">
        <v>51</v>
      </c>
      <c r="G640" s="2" t="s">
        <v>81</v>
      </c>
      <c r="H640" s="2" t="s">
        <v>53</v>
      </c>
      <c r="I640" s="2" t="s">
        <v>54</v>
      </c>
      <c r="J640" s="2" t="s">
        <v>147</v>
      </c>
      <c r="K640" s="2" t="s">
        <v>65</v>
      </c>
      <c r="L640" s="2" t="s">
        <v>379</v>
      </c>
      <c r="M640" s="2" t="s">
        <v>250</v>
      </c>
      <c r="N640" s="49"/>
      <c r="O640" s="49"/>
      <c r="P640" s="2" t="s">
        <v>75</v>
      </c>
      <c r="Q640" s="2">
        <v>619</v>
      </c>
      <c r="R640" s="12">
        <v>3.7622500000000001E-5</v>
      </c>
      <c r="S640" s="2">
        <v>377</v>
      </c>
      <c r="T640" s="12">
        <v>1.2353900000000001E-4</v>
      </c>
      <c r="U640" s="2">
        <v>102</v>
      </c>
      <c r="V640" s="12">
        <v>2.4146399999999999E-4</v>
      </c>
      <c r="W640" s="1">
        <v>1.83388934436001E-2</v>
      </c>
      <c r="X640" s="1">
        <v>51.205335669738901</v>
      </c>
      <c r="Y640" s="11">
        <v>0.38687482533884215</v>
      </c>
      <c r="Z640" s="11">
        <v>0.26488572538083344</v>
      </c>
      <c r="AA640" s="11">
        <v>0.12198909995800872</v>
      </c>
      <c r="AB640" s="10">
        <v>2.4146374237085999E-4</v>
      </c>
      <c r="AC640" s="2" t="s">
        <v>91</v>
      </c>
      <c r="AD640" s="9" t="s">
        <v>115</v>
      </c>
      <c r="AE640" s="2" t="s">
        <v>1264</v>
      </c>
      <c r="AF640" s="3">
        <v>2.62</v>
      </c>
      <c r="AG640" s="3">
        <v>2.62</v>
      </c>
      <c r="AH640" s="3">
        <v>2.62</v>
      </c>
      <c r="AI640" s="3">
        <v>0</v>
      </c>
      <c r="AJ640" s="3">
        <v>0</v>
      </c>
      <c r="AK640" s="3">
        <v>2.62</v>
      </c>
      <c r="AL640" s="3">
        <v>0</v>
      </c>
      <c r="AM640" s="3">
        <v>0</v>
      </c>
      <c r="AN640" s="3">
        <v>0</v>
      </c>
      <c r="AO640" s="3">
        <v>0</v>
      </c>
      <c r="AP640" s="3">
        <v>0</v>
      </c>
      <c r="AQ640" s="3">
        <v>0</v>
      </c>
      <c r="AR640" s="3">
        <v>0</v>
      </c>
      <c r="AS640" s="3">
        <v>0</v>
      </c>
      <c r="AT640" s="3">
        <v>0</v>
      </c>
      <c r="AU640" s="3">
        <v>0</v>
      </c>
      <c r="AV640" s="3">
        <v>0</v>
      </c>
      <c r="AW640" s="2" t="s">
        <v>774</v>
      </c>
      <c r="AX640" t="str">
        <f>_xlfn.XLOOKUP($B640,[1]Master!$A:$A,[1]Master!$U:$U)</f>
        <v/>
      </c>
      <c r="AY640" t="str">
        <f>_xlfn.XLOOKUP($B640,[1]Master!$A:$A,[1]Master!AC:AC)</f>
        <v/>
      </c>
      <c r="AZ640" t="str">
        <f>_xlfn.XLOOKUP($B640,[1]Master!$A:$A,[1]Master!AF:AF)</f>
        <v>Yes</v>
      </c>
      <c r="BA640" t="str">
        <f>_xlfn.XLOOKUP($B640,[1]Master!$A:$A,[1]Master!AG:AG)</f>
        <v>Yes</v>
      </c>
      <c r="BB640">
        <f>_xlfn.XLOOKUP($B640,[1]Master!$A:$A,[1]Master!AH:AH)</f>
        <v>5.3027645782702679</v>
      </c>
      <c r="BC640">
        <f>_xlfn.XLOOKUP($B640,[1]Master!$A:$A,[1]Master!AI:AI)</f>
        <v>0.84537475995747935</v>
      </c>
      <c r="BD640">
        <f>_xlfn.XLOOKUP($B640,[1]Master!$A:$A,[1]Master!AJ:AJ)</f>
        <v>0</v>
      </c>
      <c r="BE640">
        <f>_xlfn.XLOOKUP($B640,[1]Master!$A:$A,[1]Master!AK:AK)</f>
        <v>3.6269736071584603E-2</v>
      </c>
      <c r="BF640">
        <f>_xlfn.XLOOKUP($B640,[1]Master!$A:$A,[1]Master!AN:AN)</f>
        <v>0</v>
      </c>
      <c r="BG640">
        <f>_xlfn.XLOOKUP($B640,[1]Master!$A:$A,[1]Master!AO:AO)</f>
        <v>0</v>
      </c>
      <c r="BH640">
        <f>_xlfn.XLOOKUP($B640,[1]Master!$A:$A,[1]Master!AP:AP)</f>
        <v>6</v>
      </c>
      <c r="BI640">
        <f>_xlfn.XLOOKUP($B640,[1]Master!$A:$A,[1]Master!AQ:AQ)</f>
        <v>8</v>
      </c>
      <c r="BJ640" t="str">
        <f t="shared" si="20"/>
        <v/>
      </c>
      <c r="BK640" t="str">
        <f t="shared" si="21"/>
        <v/>
      </c>
    </row>
    <row r="641" spans="1:63">
      <c r="A641" s="48"/>
      <c r="B641" s="2" t="str">
        <f>_xlfn.XLOOKUP($U641,[1]Master!$L:$L,[1]Master!$A:$A)</f>
        <v>PEORIA 1704877670</v>
      </c>
      <c r="C641" s="2">
        <v>163781704</v>
      </c>
      <c r="D641" t="s">
        <v>378</v>
      </c>
      <c r="E641" s="2">
        <v>35631024</v>
      </c>
      <c r="F641" s="2" t="s">
        <v>51</v>
      </c>
      <c r="G641" s="2" t="s">
        <v>81</v>
      </c>
      <c r="H641" s="2" t="s">
        <v>53</v>
      </c>
      <c r="I641" s="2" t="s">
        <v>54</v>
      </c>
      <c r="J641" s="2" t="s">
        <v>147</v>
      </c>
      <c r="K641" s="2" t="s">
        <v>65</v>
      </c>
      <c r="L641" s="2" t="s">
        <v>379</v>
      </c>
      <c r="M641" s="2" t="s">
        <v>250</v>
      </c>
      <c r="N641" s="49"/>
      <c r="O641" s="49"/>
      <c r="P641" s="2" t="s">
        <v>75</v>
      </c>
      <c r="Q641" s="2">
        <v>619</v>
      </c>
      <c r="R641" s="12">
        <v>2.6709100000000001E-5</v>
      </c>
      <c r="S641" s="2">
        <v>377</v>
      </c>
      <c r="T641" s="12">
        <v>8.7703500000000005E-5</v>
      </c>
      <c r="U641" s="2">
        <v>102</v>
      </c>
      <c r="V641" s="12">
        <v>1.71421E-4</v>
      </c>
      <c r="W641" s="1">
        <v>1.83388934436001E-2</v>
      </c>
      <c r="X641" s="1">
        <v>51.205335669738901</v>
      </c>
      <c r="Y641" s="11">
        <v>0.27465159356116314</v>
      </c>
      <c r="Z641" s="11">
        <v>0.18804864473601068</v>
      </c>
      <c r="AA641" s="11">
        <v>8.6602948825152459E-2</v>
      </c>
      <c r="AB641" s="10">
        <v>1.7142082473656399E-4</v>
      </c>
      <c r="AC641" s="2" t="s">
        <v>91</v>
      </c>
      <c r="AD641" s="9" t="s">
        <v>115</v>
      </c>
      <c r="AE641" s="2" t="s">
        <v>1264</v>
      </c>
      <c r="AF641" s="3">
        <v>1.8599999999999999</v>
      </c>
      <c r="AG641" s="3">
        <v>1.8599999999999999</v>
      </c>
      <c r="AH641" s="3">
        <v>1.8599999999999999</v>
      </c>
      <c r="AI641" s="3">
        <v>0</v>
      </c>
      <c r="AJ641" s="3">
        <v>0</v>
      </c>
      <c r="AK641" s="3">
        <v>1.8599999999999999</v>
      </c>
      <c r="AL641" s="3">
        <v>0</v>
      </c>
      <c r="AM641" s="3">
        <v>0</v>
      </c>
      <c r="AN641" s="3">
        <v>0</v>
      </c>
      <c r="AO641" s="3">
        <v>0</v>
      </c>
      <c r="AP641" s="3">
        <v>0</v>
      </c>
      <c r="AQ641" s="3">
        <v>0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2" t="s">
        <v>1016</v>
      </c>
      <c r="AX641" t="str">
        <f>_xlfn.XLOOKUP($B641,[1]Master!$A:$A,[1]Master!$U:$U)</f>
        <v/>
      </c>
      <c r="AY641" t="str">
        <f>_xlfn.XLOOKUP($B641,[1]Master!$A:$A,[1]Master!AC:AC)</f>
        <v/>
      </c>
      <c r="AZ641" t="str">
        <f>_xlfn.XLOOKUP($B641,[1]Master!$A:$A,[1]Master!AF:AF)</f>
        <v>Yes</v>
      </c>
      <c r="BA641" t="str">
        <f>_xlfn.XLOOKUP($B641,[1]Master!$A:$A,[1]Master!AG:AG)</f>
        <v>Yes</v>
      </c>
      <c r="BB641">
        <f>_xlfn.XLOOKUP($B641,[1]Master!$A:$A,[1]Master!AH:AH)</f>
        <v>5.3027645782702679</v>
      </c>
      <c r="BC641">
        <f>_xlfn.XLOOKUP($B641,[1]Master!$A:$A,[1]Master!AI:AI)</f>
        <v>0.84537475995747935</v>
      </c>
      <c r="BD641">
        <f>_xlfn.XLOOKUP($B641,[1]Master!$A:$A,[1]Master!AJ:AJ)</f>
        <v>0</v>
      </c>
      <c r="BE641">
        <f>_xlfn.XLOOKUP($B641,[1]Master!$A:$A,[1]Master!AK:AK)</f>
        <v>3.6269736071584603E-2</v>
      </c>
      <c r="BF641">
        <f>_xlfn.XLOOKUP($B641,[1]Master!$A:$A,[1]Master!AN:AN)</f>
        <v>0</v>
      </c>
      <c r="BG641">
        <f>_xlfn.XLOOKUP($B641,[1]Master!$A:$A,[1]Master!AO:AO)</f>
        <v>0</v>
      </c>
      <c r="BH641">
        <f>_xlfn.XLOOKUP($B641,[1]Master!$A:$A,[1]Master!AP:AP)</f>
        <v>6</v>
      </c>
      <c r="BI641">
        <f>_xlfn.XLOOKUP($B641,[1]Master!$A:$A,[1]Master!AQ:AQ)</f>
        <v>8</v>
      </c>
      <c r="BJ641" t="str">
        <f t="shared" si="20"/>
        <v/>
      </c>
      <c r="BK641" t="str">
        <f t="shared" si="21"/>
        <v/>
      </c>
    </row>
    <row r="642" spans="1:63">
      <c r="A642" s="48"/>
      <c r="B642" s="2" t="str">
        <f>_xlfn.XLOOKUP($U642,[1]Master!$L:$L,[1]Master!$A:$A)</f>
        <v>PEORIA 1704877670</v>
      </c>
      <c r="C642" s="2">
        <v>163781704</v>
      </c>
      <c r="D642" t="s">
        <v>378</v>
      </c>
      <c r="E642" s="2">
        <v>35631040</v>
      </c>
      <c r="F642" s="2" t="s">
        <v>51</v>
      </c>
      <c r="G642" s="2" t="s">
        <v>81</v>
      </c>
      <c r="H642" s="2" t="s">
        <v>53</v>
      </c>
      <c r="I642" s="2" t="s">
        <v>54</v>
      </c>
      <c r="J642" s="2" t="s">
        <v>147</v>
      </c>
      <c r="K642" s="2" t="s">
        <v>65</v>
      </c>
      <c r="L642" s="2" t="s">
        <v>379</v>
      </c>
      <c r="M642" s="2" t="s">
        <v>250</v>
      </c>
      <c r="N642" s="49"/>
      <c r="O642" s="49"/>
      <c r="P642" s="2" t="s">
        <v>75</v>
      </c>
      <c r="Q642" s="2">
        <v>619</v>
      </c>
      <c r="R642" s="12">
        <v>1.0051799999999999E-5</v>
      </c>
      <c r="S642" s="2">
        <v>377</v>
      </c>
      <c r="T642" s="12">
        <v>3.3006699999999997E-5</v>
      </c>
      <c r="U642" s="2">
        <v>102</v>
      </c>
      <c r="V642" s="12">
        <v>6.4513199999999998E-5</v>
      </c>
      <c r="W642" s="1">
        <v>1.83388934436001E-2</v>
      </c>
      <c r="X642" s="1">
        <v>51.205335669738901</v>
      </c>
      <c r="Y642" s="11">
        <v>0.10336350295312591</v>
      </c>
      <c r="Z642" s="11">
        <v>7.0770995330757008E-2</v>
      </c>
      <c r="AA642" s="11">
        <v>3.2592507622368899E-2</v>
      </c>
      <c r="AB642" s="10">
        <v>6.45132136105351E-5</v>
      </c>
      <c r="AC642" s="2" t="s">
        <v>91</v>
      </c>
      <c r="AD642" s="9" t="s">
        <v>115</v>
      </c>
      <c r="AE642" s="2" t="s">
        <v>1264</v>
      </c>
      <c r="AF642" s="3">
        <v>0.7</v>
      </c>
      <c r="AG642" s="3">
        <v>0.7</v>
      </c>
      <c r="AH642" s="3">
        <v>0.7</v>
      </c>
      <c r="AI642" s="3">
        <v>0</v>
      </c>
      <c r="AJ642" s="3">
        <v>0</v>
      </c>
      <c r="AK642" s="3">
        <v>0.7</v>
      </c>
      <c r="AL642" s="3">
        <v>0</v>
      </c>
      <c r="AM642" s="3">
        <v>0</v>
      </c>
      <c r="AN642" s="3">
        <v>0</v>
      </c>
      <c r="AO642" s="3">
        <v>0</v>
      </c>
      <c r="AP642" s="3">
        <v>0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2" t="s">
        <v>547</v>
      </c>
      <c r="AX642" t="str">
        <f>_xlfn.XLOOKUP($B642,[1]Master!$A:$A,[1]Master!$U:$U)</f>
        <v/>
      </c>
      <c r="AY642" t="str">
        <f>_xlfn.XLOOKUP($B642,[1]Master!$A:$A,[1]Master!AC:AC)</f>
        <v/>
      </c>
      <c r="AZ642" t="str">
        <f>_xlfn.XLOOKUP($B642,[1]Master!$A:$A,[1]Master!AF:AF)</f>
        <v>Yes</v>
      </c>
      <c r="BA642" t="str">
        <f>_xlfn.XLOOKUP($B642,[1]Master!$A:$A,[1]Master!AG:AG)</f>
        <v>Yes</v>
      </c>
      <c r="BB642">
        <f>_xlfn.XLOOKUP($B642,[1]Master!$A:$A,[1]Master!AH:AH)</f>
        <v>5.3027645782702679</v>
      </c>
      <c r="BC642">
        <f>_xlfn.XLOOKUP($B642,[1]Master!$A:$A,[1]Master!AI:AI)</f>
        <v>0.84537475995747935</v>
      </c>
      <c r="BD642">
        <f>_xlfn.XLOOKUP($B642,[1]Master!$A:$A,[1]Master!AJ:AJ)</f>
        <v>0</v>
      </c>
      <c r="BE642">
        <f>_xlfn.XLOOKUP($B642,[1]Master!$A:$A,[1]Master!AK:AK)</f>
        <v>3.6269736071584603E-2</v>
      </c>
      <c r="BF642">
        <f>_xlfn.XLOOKUP($B642,[1]Master!$A:$A,[1]Master!AN:AN)</f>
        <v>0</v>
      </c>
      <c r="BG642">
        <f>_xlfn.XLOOKUP($B642,[1]Master!$A:$A,[1]Master!AO:AO)</f>
        <v>0</v>
      </c>
      <c r="BH642">
        <f>_xlfn.XLOOKUP($B642,[1]Master!$A:$A,[1]Master!AP:AP)</f>
        <v>6</v>
      </c>
      <c r="BI642">
        <f>_xlfn.XLOOKUP($B642,[1]Master!$A:$A,[1]Master!AQ:AQ)</f>
        <v>8</v>
      </c>
      <c r="BJ642" t="str">
        <f t="shared" si="20"/>
        <v/>
      </c>
      <c r="BK642" t="str">
        <f t="shared" si="21"/>
        <v/>
      </c>
    </row>
    <row r="643" spans="1:63">
      <c r="A643" s="48"/>
      <c r="B643" s="2" t="str">
        <f>_xlfn.XLOOKUP($U643,[1]Master!$L:$L,[1]Master!$A:$A)</f>
        <v>PEORIA 1704877670</v>
      </c>
      <c r="C643" s="2">
        <v>163781704</v>
      </c>
      <c r="D643" t="s">
        <v>378</v>
      </c>
      <c r="E643" s="2">
        <v>35631050</v>
      </c>
      <c r="F643" s="2" t="s">
        <v>51</v>
      </c>
      <c r="G643" s="2" t="s">
        <v>81</v>
      </c>
      <c r="H643" s="2" t="s">
        <v>53</v>
      </c>
      <c r="I643" s="2" t="s">
        <v>54</v>
      </c>
      <c r="J643" s="2" t="s">
        <v>147</v>
      </c>
      <c r="K643" s="2" t="s">
        <v>65</v>
      </c>
      <c r="L643" s="2" t="s">
        <v>379</v>
      </c>
      <c r="M643" s="2" t="s">
        <v>250</v>
      </c>
      <c r="N643" s="49"/>
      <c r="O643" s="49"/>
      <c r="P643" s="2" t="s">
        <v>75</v>
      </c>
      <c r="Q643" s="2">
        <v>619</v>
      </c>
      <c r="R643" s="12">
        <v>1.7231700000000001E-6</v>
      </c>
      <c r="S643" s="2">
        <v>377</v>
      </c>
      <c r="T643" s="12">
        <v>5.6582899999999998E-6</v>
      </c>
      <c r="U643" s="2">
        <v>102</v>
      </c>
      <c r="V643" s="12">
        <v>1.10594E-5</v>
      </c>
      <c r="W643" s="1">
        <v>1.83388934436001E-2</v>
      </c>
      <c r="X643" s="1">
        <v>51.205335669738901</v>
      </c>
      <c r="Y643" s="11">
        <v>1.7719457649107241E-2</v>
      </c>
      <c r="Z643" s="11">
        <v>1.2132170628129768E-2</v>
      </c>
      <c r="AA643" s="11">
        <v>5.587287020977473E-3</v>
      </c>
      <c r="AB643" s="10">
        <v>1.10594080475203E-5</v>
      </c>
      <c r="AC643" s="2" t="s">
        <v>91</v>
      </c>
      <c r="AD643" s="9" t="s">
        <v>115</v>
      </c>
      <c r="AE643" s="2" t="s">
        <v>1264</v>
      </c>
      <c r="AF643" s="3">
        <v>0.12000000000000001</v>
      </c>
      <c r="AG643" s="3">
        <v>0.12000000000000001</v>
      </c>
      <c r="AH643" s="3">
        <v>0.12000000000000001</v>
      </c>
      <c r="AI643" s="3">
        <v>0</v>
      </c>
      <c r="AJ643" s="3">
        <v>0</v>
      </c>
      <c r="AK643" s="3">
        <v>0.12000000000000001</v>
      </c>
      <c r="AL643" s="3">
        <v>0</v>
      </c>
      <c r="AM643" s="3">
        <v>0</v>
      </c>
      <c r="AN643" s="3">
        <v>0</v>
      </c>
      <c r="AO643" s="3">
        <v>0</v>
      </c>
      <c r="AP643" s="3">
        <v>0</v>
      </c>
      <c r="AQ643" s="3">
        <v>0</v>
      </c>
      <c r="AR643" s="3">
        <v>0</v>
      </c>
      <c r="AS643" s="3">
        <v>0</v>
      </c>
      <c r="AT643" s="3">
        <v>0</v>
      </c>
      <c r="AU643" s="3">
        <v>0</v>
      </c>
      <c r="AV643" s="3">
        <v>0</v>
      </c>
      <c r="AW643" s="2" t="s">
        <v>1101</v>
      </c>
      <c r="AX643" t="str">
        <f>_xlfn.XLOOKUP($B643,[1]Master!$A:$A,[1]Master!$U:$U)</f>
        <v/>
      </c>
      <c r="AY643" t="str">
        <f>_xlfn.XLOOKUP($B643,[1]Master!$A:$A,[1]Master!AC:AC)</f>
        <v/>
      </c>
      <c r="AZ643" t="str">
        <f>_xlfn.XLOOKUP($B643,[1]Master!$A:$A,[1]Master!AF:AF)</f>
        <v>Yes</v>
      </c>
      <c r="BA643" t="str">
        <f>_xlfn.XLOOKUP($B643,[1]Master!$A:$A,[1]Master!AG:AG)</f>
        <v>Yes</v>
      </c>
      <c r="BB643">
        <f>_xlfn.XLOOKUP($B643,[1]Master!$A:$A,[1]Master!AH:AH)</f>
        <v>5.3027645782702679</v>
      </c>
      <c r="BC643">
        <f>_xlfn.XLOOKUP($B643,[1]Master!$A:$A,[1]Master!AI:AI)</f>
        <v>0.84537475995747935</v>
      </c>
      <c r="BD643">
        <f>_xlfn.XLOOKUP($B643,[1]Master!$A:$A,[1]Master!AJ:AJ)</f>
        <v>0</v>
      </c>
      <c r="BE643">
        <f>_xlfn.XLOOKUP($B643,[1]Master!$A:$A,[1]Master!AK:AK)</f>
        <v>3.6269736071584603E-2</v>
      </c>
      <c r="BF643">
        <f>_xlfn.XLOOKUP($B643,[1]Master!$A:$A,[1]Master!AN:AN)</f>
        <v>0</v>
      </c>
      <c r="BG643">
        <f>_xlfn.XLOOKUP($B643,[1]Master!$A:$A,[1]Master!AO:AO)</f>
        <v>0</v>
      </c>
      <c r="BH643">
        <f>_xlfn.XLOOKUP($B643,[1]Master!$A:$A,[1]Master!AP:AP)</f>
        <v>6</v>
      </c>
      <c r="BI643">
        <f>_xlfn.XLOOKUP($B643,[1]Master!$A:$A,[1]Master!AQ:AQ)</f>
        <v>8</v>
      </c>
      <c r="BJ643" t="str">
        <f t="shared" si="20"/>
        <v/>
      </c>
      <c r="BK643" t="str">
        <f t="shared" si="21"/>
        <v/>
      </c>
    </row>
    <row r="644" spans="1:63">
      <c r="A644" s="48"/>
      <c r="B644" s="2" t="str">
        <f>_xlfn.XLOOKUP($U644,[1]Master!$L:$L,[1]Master!$A:$A)</f>
        <v>PEORIA 1704877670</v>
      </c>
      <c r="C644" s="2">
        <v>163781704</v>
      </c>
      <c r="D644" t="s">
        <v>378</v>
      </c>
      <c r="E644" s="2">
        <v>35631061</v>
      </c>
      <c r="F644" s="2" t="s">
        <v>51</v>
      </c>
      <c r="G644" s="2" t="s">
        <v>81</v>
      </c>
      <c r="H644" s="2" t="s">
        <v>53</v>
      </c>
      <c r="I644" s="2" t="s">
        <v>54</v>
      </c>
      <c r="J644" s="2" t="s">
        <v>147</v>
      </c>
      <c r="K644" s="2" t="s">
        <v>65</v>
      </c>
      <c r="L644" s="2" t="s">
        <v>298</v>
      </c>
      <c r="M644" s="2" t="s">
        <v>250</v>
      </c>
      <c r="N644" s="49"/>
      <c r="O644" s="49"/>
      <c r="P644" s="2" t="s">
        <v>75</v>
      </c>
      <c r="Q644" s="2">
        <v>619</v>
      </c>
      <c r="R644" s="12">
        <v>1.19186E-5</v>
      </c>
      <c r="S644" s="2">
        <v>377</v>
      </c>
      <c r="T644" s="12">
        <v>3.91365E-5</v>
      </c>
      <c r="U644" s="2">
        <v>102</v>
      </c>
      <c r="V644" s="12">
        <v>7.6494200000000004E-5</v>
      </c>
      <c r="W644" s="1">
        <v>1.83388934436001E-2</v>
      </c>
      <c r="X644" s="1">
        <v>51.205335669738901</v>
      </c>
      <c r="Y644" s="11">
        <v>0.12255958207299165</v>
      </c>
      <c r="Z644" s="11">
        <v>8.3914180177897632E-2</v>
      </c>
      <c r="AA644" s="11">
        <v>3.8645401895094023E-2</v>
      </c>
      <c r="AB644" s="10">
        <v>7.6494238995348797E-5</v>
      </c>
      <c r="AC644" s="2" t="s">
        <v>91</v>
      </c>
      <c r="AD644" s="9" t="s">
        <v>115</v>
      </c>
      <c r="AE644" s="2" t="s">
        <v>1264</v>
      </c>
      <c r="AF644" s="3">
        <v>0.83</v>
      </c>
      <c r="AG644" s="3">
        <v>0.83</v>
      </c>
      <c r="AH644" s="3">
        <v>0.83</v>
      </c>
      <c r="AI644" s="3">
        <v>0</v>
      </c>
      <c r="AJ644" s="3">
        <v>0</v>
      </c>
      <c r="AK644" s="3">
        <v>0.83</v>
      </c>
      <c r="AL644" s="3">
        <v>0</v>
      </c>
      <c r="AM644" s="3">
        <v>0</v>
      </c>
      <c r="AN644" s="3">
        <v>0</v>
      </c>
      <c r="AO644" s="3">
        <v>0</v>
      </c>
      <c r="AP644" s="3">
        <v>0</v>
      </c>
      <c r="AQ644" s="3">
        <v>0</v>
      </c>
      <c r="AR644" s="3">
        <v>0</v>
      </c>
      <c r="AS644" s="3">
        <v>0</v>
      </c>
      <c r="AT644" s="3">
        <v>0</v>
      </c>
      <c r="AU644" s="3">
        <v>0</v>
      </c>
      <c r="AV644" s="3">
        <v>0</v>
      </c>
      <c r="AW644" s="2" t="s">
        <v>853</v>
      </c>
      <c r="AX644" t="str">
        <f>_xlfn.XLOOKUP($B644,[1]Master!$A:$A,[1]Master!$U:$U)</f>
        <v/>
      </c>
      <c r="AY644" t="str">
        <f>_xlfn.XLOOKUP($B644,[1]Master!$A:$A,[1]Master!AC:AC)</f>
        <v/>
      </c>
      <c r="AZ644" t="str">
        <f>_xlfn.XLOOKUP($B644,[1]Master!$A:$A,[1]Master!AF:AF)</f>
        <v>Yes</v>
      </c>
      <c r="BA644" t="str">
        <f>_xlfn.XLOOKUP($B644,[1]Master!$A:$A,[1]Master!AG:AG)</f>
        <v>Yes</v>
      </c>
      <c r="BB644">
        <f>_xlfn.XLOOKUP($B644,[1]Master!$A:$A,[1]Master!AH:AH)</f>
        <v>5.3027645782702679</v>
      </c>
      <c r="BC644">
        <f>_xlfn.XLOOKUP($B644,[1]Master!$A:$A,[1]Master!AI:AI)</f>
        <v>0.84537475995747935</v>
      </c>
      <c r="BD644">
        <f>_xlfn.XLOOKUP($B644,[1]Master!$A:$A,[1]Master!AJ:AJ)</f>
        <v>0</v>
      </c>
      <c r="BE644">
        <f>_xlfn.XLOOKUP($B644,[1]Master!$A:$A,[1]Master!AK:AK)</f>
        <v>3.6269736071584603E-2</v>
      </c>
      <c r="BF644">
        <f>_xlfn.XLOOKUP($B644,[1]Master!$A:$A,[1]Master!AN:AN)</f>
        <v>0</v>
      </c>
      <c r="BG644">
        <f>_xlfn.XLOOKUP($B644,[1]Master!$A:$A,[1]Master!AO:AO)</f>
        <v>0</v>
      </c>
      <c r="BH644">
        <f>_xlfn.XLOOKUP($B644,[1]Master!$A:$A,[1]Master!AP:AP)</f>
        <v>6</v>
      </c>
      <c r="BI644">
        <f>_xlfn.XLOOKUP($B644,[1]Master!$A:$A,[1]Master!AQ:AQ)</f>
        <v>8</v>
      </c>
      <c r="BJ644" t="str">
        <f t="shared" si="20"/>
        <v/>
      </c>
      <c r="BK644" t="str">
        <f t="shared" si="21"/>
        <v/>
      </c>
    </row>
    <row r="645" spans="1:63">
      <c r="A645" s="48"/>
      <c r="B645" s="2" t="str">
        <f>_xlfn.XLOOKUP($U645,[1]Master!$L:$L,[1]Master!$A:$A)</f>
        <v>PERRY 110185870</v>
      </c>
      <c r="C645" s="2">
        <v>183071101</v>
      </c>
      <c r="D645" t="s">
        <v>362</v>
      </c>
      <c r="E645" s="2">
        <v>35542657</v>
      </c>
      <c r="F645" s="2" t="s">
        <v>145</v>
      </c>
      <c r="G645" s="2" t="s">
        <v>146</v>
      </c>
      <c r="H645" s="2" t="s">
        <v>62</v>
      </c>
      <c r="I645" s="2" t="s">
        <v>63</v>
      </c>
      <c r="J645" s="2" t="s">
        <v>137</v>
      </c>
      <c r="K645" s="2" t="s">
        <v>99</v>
      </c>
      <c r="L645" s="2" t="s">
        <v>363</v>
      </c>
      <c r="M645" s="2" t="s">
        <v>139</v>
      </c>
      <c r="N645" s="49"/>
      <c r="O645" s="49"/>
      <c r="P645" s="2" t="s">
        <v>150</v>
      </c>
      <c r="Q645" s="2">
        <v>1436</v>
      </c>
      <c r="R645" s="12">
        <v>1.2593200000000001E-6</v>
      </c>
      <c r="S645" s="2">
        <v>2474</v>
      </c>
      <c r="T645" s="12">
        <v>5.3735199999999998E-7</v>
      </c>
      <c r="U645" s="2">
        <v>3385</v>
      </c>
      <c r="V645" s="12">
        <v>1.75791E-6</v>
      </c>
      <c r="W645" s="1">
        <v>5.9074975539316534E-3</v>
      </c>
      <c r="X645" s="1">
        <v>581.24081130000002</v>
      </c>
      <c r="Y645" s="11">
        <v>3.1261621701050374E-2</v>
      </c>
      <c r="Z645" s="11">
        <v>3.1261621701050374E-2</v>
      </c>
      <c r="AA645" s="11">
        <v>0</v>
      </c>
      <c r="AB645" s="10">
        <v>1.25932309986012E-6</v>
      </c>
      <c r="AC645" s="2" t="s">
        <v>91</v>
      </c>
      <c r="AD645" s="9">
        <v>45547</v>
      </c>
      <c r="AE645" s="2" t="s">
        <v>1262</v>
      </c>
      <c r="AF645" s="3">
        <v>0.10416666666666667</v>
      </c>
      <c r="AG645" s="3">
        <v>0.10416666666666667</v>
      </c>
      <c r="AH645" s="3">
        <v>0</v>
      </c>
      <c r="AI645" s="3">
        <v>0</v>
      </c>
      <c r="AJ645" s="3">
        <v>0</v>
      </c>
      <c r="AK645" s="3">
        <v>0</v>
      </c>
      <c r="AL645" s="3">
        <v>0</v>
      </c>
      <c r="AM645" s="3">
        <v>0</v>
      </c>
      <c r="AN645" s="3">
        <v>0</v>
      </c>
      <c r="AO645" s="3">
        <v>0</v>
      </c>
      <c r="AP645" s="3">
        <v>0</v>
      </c>
      <c r="AQ645" s="3">
        <v>0</v>
      </c>
      <c r="AR645" s="3">
        <v>0.10416666666666667</v>
      </c>
      <c r="AS645" s="3">
        <v>0</v>
      </c>
      <c r="AT645" s="3">
        <v>0</v>
      </c>
      <c r="AU645" s="3">
        <v>0</v>
      </c>
      <c r="AV645" s="3">
        <v>0.10416666666666667</v>
      </c>
      <c r="AW645" s="2" t="s">
        <v>884</v>
      </c>
      <c r="AX645" t="str">
        <f>_xlfn.XLOOKUP($B645,[1]Master!$A:$A,[1]Master!$U:$U)</f>
        <v/>
      </c>
      <c r="AY645" t="str">
        <f>_xlfn.XLOOKUP($B645,[1]Master!$A:$A,[1]Master!AC:AC)</f>
        <v/>
      </c>
      <c r="AZ645" t="str">
        <f>_xlfn.XLOOKUP($B645,[1]Master!$A:$A,[1]Master!AF:AF)</f>
        <v/>
      </c>
      <c r="BA645" t="str">
        <f>_xlfn.XLOOKUP($B645,[1]Master!$A:$A,[1]Master!AG:AG)</f>
        <v/>
      </c>
      <c r="BB645">
        <f>_xlfn.XLOOKUP($B645,[1]Master!$A:$A,[1]Master!AH:AH)</f>
        <v>0</v>
      </c>
      <c r="BC645">
        <f>_xlfn.XLOOKUP($B645,[1]Master!$A:$A,[1]Master!AI:AI)</f>
        <v>0</v>
      </c>
      <c r="BD645">
        <f>_xlfn.XLOOKUP($B645,[1]Master!$A:$A,[1]Master!AJ:AJ)</f>
        <v>0</v>
      </c>
      <c r="BE645">
        <f>_xlfn.XLOOKUP($B645,[1]Master!$A:$A,[1]Master!AK:AK)</f>
        <v>0.42265147819174498</v>
      </c>
      <c r="BF645">
        <f>_xlfn.XLOOKUP($B645,[1]Master!$A:$A,[1]Master!AN:AN)</f>
        <v>0</v>
      </c>
      <c r="BG645">
        <f>_xlfn.XLOOKUP($B645,[1]Master!$A:$A,[1]Master!AO:AO)</f>
        <v>0</v>
      </c>
      <c r="BH645">
        <f>_xlfn.XLOOKUP($B645,[1]Master!$A:$A,[1]Master!AP:AP)</f>
        <v>47</v>
      </c>
      <c r="BI645">
        <f>_xlfn.XLOOKUP($B645,[1]Master!$A:$A,[1]Master!AQ:AQ)</f>
        <v>10</v>
      </c>
      <c r="BJ645" t="str">
        <f t="shared" si="20"/>
        <v/>
      </c>
      <c r="BK645" t="str">
        <f t="shared" si="21"/>
        <v/>
      </c>
    </row>
    <row r="646" spans="1:63">
      <c r="A646" s="48"/>
      <c r="B646" s="2" t="e">
        <f>_xlfn.XLOOKUP($U646,[1]Master!$L:$L,[1]Master!$A:$A)</f>
        <v>#N/A</v>
      </c>
      <c r="C646" s="2">
        <v>83912110</v>
      </c>
      <c r="D646" t="s">
        <v>345</v>
      </c>
      <c r="E646" s="2">
        <v>35528306</v>
      </c>
      <c r="F646" s="2" t="s">
        <v>145</v>
      </c>
      <c r="G646" s="2" t="s">
        <v>146</v>
      </c>
      <c r="H646" s="2" t="s">
        <v>62</v>
      </c>
      <c r="I646" s="2" t="s">
        <v>63</v>
      </c>
      <c r="J646" s="2" t="s">
        <v>346</v>
      </c>
      <c r="K646" s="2" t="s">
        <v>99</v>
      </c>
      <c r="L646" s="2" t="s">
        <v>347</v>
      </c>
      <c r="M646" s="2" t="s">
        <v>101</v>
      </c>
      <c r="N646" s="49"/>
      <c r="O646" s="49"/>
      <c r="P646" s="2" t="s">
        <v>59</v>
      </c>
      <c r="Q646" s="2">
        <v>1182</v>
      </c>
      <c r="R646" s="12">
        <v>6.2663400000000005E-7</v>
      </c>
      <c r="S646" s="2">
        <v>852</v>
      </c>
      <c r="T646" s="12">
        <v>2.14372E-6</v>
      </c>
      <c r="U646" s="2" t="s">
        <v>115</v>
      </c>
      <c r="V646" s="12" t="s">
        <v>115</v>
      </c>
      <c r="W646" s="1">
        <v>9.724852964245656E-2</v>
      </c>
      <c r="X646" s="1">
        <v>18.594699966266486</v>
      </c>
      <c r="Y646" s="11">
        <v>4.5476285986661546E-3</v>
      </c>
      <c r="Z646" s="11">
        <v>4.5476285986661546E-3</v>
      </c>
      <c r="AA646" s="11">
        <v>0</v>
      </c>
      <c r="AB646" s="10">
        <v>2.1437221595356199E-6</v>
      </c>
      <c r="AC646" s="2" t="s">
        <v>91</v>
      </c>
      <c r="AD646" s="9">
        <v>45358</v>
      </c>
      <c r="AE646" s="2" t="s">
        <v>1262</v>
      </c>
      <c r="AF646" s="3">
        <v>5.8712121212121215E-2</v>
      </c>
      <c r="AG646" s="3">
        <v>5.8712121212121215E-2</v>
      </c>
      <c r="AH646" s="3">
        <v>0</v>
      </c>
      <c r="AI646" s="3">
        <v>0</v>
      </c>
      <c r="AJ646" s="3">
        <v>0</v>
      </c>
      <c r="AK646" s="3">
        <v>0</v>
      </c>
      <c r="AL646" s="3">
        <v>0</v>
      </c>
      <c r="AM646" s="3">
        <v>0</v>
      </c>
      <c r="AN646" s="3">
        <v>0</v>
      </c>
      <c r="AO646" s="3">
        <v>0</v>
      </c>
      <c r="AP646" s="3">
        <v>0</v>
      </c>
      <c r="AQ646" s="3">
        <v>0</v>
      </c>
      <c r="AR646" s="3">
        <v>5.8712121212121215E-2</v>
      </c>
      <c r="AS646" s="3">
        <v>0</v>
      </c>
      <c r="AT646" s="3">
        <v>0</v>
      </c>
      <c r="AU646" s="3">
        <v>0</v>
      </c>
      <c r="AV646" s="3">
        <v>5.8712121212121215E-2</v>
      </c>
      <c r="AW646" s="2" t="s">
        <v>840</v>
      </c>
      <c r="AX646" t="e">
        <f>_xlfn.XLOOKUP($B646,[1]Master!$A:$A,[1]Master!$U:$U)</f>
        <v>#N/A</v>
      </c>
      <c r="AY646" t="e">
        <f>_xlfn.XLOOKUP($B646,[1]Master!$A:$A,[1]Master!AC:AC)</f>
        <v>#N/A</v>
      </c>
      <c r="AZ646" t="e">
        <f>_xlfn.XLOOKUP($B646,[1]Master!$A:$A,[1]Master!AF:AF)</f>
        <v>#N/A</v>
      </c>
      <c r="BA646" t="e">
        <f>_xlfn.XLOOKUP($B646,[1]Master!$A:$A,[1]Master!AG:AG)</f>
        <v>#N/A</v>
      </c>
      <c r="BB646" t="e">
        <f>_xlfn.XLOOKUP($B646,[1]Master!$A:$A,[1]Master!AH:AH)</f>
        <v>#N/A</v>
      </c>
      <c r="BC646" t="e">
        <f>_xlfn.XLOOKUP($B646,[1]Master!$A:$A,[1]Master!AI:AI)</f>
        <v>#N/A</v>
      </c>
      <c r="BD646" t="e">
        <f>_xlfn.XLOOKUP($B646,[1]Master!$A:$A,[1]Master!AJ:AJ)</f>
        <v>#N/A</v>
      </c>
      <c r="BE646" t="e">
        <f>_xlfn.XLOOKUP($B646,[1]Master!$A:$A,[1]Master!AK:AK)</f>
        <v>#N/A</v>
      </c>
      <c r="BF646" t="e">
        <f>_xlfn.XLOOKUP($B646,[1]Master!$A:$A,[1]Master!AN:AN)</f>
        <v>#N/A</v>
      </c>
      <c r="BG646" t="e">
        <f>_xlfn.XLOOKUP($B646,[1]Master!$A:$A,[1]Master!AO:AO)</f>
        <v>#N/A</v>
      </c>
      <c r="BH646" t="e">
        <f>_xlfn.XLOOKUP($B646,[1]Master!$A:$A,[1]Master!AP:AP)</f>
        <v>#N/A</v>
      </c>
      <c r="BI646" t="e">
        <f>_xlfn.XLOOKUP($B646,[1]Master!$A:$A,[1]Master!AQ:AQ)</f>
        <v>#N/A</v>
      </c>
      <c r="BJ646" t="e">
        <f t="shared" si="20"/>
        <v>#N/A</v>
      </c>
      <c r="BK646" t="e">
        <f t="shared" si="21"/>
        <v>#N/A</v>
      </c>
    </row>
    <row r="647" spans="1:63">
      <c r="A647" s="48"/>
      <c r="B647" s="2" t="str">
        <f>_xlfn.XLOOKUP($U647,[1]Master!$L:$L,[1]Master!$A:$A)</f>
        <v>PIKE CITY 1101CB</v>
      </c>
      <c r="C647" s="2">
        <v>152201101</v>
      </c>
      <c r="D647" t="s">
        <v>235</v>
      </c>
      <c r="E647" s="2">
        <v>35375449</v>
      </c>
      <c r="F647" s="2" t="s">
        <v>51</v>
      </c>
      <c r="G647" s="2" t="s">
        <v>52</v>
      </c>
      <c r="H647" s="2" t="s">
        <v>62</v>
      </c>
      <c r="I647" s="2" t="s">
        <v>63</v>
      </c>
      <c r="J647" s="2" t="s">
        <v>55</v>
      </c>
      <c r="K647" s="2" t="s">
        <v>56</v>
      </c>
      <c r="L647" s="2" t="s">
        <v>143</v>
      </c>
      <c r="M647" s="2" t="s">
        <v>113</v>
      </c>
      <c r="N647" s="49"/>
      <c r="O647" s="49"/>
      <c r="P647" s="2" t="s">
        <v>59</v>
      </c>
      <c r="Q647" s="2">
        <v>1484</v>
      </c>
      <c r="R647" s="12">
        <v>2.68446E-5</v>
      </c>
      <c r="S647" s="2">
        <v>116</v>
      </c>
      <c r="T647" s="12">
        <v>4.14029E-4</v>
      </c>
      <c r="U647" s="2">
        <v>492</v>
      </c>
      <c r="V647" s="12">
        <v>1.29794E-4</v>
      </c>
      <c r="W647" s="1">
        <v>0.14502051756153378</v>
      </c>
      <c r="X647" s="1">
        <v>44.611864708771854</v>
      </c>
      <c r="Y647" s="11">
        <v>1.0990164946528964</v>
      </c>
      <c r="Z647" s="11">
        <v>0.87830922769583453</v>
      </c>
      <c r="AA647" s="11">
        <v>0.22070726695706189</v>
      </c>
      <c r="AB647" s="10">
        <v>4.1402918322934901E-4</v>
      </c>
      <c r="AC647" s="2" t="s">
        <v>60</v>
      </c>
      <c r="AD647" s="9">
        <v>45478</v>
      </c>
      <c r="AE647" s="2" t="s">
        <v>1264</v>
      </c>
      <c r="AF647" s="3">
        <v>3.7</v>
      </c>
      <c r="AG647" s="3">
        <v>3.7</v>
      </c>
      <c r="AH647" s="3">
        <v>1.8100378787878788</v>
      </c>
      <c r="AI647" s="3">
        <v>0</v>
      </c>
      <c r="AJ647" s="3">
        <v>0</v>
      </c>
      <c r="AK647" s="3">
        <v>1.8100378787878788</v>
      </c>
      <c r="AL647" s="3">
        <v>0</v>
      </c>
      <c r="AM647" s="3">
        <v>1.8899621212121211</v>
      </c>
      <c r="AN647" s="3">
        <v>0</v>
      </c>
      <c r="AO647" s="3">
        <v>0</v>
      </c>
      <c r="AP647" s="3">
        <v>1.8899621212121211</v>
      </c>
      <c r="AQ647" s="3">
        <v>0</v>
      </c>
      <c r="AR647" s="3">
        <v>0</v>
      </c>
      <c r="AS647" s="3">
        <v>0</v>
      </c>
      <c r="AT647" s="3">
        <v>0</v>
      </c>
      <c r="AU647" s="3">
        <v>0</v>
      </c>
      <c r="AV647" s="3">
        <v>0</v>
      </c>
      <c r="AW647" s="2" t="s">
        <v>579</v>
      </c>
      <c r="AX647">
        <f>_xlfn.XLOOKUP($B647,[1]Master!$A:$A,[1]Master!$U:$U)</f>
        <v>4.0209999999999999</v>
      </c>
      <c r="AY647">
        <f>_xlfn.XLOOKUP($B647,[1]Master!$A:$A,[1]Master!AC:AC)</f>
        <v>4.1213448275862063</v>
      </c>
      <c r="AZ647" t="str">
        <f>_xlfn.XLOOKUP($B647,[1]Master!$A:$A,[1]Master!AF:AF)</f>
        <v/>
      </c>
      <c r="BA647" t="str">
        <f>_xlfn.XLOOKUP($B647,[1]Master!$A:$A,[1]Master!AG:AG)</f>
        <v/>
      </c>
      <c r="BB647">
        <f>_xlfn.XLOOKUP($B647,[1]Master!$A:$A,[1]Master!AH:AH)</f>
        <v>0</v>
      </c>
      <c r="BC647">
        <f>_xlfn.XLOOKUP($B647,[1]Master!$A:$A,[1]Master!AI:AI)</f>
        <v>0</v>
      </c>
      <c r="BD647">
        <f>_xlfn.XLOOKUP($B647,[1]Master!$A:$A,[1]Master!AJ:AJ)</f>
        <v>0.330215776024396</v>
      </c>
      <c r="BE647">
        <f>_xlfn.XLOOKUP($B647,[1]Master!$A:$A,[1]Master!AK:AK)</f>
        <v>5.3397874910234002E-3</v>
      </c>
      <c r="BF647">
        <f>_xlfn.XLOOKUP($B647,[1]Master!$A:$A,[1]Master!AN:AN)</f>
        <v>8</v>
      </c>
      <c r="BG647">
        <f>_xlfn.XLOOKUP($B647,[1]Master!$A:$A,[1]Master!AO:AO)</f>
        <v>0</v>
      </c>
      <c r="BH647">
        <f>_xlfn.XLOOKUP($B647,[1]Master!$A:$A,[1]Master!AP:AP)</f>
        <v>8</v>
      </c>
      <c r="BI647">
        <f>_xlfn.XLOOKUP($B647,[1]Master!$A:$A,[1]Master!AQ:AQ)</f>
        <v>0</v>
      </c>
      <c r="BJ647" t="str">
        <f t="shared" si="20"/>
        <v>Yes</v>
      </c>
      <c r="BK647" t="str">
        <f t="shared" si="21"/>
        <v>Yes</v>
      </c>
    </row>
    <row r="648" spans="1:63">
      <c r="A648" s="48"/>
      <c r="B648" s="2" t="str">
        <f>_xlfn.XLOOKUP($U648,[1]Master!$L:$L,[1]Master!$A:$A)</f>
        <v>PIKE CITY 1101CB</v>
      </c>
      <c r="C648" s="2">
        <v>152201101</v>
      </c>
      <c r="D648" t="s">
        <v>235</v>
      </c>
      <c r="E648" s="2">
        <v>35375450</v>
      </c>
      <c r="F648" s="2" t="s">
        <v>51</v>
      </c>
      <c r="G648" s="2" t="s">
        <v>52</v>
      </c>
      <c r="H648" s="2" t="s">
        <v>123</v>
      </c>
      <c r="I648" s="2" t="s">
        <v>54</v>
      </c>
      <c r="J648" s="2" t="s">
        <v>55</v>
      </c>
      <c r="K648" s="2" t="s">
        <v>56</v>
      </c>
      <c r="L648" s="2" t="s">
        <v>236</v>
      </c>
      <c r="M648" s="2" t="s">
        <v>132</v>
      </c>
      <c r="N648" s="49"/>
      <c r="O648" s="49"/>
      <c r="P648" s="2" t="s">
        <v>59</v>
      </c>
      <c r="Q648" s="2">
        <v>1484</v>
      </c>
      <c r="R648" s="12">
        <v>4.8977499999999998E-6</v>
      </c>
      <c r="S648" s="2">
        <v>116</v>
      </c>
      <c r="T648" s="12">
        <v>7.3988799999999999E-5</v>
      </c>
      <c r="U648" s="2">
        <v>492</v>
      </c>
      <c r="V648" s="12">
        <v>2.44137E-5</v>
      </c>
      <c r="W648" s="1">
        <v>0.14502051756153378</v>
      </c>
      <c r="X648" s="1">
        <v>44.611864708771854</v>
      </c>
      <c r="Y648" s="11">
        <v>0.16661474554504546</v>
      </c>
      <c r="Z648" s="11">
        <v>0.1569576984176064</v>
      </c>
      <c r="AA648" s="11">
        <v>9.6570471274390612E-3</v>
      </c>
      <c r="AB648" s="10">
        <v>7.3988824924318006E-5</v>
      </c>
      <c r="AC648" s="2" t="s">
        <v>60</v>
      </c>
      <c r="AD648" s="9">
        <v>45476</v>
      </c>
      <c r="AE648" s="2" t="s">
        <v>1264</v>
      </c>
      <c r="AF648" s="3">
        <v>1.397348484848485</v>
      </c>
      <c r="AG648" s="3">
        <v>1.397348484848485</v>
      </c>
      <c r="AH648" s="3">
        <v>0</v>
      </c>
      <c r="AI648" s="3">
        <v>0</v>
      </c>
      <c r="AJ648" s="3">
        <v>0</v>
      </c>
      <c r="AK648" s="3">
        <v>0</v>
      </c>
      <c r="AL648" s="3">
        <v>0</v>
      </c>
      <c r="AM648" s="3">
        <v>1.397348484848485</v>
      </c>
      <c r="AN648" s="3">
        <v>0</v>
      </c>
      <c r="AO648" s="3">
        <v>0</v>
      </c>
      <c r="AP648" s="3">
        <v>1.397348484848485</v>
      </c>
      <c r="AQ648" s="3">
        <v>0</v>
      </c>
      <c r="AR648" s="3">
        <v>0</v>
      </c>
      <c r="AS648" s="3">
        <v>0</v>
      </c>
      <c r="AT648" s="3">
        <v>0</v>
      </c>
      <c r="AU648" s="3">
        <v>0</v>
      </c>
      <c r="AV648" s="3">
        <v>0</v>
      </c>
      <c r="AW648" s="2" t="s">
        <v>580</v>
      </c>
      <c r="AX648">
        <f>_xlfn.XLOOKUP($B648,[1]Master!$A:$A,[1]Master!$U:$U)</f>
        <v>4.0209999999999999</v>
      </c>
      <c r="AY648">
        <f>_xlfn.XLOOKUP($B648,[1]Master!$A:$A,[1]Master!AC:AC)</f>
        <v>4.1213448275862063</v>
      </c>
      <c r="AZ648" t="str">
        <f>_xlfn.XLOOKUP($B648,[1]Master!$A:$A,[1]Master!AF:AF)</f>
        <v/>
      </c>
      <c r="BA648" t="str">
        <f>_xlfn.XLOOKUP($B648,[1]Master!$A:$A,[1]Master!AG:AG)</f>
        <v/>
      </c>
      <c r="BB648">
        <f>_xlfn.XLOOKUP($B648,[1]Master!$A:$A,[1]Master!AH:AH)</f>
        <v>0</v>
      </c>
      <c r="BC648">
        <f>_xlfn.XLOOKUP($B648,[1]Master!$A:$A,[1]Master!AI:AI)</f>
        <v>0</v>
      </c>
      <c r="BD648">
        <f>_xlfn.XLOOKUP($B648,[1]Master!$A:$A,[1]Master!AJ:AJ)</f>
        <v>0.330215776024396</v>
      </c>
      <c r="BE648">
        <f>_xlfn.XLOOKUP($B648,[1]Master!$A:$A,[1]Master!AK:AK)</f>
        <v>5.3397874910234002E-3</v>
      </c>
      <c r="BF648">
        <f>_xlfn.XLOOKUP($B648,[1]Master!$A:$A,[1]Master!AN:AN)</f>
        <v>8</v>
      </c>
      <c r="BG648">
        <f>_xlfn.XLOOKUP($B648,[1]Master!$A:$A,[1]Master!AO:AO)</f>
        <v>0</v>
      </c>
      <c r="BH648">
        <f>_xlfn.XLOOKUP($B648,[1]Master!$A:$A,[1]Master!AP:AP)</f>
        <v>8</v>
      </c>
      <c r="BI648">
        <f>_xlfn.XLOOKUP($B648,[1]Master!$A:$A,[1]Master!AQ:AQ)</f>
        <v>0</v>
      </c>
      <c r="BJ648" t="str">
        <f t="shared" si="20"/>
        <v>Yes</v>
      </c>
      <c r="BK648" t="str">
        <f t="shared" si="21"/>
        <v/>
      </c>
    </row>
    <row r="649" spans="1:63">
      <c r="A649" s="48"/>
      <c r="B649" s="2" t="str">
        <f>_xlfn.XLOOKUP($U649,[1]Master!$L:$L,[1]Master!$A:$A)</f>
        <v>PIKE CITY 11011720</v>
      </c>
      <c r="C649" s="2">
        <v>152201101</v>
      </c>
      <c r="D649" t="s">
        <v>235</v>
      </c>
      <c r="E649" s="2">
        <v>35375452</v>
      </c>
      <c r="F649" s="2" t="s">
        <v>51</v>
      </c>
      <c r="G649" s="2" t="s">
        <v>52</v>
      </c>
      <c r="H649" s="2" t="s">
        <v>62</v>
      </c>
      <c r="I649" s="2" t="s">
        <v>63</v>
      </c>
      <c r="J649" s="2" t="s">
        <v>55</v>
      </c>
      <c r="K649" s="2" t="s">
        <v>56</v>
      </c>
      <c r="L649" s="2" t="s">
        <v>236</v>
      </c>
      <c r="M649" s="2" t="s">
        <v>132</v>
      </c>
      <c r="N649" s="49"/>
      <c r="O649" s="49"/>
      <c r="P649" s="2" t="s">
        <v>59</v>
      </c>
      <c r="Q649" s="2">
        <v>1710</v>
      </c>
      <c r="R649" s="12">
        <v>1.0488E-5</v>
      </c>
      <c r="S649" s="2">
        <v>52</v>
      </c>
      <c r="T649" s="12">
        <v>4.8685800000000001E-4</v>
      </c>
      <c r="U649" s="2">
        <v>55</v>
      </c>
      <c r="V649" s="12">
        <v>5.0801799999999995E-4</v>
      </c>
      <c r="W649" s="1">
        <v>3.9692546259175288E-2</v>
      </c>
      <c r="X649" s="1">
        <v>66.054225001864964</v>
      </c>
      <c r="Y649" s="11">
        <v>1.0919093973434446</v>
      </c>
      <c r="Z649" s="11">
        <v>1.0328055463904597</v>
      </c>
      <c r="AA649" s="11">
        <v>5.9103850952984871E-2</v>
      </c>
      <c r="AB649" s="10">
        <v>4.8685772996895902E-4</v>
      </c>
      <c r="AC649" s="2" t="s">
        <v>60</v>
      </c>
      <c r="AD649" s="9">
        <v>45155</v>
      </c>
      <c r="AE649" s="2" t="s">
        <v>1264</v>
      </c>
      <c r="AF649" s="3">
        <v>3.1</v>
      </c>
      <c r="AG649" s="3">
        <v>3.1</v>
      </c>
      <c r="AH649" s="3">
        <v>0</v>
      </c>
      <c r="AI649" s="3">
        <v>0</v>
      </c>
      <c r="AJ649" s="3">
        <v>0</v>
      </c>
      <c r="AK649" s="3">
        <v>0</v>
      </c>
      <c r="AL649" s="3">
        <v>0</v>
      </c>
      <c r="AM649" s="3">
        <v>3.1</v>
      </c>
      <c r="AN649" s="3">
        <v>0</v>
      </c>
      <c r="AO649" s="3">
        <v>0</v>
      </c>
      <c r="AP649" s="3">
        <v>3.1</v>
      </c>
      <c r="AQ649" s="3">
        <v>0</v>
      </c>
      <c r="AR649" s="3">
        <v>0</v>
      </c>
      <c r="AS649" s="3">
        <v>0</v>
      </c>
      <c r="AT649" s="3">
        <v>0</v>
      </c>
      <c r="AU649" s="3">
        <v>0</v>
      </c>
      <c r="AV649" s="3">
        <v>0</v>
      </c>
      <c r="AW649" s="2" t="s">
        <v>581</v>
      </c>
      <c r="AX649">
        <f>_xlfn.XLOOKUP($B649,[1]Master!$A:$A,[1]Master!$U:$U)</f>
        <v>5.8310000000000004</v>
      </c>
      <c r="AY649">
        <f>_xlfn.XLOOKUP($B649,[1]Master!$A:$A,[1]Master!AC:AC)</f>
        <v>1.031076923076923</v>
      </c>
      <c r="AZ649" t="str">
        <f>_xlfn.XLOOKUP($B649,[1]Master!$A:$A,[1]Master!AF:AF)</f>
        <v/>
      </c>
      <c r="BA649" t="str">
        <f>_xlfn.XLOOKUP($B649,[1]Master!$A:$A,[1]Master!AG:AG)</f>
        <v/>
      </c>
      <c r="BB649">
        <f>_xlfn.XLOOKUP($B649,[1]Master!$A:$A,[1]Master!AH:AH)</f>
        <v>0</v>
      </c>
      <c r="BC649">
        <f>_xlfn.XLOOKUP($B649,[1]Master!$A:$A,[1]Master!AI:AI)</f>
        <v>0</v>
      </c>
      <c r="BD649">
        <f>_xlfn.XLOOKUP($B649,[1]Master!$A:$A,[1]Master!AJ:AJ)</f>
        <v>3.4347473764770903E-2</v>
      </c>
      <c r="BE649">
        <f>_xlfn.XLOOKUP($B649,[1]Master!$A:$A,[1]Master!AK:AK)</f>
        <v>1.02093194706992E-2</v>
      </c>
      <c r="BF649">
        <f>_xlfn.XLOOKUP($B649,[1]Master!$A:$A,[1]Master!AN:AN)</f>
        <v>21</v>
      </c>
      <c r="BG649">
        <f>_xlfn.XLOOKUP($B649,[1]Master!$A:$A,[1]Master!AO:AO)</f>
        <v>7</v>
      </c>
      <c r="BH649">
        <f>_xlfn.XLOOKUP($B649,[1]Master!$A:$A,[1]Master!AP:AP)</f>
        <v>21</v>
      </c>
      <c r="BI649">
        <f>_xlfn.XLOOKUP($B649,[1]Master!$A:$A,[1]Master!AQ:AQ)</f>
        <v>7</v>
      </c>
      <c r="BJ649" t="str">
        <f t="shared" ref="BJ649:BJ712" si="22">IF(AND((AP649+AQ649)&gt;0,NOT(AZ649="Yes")),"Yes","")</f>
        <v>Yes</v>
      </c>
      <c r="BK649" t="str">
        <f t="shared" ref="BK649:BK712" si="23">IF(AND((AK649+AL649)&gt;0,NOT(BA649="Yes")),"Yes","")</f>
        <v/>
      </c>
    </row>
    <row r="650" spans="1:63">
      <c r="A650" s="48"/>
      <c r="B650" s="2" t="str">
        <f>_xlfn.XLOOKUP($U650,[1]Master!$L:$L,[1]Master!$A:$A)</f>
        <v>PIKE CITY 1101CB</v>
      </c>
      <c r="C650" s="2">
        <v>152201101</v>
      </c>
      <c r="D650" t="s">
        <v>235</v>
      </c>
      <c r="E650" s="2">
        <v>35377525</v>
      </c>
      <c r="F650" s="2" t="s">
        <v>51</v>
      </c>
      <c r="G650" s="2" t="s">
        <v>52</v>
      </c>
      <c r="H650" s="2" t="s">
        <v>62</v>
      </c>
      <c r="I650" s="2" t="s">
        <v>63</v>
      </c>
      <c r="J650" s="2" t="s">
        <v>55</v>
      </c>
      <c r="K650" s="2" t="s">
        <v>56</v>
      </c>
      <c r="L650" s="2" t="s">
        <v>236</v>
      </c>
      <c r="M650" s="2" t="s">
        <v>132</v>
      </c>
      <c r="N650" s="49"/>
      <c r="O650" s="49"/>
      <c r="P650" s="2" t="s">
        <v>59</v>
      </c>
      <c r="Q650" s="2">
        <v>1484</v>
      </c>
      <c r="R650" s="12">
        <v>6.40475E-6</v>
      </c>
      <c r="S650" s="2">
        <v>116</v>
      </c>
      <c r="T650" s="12">
        <v>9.6754600000000004E-5</v>
      </c>
      <c r="U650" s="2">
        <v>492</v>
      </c>
      <c r="V650" s="12">
        <v>3.1925499999999998E-5</v>
      </c>
      <c r="W650" s="1">
        <v>0.14502051756153378</v>
      </c>
      <c r="X650" s="1">
        <v>44.611864708771854</v>
      </c>
      <c r="Y650" s="11">
        <v>0.21788082109736617</v>
      </c>
      <c r="Z650" s="11">
        <v>0.20525237485379308</v>
      </c>
      <c r="AA650" s="11">
        <v>1.2628446243573094E-2</v>
      </c>
      <c r="AB650" s="10">
        <v>9.6754617208723599E-5</v>
      </c>
      <c r="AC650" s="2" t="s">
        <v>60</v>
      </c>
      <c r="AD650" s="9">
        <v>45447</v>
      </c>
      <c r="AE650" s="2" t="s">
        <v>1264</v>
      </c>
      <c r="AF650" s="3">
        <v>1.6200757575757576</v>
      </c>
      <c r="AG650" s="3">
        <v>1.6200757575757576</v>
      </c>
      <c r="AH650" s="3">
        <v>0</v>
      </c>
      <c r="AI650" s="3">
        <v>0</v>
      </c>
      <c r="AJ650" s="3">
        <v>0</v>
      </c>
      <c r="AK650" s="3">
        <v>0</v>
      </c>
      <c r="AL650" s="3">
        <v>0</v>
      </c>
      <c r="AM650" s="3">
        <v>1.6200757575757576</v>
      </c>
      <c r="AN650" s="3">
        <v>0</v>
      </c>
      <c r="AO650" s="3">
        <v>0</v>
      </c>
      <c r="AP650" s="3">
        <v>1.6200757575757576</v>
      </c>
      <c r="AQ650" s="3">
        <v>0</v>
      </c>
      <c r="AR650" s="3">
        <v>0</v>
      </c>
      <c r="AS650" s="3">
        <v>0</v>
      </c>
      <c r="AT650" s="3">
        <v>0</v>
      </c>
      <c r="AU650" s="3">
        <v>0</v>
      </c>
      <c r="AV650" s="3">
        <v>0</v>
      </c>
      <c r="AW650" s="2" t="s">
        <v>596</v>
      </c>
      <c r="AX650">
        <f>_xlfn.XLOOKUP($B650,[1]Master!$A:$A,[1]Master!$U:$U)</f>
        <v>4.0209999999999999</v>
      </c>
      <c r="AY650">
        <f>_xlfn.XLOOKUP($B650,[1]Master!$A:$A,[1]Master!AC:AC)</f>
        <v>4.1213448275862063</v>
      </c>
      <c r="AZ650" t="str">
        <f>_xlfn.XLOOKUP($B650,[1]Master!$A:$A,[1]Master!AF:AF)</f>
        <v/>
      </c>
      <c r="BA650" t="str">
        <f>_xlfn.XLOOKUP($B650,[1]Master!$A:$A,[1]Master!AG:AG)</f>
        <v/>
      </c>
      <c r="BB650">
        <f>_xlfn.XLOOKUP($B650,[1]Master!$A:$A,[1]Master!AH:AH)</f>
        <v>0</v>
      </c>
      <c r="BC650">
        <f>_xlfn.XLOOKUP($B650,[1]Master!$A:$A,[1]Master!AI:AI)</f>
        <v>0</v>
      </c>
      <c r="BD650">
        <f>_xlfn.XLOOKUP($B650,[1]Master!$A:$A,[1]Master!AJ:AJ)</f>
        <v>0.330215776024396</v>
      </c>
      <c r="BE650">
        <f>_xlfn.XLOOKUP($B650,[1]Master!$A:$A,[1]Master!AK:AK)</f>
        <v>5.3397874910234002E-3</v>
      </c>
      <c r="BF650">
        <f>_xlfn.XLOOKUP($B650,[1]Master!$A:$A,[1]Master!AN:AN)</f>
        <v>8</v>
      </c>
      <c r="BG650">
        <f>_xlfn.XLOOKUP($B650,[1]Master!$A:$A,[1]Master!AO:AO)</f>
        <v>0</v>
      </c>
      <c r="BH650">
        <f>_xlfn.XLOOKUP($B650,[1]Master!$A:$A,[1]Master!AP:AP)</f>
        <v>8</v>
      </c>
      <c r="BI650">
        <f>_xlfn.XLOOKUP($B650,[1]Master!$A:$A,[1]Master!AQ:AQ)</f>
        <v>0</v>
      </c>
      <c r="BJ650" t="str">
        <f t="shared" si="22"/>
        <v>Yes</v>
      </c>
      <c r="BK650" t="str">
        <f t="shared" si="23"/>
        <v/>
      </c>
    </row>
    <row r="651" spans="1:63">
      <c r="A651" s="48"/>
      <c r="B651" s="2" t="str">
        <f>_xlfn.XLOOKUP($U651,[1]Master!$L:$L,[1]Master!$A:$A)</f>
        <v>PIKE CITY 11011720</v>
      </c>
      <c r="C651" s="2">
        <v>152201101</v>
      </c>
      <c r="D651" t="s">
        <v>235</v>
      </c>
      <c r="E651" s="2">
        <v>35452898</v>
      </c>
      <c r="F651" s="2" t="s">
        <v>51</v>
      </c>
      <c r="G651" s="2" t="s">
        <v>52</v>
      </c>
      <c r="H651" s="2" t="s">
        <v>62</v>
      </c>
      <c r="I651" s="2" t="s">
        <v>63</v>
      </c>
      <c r="J651" s="2" t="s">
        <v>55</v>
      </c>
      <c r="K651" s="2" t="s">
        <v>56</v>
      </c>
      <c r="L651" s="2" t="s">
        <v>236</v>
      </c>
      <c r="M651" s="2" t="s">
        <v>132</v>
      </c>
      <c r="N651" s="49"/>
      <c r="O651" s="49"/>
      <c r="P651" s="2" t="s">
        <v>59</v>
      </c>
      <c r="Q651" s="2">
        <v>1710</v>
      </c>
      <c r="R651" s="12">
        <v>1.34036E-5</v>
      </c>
      <c r="S651" s="2">
        <v>52</v>
      </c>
      <c r="T651" s="12">
        <v>6.2220000000000005E-4</v>
      </c>
      <c r="U651" s="2">
        <v>55</v>
      </c>
      <c r="V651" s="12">
        <v>6.4924299999999998E-4</v>
      </c>
      <c r="W651" s="1">
        <v>3.9692546259175288E-2</v>
      </c>
      <c r="X651" s="1">
        <v>66.054225001864964</v>
      </c>
      <c r="Y651" s="11">
        <v>1.3954517780721247</v>
      </c>
      <c r="Z651" s="11">
        <v>1.3199175129546024</v>
      </c>
      <c r="AA651" s="11">
        <v>7.553426511752237E-2</v>
      </c>
      <c r="AB651" s="10">
        <v>6.2220041938117903E-4</v>
      </c>
      <c r="AC651" s="2" t="s">
        <v>60</v>
      </c>
      <c r="AD651" s="9">
        <v>45155</v>
      </c>
      <c r="AE651" s="2" t="s">
        <v>1264</v>
      </c>
      <c r="AF651" s="3">
        <v>4.42</v>
      </c>
      <c r="AG651" s="3">
        <v>4.42</v>
      </c>
      <c r="AH651" s="3">
        <v>0</v>
      </c>
      <c r="AI651" s="3">
        <v>0</v>
      </c>
      <c r="AJ651" s="3">
        <v>0</v>
      </c>
      <c r="AK651" s="3">
        <v>0</v>
      </c>
      <c r="AL651" s="3">
        <v>0</v>
      </c>
      <c r="AM651" s="3">
        <v>4.42</v>
      </c>
      <c r="AN651" s="3">
        <v>0</v>
      </c>
      <c r="AO651" s="3">
        <v>0</v>
      </c>
      <c r="AP651" s="3">
        <v>4.42</v>
      </c>
      <c r="AQ651" s="3">
        <v>0</v>
      </c>
      <c r="AR651" s="3">
        <v>0</v>
      </c>
      <c r="AS651" s="3">
        <v>0</v>
      </c>
      <c r="AT651" s="3">
        <v>0</v>
      </c>
      <c r="AU651" s="3">
        <v>0</v>
      </c>
      <c r="AV651" s="3">
        <v>0</v>
      </c>
      <c r="AW651" s="2" t="s">
        <v>741</v>
      </c>
      <c r="AX651">
        <f>_xlfn.XLOOKUP($B651,[1]Master!$A:$A,[1]Master!$U:$U)</f>
        <v>5.8310000000000004</v>
      </c>
      <c r="AY651">
        <f>_xlfn.XLOOKUP($B651,[1]Master!$A:$A,[1]Master!AC:AC)</f>
        <v>1.031076923076923</v>
      </c>
      <c r="AZ651" t="str">
        <f>_xlfn.XLOOKUP($B651,[1]Master!$A:$A,[1]Master!AF:AF)</f>
        <v/>
      </c>
      <c r="BA651" t="str">
        <f>_xlfn.XLOOKUP($B651,[1]Master!$A:$A,[1]Master!AG:AG)</f>
        <v/>
      </c>
      <c r="BB651">
        <f>_xlfn.XLOOKUP($B651,[1]Master!$A:$A,[1]Master!AH:AH)</f>
        <v>0</v>
      </c>
      <c r="BC651">
        <f>_xlfn.XLOOKUP($B651,[1]Master!$A:$A,[1]Master!AI:AI)</f>
        <v>0</v>
      </c>
      <c r="BD651">
        <f>_xlfn.XLOOKUP($B651,[1]Master!$A:$A,[1]Master!AJ:AJ)</f>
        <v>3.4347473764770903E-2</v>
      </c>
      <c r="BE651">
        <f>_xlfn.XLOOKUP($B651,[1]Master!$A:$A,[1]Master!AK:AK)</f>
        <v>1.02093194706992E-2</v>
      </c>
      <c r="BF651">
        <f>_xlfn.XLOOKUP($B651,[1]Master!$A:$A,[1]Master!AN:AN)</f>
        <v>21</v>
      </c>
      <c r="BG651">
        <f>_xlfn.XLOOKUP($B651,[1]Master!$A:$A,[1]Master!AO:AO)</f>
        <v>7</v>
      </c>
      <c r="BH651">
        <f>_xlfn.XLOOKUP($B651,[1]Master!$A:$A,[1]Master!AP:AP)</f>
        <v>21</v>
      </c>
      <c r="BI651">
        <f>_xlfn.XLOOKUP($B651,[1]Master!$A:$A,[1]Master!AQ:AQ)</f>
        <v>7</v>
      </c>
      <c r="BJ651" t="str">
        <f t="shared" si="22"/>
        <v>Yes</v>
      </c>
      <c r="BK651" t="str">
        <f t="shared" si="23"/>
        <v/>
      </c>
    </row>
    <row r="652" spans="1:63">
      <c r="A652" s="48"/>
      <c r="B652" s="2" t="str">
        <f>_xlfn.XLOOKUP($U652,[1]Master!$L:$L,[1]Master!$A:$A)</f>
        <v>PIKE CITY 1101CB</v>
      </c>
      <c r="C652" s="2">
        <v>152201101</v>
      </c>
      <c r="D652" t="s">
        <v>235</v>
      </c>
      <c r="E652" s="2">
        <v>35552171</v>
      </c>
      <c r="F652" s="2" t="s">
        <v>51</v>
      </c>
      <c r="G652" s="2" t="s">
        <v>52</v>
      </c>
      <c r="H652" s="2" t="s">
        <v>62</v>
      </c>
      <c r="I652" s="2" t="s">
        <v>63</v>
      </c>
      <c r="J652" s="2" t="s">
        <v>55</v>
      </c>
      <c r="K652" s="2" t="s">
        <v>56</v>
      </c>
      <c r="L652" s="2" t="s">
        <v>236</v>
      </c>
      <c r="M652" s="2" t="s">
        <v>132</v>
      </c>
      <c r="N652" s="49"/>
      <c r="O652" s="49"/>
      <c r="P652" s="2" t="s">
        <v>59</v>
      </c>
      <c r="Q652" s="2">
        <v>1484</v>
      </c>
      <c r="R652" s="12">
        <v>7.5349999999999999E-6</v>
      </c>
      <c r="S652" s="2">
        <v>116</v>
      </c>
      <c r="T652" s="12">
        <v>1.13829E-4</v>
      </c>
      <c r="U652" s="2">
        <v>492</v>
      </c>
      <c r="V652" s="12">
        <v>3.7559499999999998E-5</v>
      </c>
      <c r="W652" s="1">
        <v>0.14502051756153378</v>
      </c>
      <c r="X652" s="1">
        <v>44.611864708771854</v>
      </c>
      <c r="Y652" s="11">
        <v>0.25633037776160666</v>
      </c>
      <c r="Z652" s="11">
        <v>0.24147338218093142</v>
      </c>
      <c r="AA652" s="11">
        <v>1.4856995580675242E-2</v>
      </c>
      <c r="AB652" s="10">
        <v>1.13828961422027E-4</v>
      </c>
      <c r="AC652" s="2" t="s">
        <v>60</v>
      </c>
      <c r="AD652" s="9">
        <v>45447</v>
      </c>
      <c r="AE652" s="2" t="s">
        <v>1263</v>
      </c>
      <c r="AF652" s="3">
        <v>1.0299242424242425</v>
      </c>
      <c r="AG652" s="3">
        <v>1.0299242424242425</v>
      </c>
      <c r="AH652" s="3">
        <v>0</v>
      </c>
      <c r="AI652" s="3">
        <v>0</v>
      </c>
      <c r="AJ652" s="3">
        <v>0</v>
      </c>
      <c r="AK652" s="3">
        <v>0</v>
      </c>
      <c r="AL652" s="3">
        <v>0</v>
      </c>
      <c r="AM652" s="3">
        <v>1.0299242424242425</v>
      </c>
      <c r="AN652" s="3">
        <v>0</v>
      </c>
      <c r="AO652" s="3">
        <v>1.0299242424242425</v>
      </c>
      <c r="AP652" s="3">
        <v>0</v>
      </c>
      <c r="AQ652" s="3">
        <v>0</v>
      </c>
      <c r="AR652" s="3">
        <v>0</v>
      </c>
      <c r="AS652" s="3">
        <v>0</v>
      </c>
      <c r="AT652" s="3">
        <v>0</v>
      </c>
      <c r="AU652" s="3">
        <v>0</v>
      </c>
      <c r="AV652" s="3">
        <v>0</v>
      </c>
      <c r="AW652" s="2" t="s">
        <v>987</v>
      </c>
      <c r="AX652">
        <f>_xlfn.XLOOKUP($B652,[1]Master!$A:$A,[1]Master!$U:$U)</f>
        <v>4.0209999999999999</v>
      </c>
      <c r="AY652">
        <f>_xlfn.XLOOKUP($B652,[1]Master!$A:$A,[1]Master!AC:AC)</f>
        <v>4.1213448275862063</v>
      </c>
      <c r="AZ652" t="str">
        <f>_xlfn.XLOOKUP($B652,[1]Master!$A:$A,[1]Master!AF:AF)</f>
        <v/>
      </c>
      <c r="BA652" t="str">
        <f>_xlfn.XLOOKUP($B652,[1]Master!$A:$A,[1]Master!AG:AG)</f>
        <v/>
      </c>
      <c r="BB652">
        <f>_xlfn.XLOOKUP($B652,[1]Master!$A:$A,[1]Master!AH:AH)</f>
        <v>0</v>
      </c>
      <c r="BC652">
        <f>_xlfn.XLOOKUP($B652,[1]Master!$A:$A,[1]Master!AI:AI)</f>
        <v>0</v>
      </c>
      <c r="BD652">
        <f>_xlfn.XLOOKUP($B652,[1]Master!$A:$A,[1]Master!AJ:AJ)</f>
        <v>0.330215776024396</v>
      </c>
      <c r="BE652">
        <f>_xlfn.XLOOKUP($B652,[1]Master!$A:$A,[1]Master!AK:AK)</f>
        <v>5.3397874910234002E-3</v>
      </c>
      <c r="BF652">
        <f>_xlfn.XLOOKUP($B652,[1]Master!$A:$A,[1]Master!AN:AN)</f>
        <v>8</v>
      </c>
      <c r="BG652">
        <f>_xlfn.XLOOKUP($B652,[1]Master!$A:$A,[1]Master!AO:AO)</f>
        <v>0</v>
      </c>
      <c r="BH652">
        <f>_xlfn.XLOOKUP($B652,[1]Master!$A:$A,[1]Master!AP:AP)</f>
        <v>8</v>
      </c>
      <c r="BI652">
        <f>_xlfn.XLOOKUP($B652,[1]Master!$A:$A,[1]Master!AQ:AQ)</f>
        <v>0</v>
      </c>
      <c r="BJ652" t="str">
        <f t="shared" si="22"/>
        <v/>
      </c>
      <c r="BK652" t="str">
        <f t="shared" si="23"/>
        <v/>
      </c>
    </row>
    <row r="653" spans="1:63">
      <c r="A653" s="48"/>
      <c r="B653" s="2" t="str">
        <f>_xlfn.XLOOKUP($U653,[1]Master!$L:$L,[1]Master!$A:$A)</f>
        <v>PIKE CITY 1101CB</v>
      </c>
      <c r="C653" s="2">
        <v>152201101</v>
      </c>
      <c r="D653" t="s">
        <v>235</v>
      </c>
      <c r="E653" s="2">
        <v>35552172</v>
      </c>
      <c r="F653" s="2" t="s">
        <v>51</v>
      </c>
      <c r="G653" s="2" t="s">
        <v>52</v>
      </c>
      <c r="H653" s="2" t="s">
        <v>178</v>
      </c>
      <c r="I653" s="2" t="s">
        <v>179</v>
      </c>
      <c r="J653" s="2" t="s">
        <v>55</v>
      </c>
      <c r="K653" s="2" t="s">
        <v>56</v>
      </c>
      <c r="L653" s="2" t="s">
        <v>236</v>
      </c>
      <c r="M653" s="2" t="s">
        <v>132</v>
      </c>
      <c r="N653" s="49"/>
      <c r="O653" s="49"/>
      <c r="P653" s="2" t="s">
        <v>59</v>
      </c>
      <c r="Q653" s="2">
        <v>1484</v>
      </c>
      <c r="R653" s="12">
        <v>8.2885000000000003E-6</v>
      </c>
      <c r="S653" s="2">
        <v>116</v>
      </c>
      <c r="T653" s="12">
        <v>1.2521200000000001E-4</v>
      </c>
      <c r="U653" s="2">
        <v>492</v>
      </c>
      <c r="V653" s="12">
        <v>4.1315400000000001E-5</v>
      </c>
      <c r="W653" s="1">
        <v>0.14502051756153378</v>
      </c>
      <c r="X653" s="1">
        <v>44.611864708771854</v>
      </c>
      <c r="Y653" s="11">
        <v>0.28196341553776832</v>
      </c>
      <c r="Z653" s="11">
        <v>0.26562072039902518</v>
      </c>
      <c r="AA653" s="11">
        <v>1.6342695138743146E-2</v>
      </c>
      <c r="AB653" s="10">
        <v>1.2521185756422999E-4</v>
      </c>
      <c r="AC653" s="2" t="s">
        <v>60</v>
      </c>
      <c r="AD653" s="9">
        <v>45447</v>
      </c>
      <c r="AE653" s="2" t="s">
        <v>1263</v>
      </c>
      <c r="AF653" s="3">
        <v>1.0791666666666666</v>
      </c>
      <c r="AG653" s="3">
        <v>1.0791666666666666</v>
      </c>
      <c r="AH653" s="3">
        <v>0</v>
      </c>
      <c r="AI653" s="3">
        <v>0</v>
      </c>
      <c r="AJ653" s="3">
        <v>0</v>
      </c>
      <c r="AK653" s="3">
        <v>0</v>
      </c>
      <c r="AL653" s="3">
        <v>0</v>
      </c>
      <c r="AM653" s="3">
        <v>1.0791666666666666</v>
      </c>
      <c r="AN653" s="3">
        <v>0</v>
      </c>
      <c r="AO653" s="3">
        <v>1.0791666666666666</v>
      </c>
      <c r="AP653" s="3">
        <v>0</v>
      </c>
      <c r="AQ653" s="3">
        <v>0</v>
      </c>
      <c r="AR653" s="3">
        <v>0</v>
      </c>
      <c r="AS653" s="3">
        <v>0</v>
      </c>
      <c r="AT653" s="3">
        <v>0</v>
      </c>
      <c r="AU653" s="3">
        <v>0</v>
      </c>
      <c r="AV653" s="3">
        <v>0</v>
      </c>
      <c r="AW653" s="2" t="s">
        <v>988</v>
      </c>
      <c r="AX653">
        <f>_xlfn.XLOOKUP($B653,[1]Master!$A:$A,[1]Master!$U:$U)</f>
        <v>4.0209999999999999</v>
      </c>
      <c r="AY653">
        <f>_xlfn.XLOOKUP($B653,[1]Master!$A:$A,[1]Master!AC:AC)</f>
        <v>4.1213448275862063</v>
      </c>
      <c r="AZ653" t="str">
        <f>_xlfn.XLOOKUP($B653,[1]Master!$A:$A,[1]Master!AF:AF)</f>
        <v/>
      </c>
      <c r="BA653" t="str">
        <f>_xlfn.XLOOKUP($B653,[1]Master!$A:$A,[1]Master!AG:AG)</f>
        <v/>
      </c>
      <c r="BB653">
        <f>_xlfn.XLOOKUP($B653,[1]Master!$A:$A,[1]Master!AH:AH)</f>
        <v>0</v>
      </c>
      <c r="BC653">
        <f>_xlfn.XLOOKUP($B653,[1]Master!$A:$A,[1]Master!AI:AI)</f>
        <v>0</v>
      </c>
      <c r="BD653">
        <f>_xlfn.XLOOKUP($B653,[1]Master!$A:$A,[1]Master!AJ:AJ)</f>
        <v>0.330215776024396</v>
      </c>
      <c r="BE653">
        <f>_xlfn.XLOOKUP($B653,[1]Master!$A:$A,[1]Master!AK:AK)</f>
        <v>5.3397874910234002E-3</v>
      </c>
      <c r="BF653">
        <f>_xlfn.XLOOKUP($B653,[1]Master!$A:$A,[1]Master!AN:AN)</f>
        <v>8</v>
      </c>
      <c r="BG653">
        <f>_xlfn.XLOOKUP($B653,[1]Master!$A:$A,[1]Master!AO:AO)</f>
        <v>0</v>
      </c>
      <c r="BH653">
        <f>_xlfn.XLOOKUP($B653,[1]Master!$A:$A,[1]Master!AP:AP)</f>
        <v>8</v>
      </c>
      <c r="BI653">
        <f>_xlfn.XLOOKUP($B653,[1]Master!$A:$A,[1]Master!AQ:AQ)</f>
        <v>0</v>
      </c>
      <c r="BJ653" t="str">
        <f t="shared" si="22"/>
        <v/>
      </c>
      <c r="BK653" t="str">
        <f t="shared" si="23"/>
        <v/>
      </c>
    </row>
    <row r="654" spans="1:63">
      <c r="A654" s="48"/>
      <c r="B654" s="2" t="str">
        <f>_xlfn.XLOOKUP($U654,[1]Master!$L:$L,[1]Master!$A:$A)</f>
        <v>PIKE CITY 1101CB</v>
      </c>
      <c r="C654" s="2">
        <v>152201101</v>
      </c>
      <c r="D654" t="s">
        <v>235</v>
      </c>
      <c r="E654" s="2">
        <v>35552173</v>
      </c>
      <c r="F654" s="2" t="s">
        <v>51</v>
      </c>
      <c r="G654" s="2" t="s">
        <v>52</v>
      </c>
      <c r="H654" s="2" t="s">
        <v>178</v>
      </c>
      <c r="I654" s="2" t="s">
        <v>179</v>
      </c>
      <c r="J654" s="2" t="s">
        <v>55</v>
      </c>
      <c r="K654" s="2" t="s">
        <v>56</v>
      </c>
      <c r="L654" s="2" t="s">
        <v>236</v>
      </c>
      <c r="M654" s="2" t="s">
        <v>132</v>
      </c>
      <c r="N654" s="49"/>
      <c r="O654" s="49"/>
      <c r="P654" s="2" t="s">
        <v>59</v>
      </c>
      <c r="Q654" s="2">
        <v>1484</v>
      </c>
      <c r="R654" s="12">
        <v>1.6577899999999999E-5</v>
      </c>
      <c r="S654" s="2">
        <v>116</v>
      </c>
      <c r="T654" s="12">
        <v>2.5045800000000001E-4</v>
      </c>
      <c r="U654" s="2">
        <v>492</v>
      </c>
      <c r="V654" s="12">
        <v>8.2638699999999999E-5</v>
      </c>
      <c r="W654" s="1">
        <v>0.14502051756153378</v>
      </c>
      <c r="X654" s="1">
        <v>44.611864708771854</v>
      </c>
      <c r="Y654" s="11">
        <v>0.56392683107553665</v>
      </c>
      <c r="Z654" s="11">
        <v>0.53124144079805247</v>
      </c>
      <c r="AA654" s="11">
        <v>3.2685390277484183E-2</v>
      </c>
      <c r="AB654" s="10">
        <v>2.50423715128461E-4</v>
      </c>
      <c r="AC654" s="2" t="s">
        <v>60</v>
      </c>
      <c r="AD654" s="9">
        <v>45447</v>
      </c>
      <c r="AE654" s="2" t="s">
        <v>1263</v>
      </c>
      <c r="AF654" s="3">
        <v>1.7560606060606061</v>
      </c>
      <c r="AG654" s="3">
        <v>1.7560606060606061</v>
      </c>
      <c r="AH654" s="3">
        <v>0</v>
      </c>
      <c r="AI654" s="3">
        <v>0</v>
      </c>
      <c r="AJ654" s="3">
        <v>0</v>
      </c>
      <c r="AK654" s="3">
        <v>0</v>
      </c>
      <c r="AL654" s="3">
        <v>0</v>
      </c>
      <c r="AM654" s="3">
        <v>1.7560606060606061</v>
      </c>
      <c r="AN654" s="3">
        <v>0</v>
      </c>
      <c r="AO654" s="3">
        <v>1.7560606060606061</v>
      </c>
      <c r="AP654" s="3">
        <v>0</v>
      </c>
      <c r="AQ654" s="3">
        <v>0</v>
      </c>
      <c r="AR654" s="3">
        <v>0</v>
      </c>
      <c r="AS654" s="3">
        <v>0</v>
      </c>
      <c r="AT654" s="3">
        <v>0</v>
      </c>
      <c r="AU654" s="3">
        <v>0</v>
      </c>
      <c r="AV654" s="3">
        <v>0</v>
      </c>
      <c r="AW654" s="2" t="s">
        <v>989</v>
      </c>
      <c r="AX654">
        <f>_xlfn.XLOOKUP($B654,[1]Master!$A:$A,[1]Master!$U:$U)</f>
        <v>4.0209999999999999</v>
      </c>
      <c r="AY654">
        <f>_xlfn.XLOOKUP($B654,[1]Master!$A:$A,[1]Master!AC:AC)</f>
        <v>4.1213448275862063</v>
      </c>
      <c r="AZ654" t="str">
        <f>_xlfn.XLOOKUP($B654,[1]Master!$A:$A,[1]Master!AF:AF)</f>
        <v/>
      </c>
      <c r="BA654" t="str">
        <f>_xlfn.XLOOKUP($B654,[1]Master!$A:$A,[1]Master!AG:AG)</f>
        <v/>
      </c>
      <c r="BB654">
        <f>_xlfn.XLOOKUP($B654,[1]Master!$A:$A,[1]Master!AH:AH)</f>
        <v>0</v>
      </c>
      <c r="BC654">
        <f>_xlfn.XLOOKUP($B654,[1]Master!$A:$A,[1]Master!AI:AI)</f>
        <v>0</v>
      </c>
      <c r="BD654">
        <f>_xlfn.XLOOKUP($B654,[1]Master!$A:$A,[1]Master!AJ:AJ)</f>
        <v>0.330215776024396</v>
      </c>
      <c r="BE654">
        <f>_xlfn.XLOOKUP($B654,[1]Master!$A:$A,[1]Master!AK:AK)</f>
        <v>5.3397874910234002E-3</v>
      </c>
      <c r="BF654">
        <f>_xlfn.XLOOKUP($B654,[1]Master!$A:$A,[1]Master!AN:AN)</f>
        <v>8</v>
      </c>
      <c r="BG654">
        <f>_xlfn.XLOOKUP($B654,[1]Master!$A:$A,[1]Master!AO:AO)</f>
        <v>0</v>
      </c>
      <c r="BH654">
        <f>_xlfn.XLOOKUP($B654,[1]Master!$A:$A,[1]Master!AP:AP)</f>
        <v>8</v>
      </c>
      <c r="BI654">
        <f>_xlfn.XLOOKUP($B654,[1]Master!$A:$A,[1]Master!AQ:AQ)</f>
        <v>0</v>
      </c>
      <c r="BJ654" t="str">
        <f t="shared" si="22"/>
        <v/>
      </c>
      <c r="BK654" t="str">
        <f t="shared" si="23"/>
        <v/>
      </c>
    </row>
    <row r="655" spans="1:63">
      <c r="A655" s="48"/>
      <c r="B655" s="2" t="str">
        <f>_xlfn.XLOOKUP($U655,[1]Master!$L:$L,[1]Master!$A:$A)</f>
        <v>PIKE CITY 1101CB</v>
      </c>
      <c r="C655" s="2">
        <v>152201101</v>
      </c>
      <c r="D655" t="s">
        <v>235</v>
      </c>
      <c r="E655" s="2">
        <v>35552175</v>
      </c>
      <c r="F655" s="2" t="s">
        <v>51</v>
      </c>
      <c r="G655" s="2" t="s">
        <v>52</v>
      </c>
      <c r="H655" s="2" t="s">
        <v>62</v>
      </c>
      <c r="I655" s="2" t="s">
        <v>63</v>
      </c>
      <c r="J655" s="2" t="s">
        <v>55</v>
      </c>
      <c r="K655" s="2" t="s">
        <v>56</v>
      </c>
      <c r="L655" s="2" t="s">
        <v>236</v>
      </c>
      <c r="M655" s="2" t="s">
        <v>132</v>
      </c>
      <c r="N655" s="49"/>
      <c r="O655" s="49"/>
      <c r="P655" s="2" t="s">
        <v>59</v>
      </c>
      <c r="Q655" s="2">
        <v>1484</v>
      </c>
      <c r="R655" s="12">
        <v>6.9698800000000003E-6</v>
      </c>
      <c r="S655" s="2">
        <v>116</v>
      </c>
      <c r="T655" s="12">
        <v>1.0529199999999999E-4</v>
      </c>
      <c r="U655" s="2">
        <v>492</v>
      </c>
      <c r="V655" s="12">
        <v>3.4742500000000002E-5</v>
      </c>
      <c r="W655" s="1">
        <v>0.14502051756153378</v>
      </c>
      <c r="X655" s="1">
        <v>44.611864708771854</v>
      </c>
      <c r="Y655" s="11">
        <v>0.23710559942948639</v>
      </c>
      <c r="Z655" s="11">
        <v>0.22336287851736161</v>
      </c>
      <c r="AA655" s="11">
        <v>1.3742720912124778E-2</v>
      </c>
      <c r="AB655" s="10">
        <v>1.05291789315375E-4</v>
      </c>
      <c r="AC655" s="2" t="s">
        <v>60</v>
      </c>
      <c r="AD655" s="9">
        <v>45447</v>
      </c>
      <c r="AE655" s="2" t="s">
        <v>1263</v>
      </c>
      <c r="AF655" s="3">
        <v>1.4899621212121212</v>
      </c>
      <c r="AG655" s="3">
        <v>1.4899621212121212</v>
      </c>
      <c r="AH655" s="3">
        <v>0</v>
      </c>
      <c r="AI655" s="3">
        <v>0</v>
      </c>
      <c r="AJ655" s="3">
        <v>0</v>
      </c>
      <c r="AK655" s="3">
        <v>0</v>
      </c>
      <c r="AL655" s="3">
        <v>0</v>
      </c>
      <c r="AM655" s="3">
        <v>1.4899621212121212</v>
      </c>
      <c r="AN655" s="3">
        <v>0</v>
      </c>
      <c r="AO655" s="3">
        <v>1.4899621212121212</v>
      </c>
      <c r="AP655" s="3">
        <v>0</v>
      </c>
      <c r="AQ655" s="3">
        <v>0</v>
      </c>
      <c r="AR655" s="3">
        <v>0</v>
      </c>
      <c r="AS655" s="3">
        <v>0</v>
      </c>
      <c r="AT655" s="3">
        <v>0</v>
      </c>
      <c r="AU655" s="3">
        <v>0</v>
      </c>
      <c r="AV655" s="3">
        <v>0</v>
      </c>
      <c r="AW655" s="2" t="s">
        <v>990</v>
      </c>
      <c r="AX655">
        <f>_xlfn.XLOOKUP($B655,[1]Master!$A:$A,[1]Master!$U:$U)</f>
        <v>4.0209999999999999</v>
      </c>
      <c r="AY655">
        <f>_xlfn.XLOOKUP($B655,[1]Master!$A:$A,[1]Master!AC:AC)</f>
        <v>4.1213448275862063</v>
      </c>
      <c r="AZ655" t="str">
        <f>_xlfn.XLOOKUP($B655,[1]Master!$A:$A,[1]Master!AF:AF)</f>
        <v/>
      </c>
      <c r="BA655" t="str">
        <f>_xlfn.XLOOKUP($B655,[1]Master!$A:$A,[1]Master!AG:AG)</f>
        <v/>
      </c>
      <c r="BB655">
        <f>_xlfn.XLOOKUP($B655,[1]Master!$A:$A,[1]Master!AH:AH)</f>
        <v>0</v>
      </c>
      <c r="BC655">
        <f>_xlfn.XLOOKUP($B655,[1]Master!$A:$A,[1]Master!AI:AI)</f>
        <v>0</v>
      </c>
      <c r="BD655">
        <f>_xlfn.XLOOKUP($B655,[1]Master!$A:$A,[1]Master!AJ:AJ)</f>
        <v>0.330215776024396</v>
      </c>
      <c r="BE655">
        <f>_xlfn.XLOOKUP($B655,[1]Master!$A:$A,[1]Master!AK:AK)</f>
        <v>5.3397874910234002E-3</v>
      </c>
      <c r="BF655">
        <f>_xlfn.XLOOKUP($B655,[1]Master!$A:$A,[1]Master!AN:AN)</f>
        <v>8</v>
      </c>
      <c r="BG655">
        <f>_xlfn.XLOOKUP($B655,[1]Master!$A:$A,[1]Master!AO:AO)</f>
        <v>0</v>
      </c>
      <c r="BH655">
        <f>_xlfn.XLOOKUP($B655,[1]Master!$A:$A,[1]Master!AP:AP)</f>
        <v>8</v>
      </c>
      <c r="BI655">
        <f>_xlfn.XLOOKUP($B655,[1]Master!$A:$A,[1]Master!AQ:AQ)</f>
        <v>0</v>
      </c>
      <c r="BJ655" t="str">
        <f t="shared" si="22"/>
        <v/>
      </c>
      <c r="BK655" t="str">
        <f t="shared" si="23"/>
        <v/>
      </c>
    </row>
    <row r="656" spans="1:63">
      <c r="A656" s="48"/>
      <c r="B656" s="2" t="str">
        <f>_xlfn.XLOOKUP($U656,[1]Master!$L:$L,[1]Master!$A:$A)</f>
        <v>PIKE CITY 1101CB</v>
      </c>
      <c r="C656" s="2">
        <v>152201101</v>
      </c>
      <c r="D656" t="s">
        <v>235</v>
      </c>
      <c r="E656" s="2">
        <v>35553016</v>
      </c>
      <c r="F656" s="2" t="s">
        <v>51</v>
      </c>
      <c r="G656" s="2" t="s">
        <v>52</v>
      </c>
      <c r="H656" s="2" t="s">
        <v>62</v>
      </c>
      <c r="I656" s="2" t="s">
        <v>63</v>
      </c>
      <c r="J656" s="2" t="s">
        <v>55</v>
      </c>
      <c r="K656" s="2" t="s">
        <v>56</v>
      </c>
      <c r="L656" s="2" t="s">
        <v>143</v>
      </c>
      <c r="M656" s="2" t="s">
        <v>113</v>
      </c>
      <c r="N656" s="49"/>
      <c r="O656" s="49"/>
      <c r="P656" s="2" t="s">
        <v>59</v>
      </c>
      <c r="Q656" s="2">
        <v>1484</v>
      </c>
      <c r="R656" s="12">
        <v>1.4778E-5</v>
      </c>
      <c r="S656" s="2">
        <v>116</v>
      </c>
      <c r="T656" s="12">
        <v>2.2351900000000001E-4</v>
      </c>
      <c r="U656" s="2">
        <v>492</v>
      </c>
      <c r="V656" s="12">
        <v>7.3708999999999995E-5</v>
      </c>
      <c r="W656" s="1">
        <v>0.14502051756153378</v>
      </c>
      <c r="X656" s="1">
        <v>44.611864708771854</v>
      </c>
      <c r="Y656" s="11">
        <v>0.50234442876671159</v>
      </c>
      <c r="Z656" s="11">
        <v>0.47416748946822901</v>
      </c>
      <c r="AA656" s="11">
        <v>2.8176939298482584E-2</v>
      </c>
      <c r="AB656" s="10">
        <v>2.23519430501109E-4</v>
      </c>
      <c r="AC656" s="2" t="s">
        <v>60</v>
      </c>
      <c r="AD656" s="9">
        <v>45478</v>
      </c>
      <c r="AE656" s="2" t="s">
        <v>1263</v>
      </c>
      <c r="AF656" s="3">
        <v>1.5172348484848486</v>
      </c>
      <c r="AG656" s="3">
        <v>1.5172348484848486</v>
      </c>
      <c r="AH656" s="3">
        <v>0</v>
      </c>
      <c r="AI656" s="3">
        <v>0</v>
      </c>
      <c r="AJ656" s="3">
        <v>0</v>
      </c>
      <c r="AK656" s="3">
        <v>0</v>
      </c>
      <c r="AL656" s="3">
        <v>0</v>
      </c>
      <c r="AM656" s="3">
        <v>1.5172348484848486</v>
      </c>
      <c r="AN656" s="3">
        <v>0</v>
      </c>
      <c r="AO656" s="3">
        <v>1.5172348484848486</v>
      </c>
      <c r="AP656" s="3">
        <v>0</v>
      </c>
      <c r="AQ656" s="3">
        <v>0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2" t="s">
        <v>991</v>
      </c>
      <c r="AX656">
        <f>_xlfn.XLOOKUP($B656,[1]Master!$A:$A,[1]Master!$U:$U)</f>
        <v>4.0209999999999999</v>
      </c>
      <c r="AY656">
        <f>_xlfn.XLOOKUP($B656,[1]Master!$A:$A,[1]Master!AC:AC)</f>
        <v>4.1213448275862063</v>
      </c>
      <c r="AZ656" t="str">
        <f>_xlfn.XLOOKUP($B656,[1]Master!$A:$A,[1]Master!AF:AF)</f>
        <v/>
      </c>
      <c r="BA656" t="str">
        <f>_xlfn.XLOOKUP($B656,[1]Master!$A:$A,[1]Master!AG:AG)</f>
        <v/>
      </c>
      <c r="BB656">
        <f>_xlfn.XLOOKUP($B656,[1]Master!$A:$A,[1]Master!AH:AH)</f>
        <v>0</v>
      </c>
      <c r="BC656">
        <f>_xlfn.XLOOKUP($B656,[1]Master!$A:$A,[1]Master!AI:AI)</f>
        <v>0</v>
      </c>
      <c r="BD656">
        <f>_xlfn.XLOOKUP($B656,[1]Master!$A:$A,[1]Master!AJ:AJ)</f>
        <v>0.330215776024396</v>
      </c>
      <c r="BE656">
        <f>_xlfn.XLOOKUP($B656,[1]Master!$A:$A,[1]Master!AK:AK)</f>
        <v>5.3397874910234002E-3</v>
      </c>
      <c r="BF656">
        <f>_xlfn.XLOOKUP($B656,[1]Master!$A:$A,[1]Master!AN:AN)</f>
        <v>8</v>
      </c>
      <c r="BG656">
        <f>_xlfn.XLOOKUP($B656,[1]Master!$A:$A,[1]Master!AO:AO)</f>
        <v>0</v>
      </c>
      <c r="BH656">
        <f>_xlfn.XLOOKUP($B656,[1]Master!$A:$A,[1]Master!AP:AP)</f>
        <v>8</v>
      </c>
      <c r="BI656">
        <f>_xlfn.XLOOKUP($B656,[1]Master!$A:$A,[1]Master!AQ:AQ)</f>
        <v>0</v>
      </c>
      <c r="BJ656" t="str">
        <f t="shared" si="22"/>
        <v/>
      </c>
      <c r="BK656" t="str">
        <f t="shared" si="23"/>
        <v/>
      </c>
    </row>
    <row r="657" spans="1:63">
      <c r="A657" s="48"/>
      <c r="B657" s="2" t="str">
        <f>_xlfn.XLOOKUP($U657,[1]Master!$L:$L,[1]Master!$A:$A)</f>
        <v>PIKE CITY 1101CB</v>
      </c>
      <c r="C657" s="2">
        <v>152201101</v>
      </c>
      <c r="D657" t="s">
        <v>235</v>
      </c>
      <c r="E657" s="2">
        <v>35553018</v>
      </c>
      <c r="F657" s="2" t="s">
        <v>51</v>
      </c>
      <c r="G657" s="2" t="s">
        <v>52</v>
      </c>
      <c r="H657" s="2" t="s">
        <v>62</v>
      </c>
      <c r="I657" s="2" t="s">
        <v>63</v>
      </c>
      <c r="J657" s="2" t="s">
        <v>55</v>
      </c>
      <c r="K657" s="2" t="s">
        <v>56</v>
      </c>
      <c r="L657" s="2" t="s">
        <v>143</v>
      </c>
      <c r="M657" s="2" t="s">
        <v>113</v>
      </c>
      <c r="N657" s="49"/>
      <c r="O657" s="49"/>
      <c r="P657" s="2" t="s">
        <v>59</v>
      </c>
      <c r="Q657" s="2">
        <v>1484</v>
      </c>
      <c r="R657" s="12">
        <v>1.7410300000000002E-5</v>
      </c>
      <c r="S657" s="2">
        <v>116</v>
      </c>
      <c r="T657" s="12">
        <v>2.6495799999999998E-4</v>
      </c>
      <c r="U657" s="2">
        <v>492</v>
      </c>
      <c r="V657" s="12">
        <v>8.7110399999999999E-5</v>
      </c>
      <c r="W657" s="1">
        <v>0.14502051756153378</v>
      </c>
      <c r="X657" s="1">
        <v>44.611864708771854</v>
      </c>
      <c r="Y657" s="11">
        <v>0.58955986885169842</v>
      </c>
      <c r="Z657" s="11">
        <v>0.56207442702744892</v>
      </c>
      <c r="AA657" s="11">
        <v>2.7485441824249501E-2</v>
      </c>
      <c r="AB657" s="10">
        <v>2.6495818169505801E-4</v>
      </c>
      <c r="AC657" s="2" t="s">
        <v>60</v>
      </c>
      <c r="AD657" s="9">
        <v>45478</v>
      </c>
      <c r="AE657" s="2" t="s">
        <v>1263</v>
      </c>
      <c r="AF657" s="3">
        <v>1.48</v>
      </c>
      <c r="AG657" s="3">
        <v>1.48</v>
      </c>
      <c r="AH657" s="3">
        <v>0</v>
      </c>
      <c r="AI657" s="3">
        <v>0</v>
      </c>
      <c r="AJ657" s="3">
        <v>0</v>
      </c>
      <c r="AK657" s="3">
        <v>0</v>
      </c>
      <c r="AL657" s="3">
        <v>0</v>
      </c>
      <c r="AM657" s="3">
        <v>1.48</v>
      </c>
      <c r="AN657" s="3">
        <v>0</v>
      </c>
      <c r="AO657" s="3">
        <v>1.48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2" t="s">
        <v>738</v>
      </c>
      <c r="AX657">
        <f>_xlfn.XLOOKUP($B657,[1]Master!$A:$A,[1]Master!$U:$U)</f>
        <v>4.0209999999999999</v>
      </c>
      <c r="AY657">
        <f>_xlfn.XLOOKUP($B657,[1]Master!$A:$A,[1]Master!AC:AC)</f>
        <v>4.1213448275862063</v>
      </c>
      <c r="AZ657" t="str">
        <f>_xlfn.XLOOKUP($B657,[1]Master!$A:$A,[1]Master!AF:AF)</f>
        <v/>
      </c>
      <c r="BA657" t="str">
        <f>_xlfn.XLOOKUP($B657,[1]Master!$A:$A,[1]Master!AG:AG)</f>
        <v/>
      </c>
      <c r="BB657">
        <f>_xlfn.XLOOKUP($B657,[1]Master!$A:$A,[1]Master!AH:AH)</f>
        <v>0</v>
      </c>
      <c r="BC657">
        <f>_xlfn.XLOOKUP($B657,[1]Master!$A:$A,[1]Master!AI:AI)</f>
        <v>0</v>
      </c>
      <c r="BD657">
        <f>_xlfn.XLOOKUP($B657,[1]Master!$A:$A,[1]Master!AJ:AJ)</f>
        <v>0.330215776024396</v>
      </c>
      <c r="BE657">
        <f>_xlfn.XLOOKUP($B657,[1]Master!$A:$A,[1]Master!AK:AK)</f>
        <v>5.3397874910234002E-3</v>
      </c>
      <c r="BF657">
        <f>_xlfn.XLOOKUP($B657,[1]Master!$A:$A,[1]Master!AN:AN)</f>
        <v>8</v>
      </c>
      <c r="BG657">
        <f>_xlfn.XLOOKUP($B657,[1]Master!$A:$A,[1]Master!AO:AO)</f>
        <v>0</v>
      </c>
      <c r="BH657">
        <f>_xlfn.XLOOKUP($B657,[1]Master!$A:$A,[1]Master!AP:AP)</f>
        <v>8</v>
      </c>
      <c r="BI657">
        <f>_xlfn.XLOOKUP($B657,[1]Master!$A:$A,[1]Master!AQ:AQ)</f>
        <v>0</v>
      </c>
      <c r="BJ657" t="str">
        <f t="shared" si="22"/>
        <v/>
      </c>
      <c r="BK657" t="str">
        <f t="shared" si="23"/>
        <v/>
      </c>
    </row>
    <row r="658" spans="1:63">
      <c r="A658" s="48"/>
      <c r="B658" s="2" t="str">
        <f>_xlfn.XLOOKUP($U658,[1]Master!$L:$L,[1]Master!$A:$A)</f>
        <v>PIKE CITY 1101CB</v>
      </c>
      <c r="C658" s="2">
        <v>152201101</v>
      </c>
      <c r="D658" t="s">
        <v>235</v>
      </c>
      <c r="E658" s="2">
        <v>35553267</v>
      </c>
      <c r="F658" s="2" t="s">
        <v>51</v>
      </c>
      <c r="G658" s="2" t="s">
        <v>52</v>
      </c>
      <c r="H658" s="2" t="s">
        <v>62</v>
      </c>
      <c r="I658" s="2" t="s">
        <v>63</v>
      </c>
      <c r="J658" s="2" t="s">
        <v>55</v>
      </c>
      <c r="K658" s="2" t="s">
        <v>56</v>
      </c>
      <c r="L658" s="2" t="s">
        <v>236</v>
      </c>
      <c r="M658" s="2" t="s">
        <v>132</v>
      </c>
      <c r="N658" s="49"/>
      <c r="O658" s="49"/>
      <c r="P658" s="2" t="s">
        <v>59</v>
      </c>
      <c r="Q658" s="2">
        <v>1484</v>
      </c>
      <c r="R658" s="12">
        <v>3.6733099999999999E-6</v>
      </c>
      <c r="S658" s="2">
        <v>116</v>
      </c>
      <c r="T658" s="12">
        <v>5.5491600000000002E-5</v>
      </c>
      <c r="U658" s="2">
        <v>492</v>
      </c>
      <c r="V658" s="12">
        <v>1.83102E-5</v>
      </c>
      <c r="W658" s="1">
        <v>0.14502051756153378</v>
      </c>
      <c r="X658" s="1">
        <v>44.611864708771854</v>
      </c>
      <c r="Y658" s="11">
        <v>0.12496105915878405</v>
      </c>
      <c r="Z658" s="11">
        <v>0.11771827381320478</v>
      </c>
      <c r="AA658" s="11">
        <v>7.2427853455792751E-3</v>
      </c>
      <c r="AB658" s="10">
        <v>5.5491618693238501E-5</v>
      </c>
      <c r="AC658" s="2" t="s">
        <v>60</v>
      </c>
      <c r="AD658" s="9">
        <v>45817</v>
      </c>
      <c r="AE658" s="2" t="s">
        <v>1263</v>
      </c>
      <c r="AF658" s="3">
        <v>0.88977272727272727</v>
      </c>
      <c r="AG658" s="3">
        <v>0.88977272727272727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.88977272727272727</v>
      </c>
      <c r="AN658" s="3">
        <v>0</v>
      </c>
      <c r="AO658" s="3">
        <v>0.88977272727272727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2" t="s">
        <v>992</v>
      </c>
      <c r="AX658">
        <f>_xlfn.XLOOKUP($B658,[1]Master!$A:$A,[1]Master!$U:$U)</f>
        <v>4.0209999999999999</v>
      </c>
      <c r="AY658">
        <f>_xlfn.XLOOKUP($B658,[1]Master!$A:$A,[1]Master!AC:AC)</f>
        <v>4.1213448275862063</v>
      </c>
      <c r="AZ658" t="str">
        <f>_xlfn.XLOOKUP($B658,[1]Master!$A:$A,[1]Master!AF:AF)</f>
        <v/>
      </c>
      <c r="BA658" t="str">
        <f>_xlfn.XLOOKUP($B658,[1]Master!$A:$A,[1]Master!AG:AG)</f>
        <v/>
      </c>
      <c r="BB658">
        <f>_xlfn.XLOOKUP($B658,[1]Master!$A:$A,[1]Master!AH:AH)</f>
        <v>0</v>
      </c>
      <c r="BC658">
        <f>_xlfn.XLOOKUP($B658,[1]Master!$A:$A,[1]Master!AI:AI)</f>
        <v>0</v>
      </c>
      <c r="BD658">
        <f>_xlfn.XLOOKUP($B658,[1]Master!$A:$A,[1]Master!AJ:AJ)</f>
        <v>0.330215776024396</v>
      </c>
      <c r="BE658">
        <f>_xlfn.XLOOKUP($B658,[1]Master!$A:$A,[1]Master!AK:AK)</f>
        <v>5.3397874910234002E-3</v>
      </c>
      <c r="BF658">
        <f>_xlfn.XLOOKUP($B658,[1]Master!$A:$A,[1]Master!AN:AN)</f>
        <v>8</v>
      </c>
      <c r="BG658">
        <f>_xlfn.XLOOKUP($B658,[1]Master!$A:$A,[1]Master!AO:AO)</f>
        <v>0</v>
      </c>
      <c r="BH658">
        <f>_xlfn.XLOOKUP($B658,[1]Master!$A:$A,[1]Master!AP:AP)</f>
        <v>8</v>
      </c>
      <c r="BI658">
        <f>_xlfn.XLOOKUP($B658,[1]Master!$A:$A,[1]Master!AQ:AQ)</f>
        <v>0</v>
      </c>
      <c r="BJ658" t="str">
        <f t="shared" si="22"/>
        <v/>
      </c>
      <c r="BK658" t="str">
        <f t="shared" si="23"/>
        <v/>
      </c>
    </row>
    <row r="659" spans="1:63">
      <c r="A659" s="48"/>
      <c r="B659" s="2" t="str">
        <f>_xlfn.XLOOKUP($U659,[1]Master!$L:$L,[1]Master!$A:$A)</f>
        <v>PIKE CITY 1101CB</v>
      </c>
      <c r="C659" s="2">
        <v>152201101</v>
      </c>
      <c r="D659" t="s">
        <v>235</v>
      </c>
      <c r="E659" s="2">
        <v>35553268</v>
      </c>
      <c r="F659" s="2" t="s">
        <v>51</v>
      </c>
      <c r="G659" s="2" t="s">
        <v>52</v>
      </c>
      <c r="H659" s="2" t="s">
        <v>62</v>
      </c>
      <c r="I659" s="2" t="s">
        <v>63</v>
      </c>
      <c r="J659" s="2" t="s">
        <v>55</v>
      </c>
      <c r="K659" s="2" t="s">
        <v>56</v>
      </c>
      <c r="L659" s="2" t="s">
        <v>236</v>
      </c>
      <c r="M659" s="2" t="s">
        <v>132</v>
      </c>
      <c r="N659" s="49"/>
      <c r="O659" s="49"/>
      <c r="P659" s="2" t="s">
        <v>59</v>
      </c>
      <c r="Q659" s="2">
        <v>1484</v>
      </c>
      <c r="R659" s="12">
        <v>8.9478200000000007E-6</v>
      </c>
      <c r="S659" s="2">
        <v>116</v>
      </c>
      <c r="T659" s="12">
        <v>1.35172E-4</v>
      </c>
      <c r="U659" s="2">
        <v>492</v>
      </c>
      <c r="V659" s="12">
        <v>4.4601899999999997E-5</v>
      </c>
      <c r="W659" s="1">
        <v>0.14502051756153378</v>
      </c>
      <c r="X659" s="1">
        <v>44.611864708771854</v>
      </c>
      <c r="Y659" s="11">
        <v>0.30439232359190832</v>
      </c>
      <c r="Z659" s="11">
        <v>0.28674964133985809</v>
      </c>
      <c r="AA659" s="11">
        <v>1.7642682252050235E-2</v>
      </c>
      <c r="AB659" s="10">
        <v>1.3517189168865801E-4</v>
      </c>
      <c r="AC659" s="2" t="s">
        <v>60</v>
      </c>
      <c r="AD659" s="9">
        <v>45476</v>
      </c>
      <c r="AE659" s="2" t="s">
        <v>1264</v>
      </c>
      <c r="AF659" s="3">
        <v>1.1460227272727272</v>
      </c>
      <c r="AG659" s="3">
        <v>1.1460227272727272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1.1460227272727272</v>
      </c>
      <c r="AN659" s="3">
        <v>0</v>
      </c>
      <c r="AO659" s="3">
        <v>0</v>
      </c>
      <c r="AP659" s="3">
        <v>1.1460227272727272</v>
      </c>
      <c r="AQ659" s="3">
        <v>0</v>
      </c>
      <c r="AR659" s="3">
        <v>0</v>
      </c>
      <c r="AS659" s="3">
        <v>0</v>
      </c>
      <c r="AT659" s="3">
        <v>0</v>
      </c>
      <c r="AU659" s="3">
        <v>0</v>
      </c>
      <c r="AV659" s="3">
        <v>0</v>
      </c>
      <c r="AW659" s="2" t="s">
        <v>993</v>
      </c>
      <c r="AX659">
        <f>_xlfn.XLOOKUP($B659,[1]Master!$A:$A,[1]Master!$U:$U)</f>
        <v>4.0209999999999999</v>
      </c>
      <c r="AY659">
        <f>_xlfn.XLOOKUP($B659,[1]Master!$A:$A,[1]Master!AC:AC)</f>
        <v>4.1213448275862063</v>
      </c>
      <c r="AZ659" t="str">
        <f>_xlfn.XLOOKUP($B659,[1]Master!$A:$A,[1]Master!AF:AF)</f>
        <v/>
      </c>
      <c r="BA659" t="str">
        <f>_xlfn.XLOOKUP($B659,[1]Master!$A:$A,[1]Master!AG:AG)</f>
        <v/>
      </c>
      <c r="BB659">
        <f>_xlfn.XLOOKUP($B659,[1]Master!$A:$A,[1]Master!AH:AH)</f>
        <v>0</v>
      </c>
      <c r="BC659">
        <f>_xlfn.XLOOKUP($B659,[1]Master!$A:$A,[1]Master!AI:AI)</f>
        <v>0</v>
      </c>
      <c r="BD659">
        <f>_xlfn.XLOOKUP($B659,[1]Master!$A:$A,[1]Master!AJ:AJ)</f>
        <v>0.330215776024396</v>
      </c>
      <c r="BE659">
        <f>_xlfn.XLOOKUP($B659,[1]Master!$A:$A,[1]Master!AK:AK)</f>
        <v>5.3397874910234002E-3</v>
      </c>
      <c r="BF659">
        <f>_xlfn.XLOOKUP($B659,[1]Master!$A:$A,[1]Master!AN:AN)</f>
        <v>8</v>
      </c>
      <c r="BG659">
        <f>_xlfn.XLOOKUP($B659,[1]Master!$A:$A,[1]Master!AO:AO)</f>
        <v>0</v>
      </c>
      <c r="BH659">
        <f>_xlfn.XLOOKUP($B659,[1]Master!$A:$A,[1]Master!AP:AP)</f>
        <v>8</v>
      </c>
      <c r="BI659">
        <f>_xlfn.XLOOKUP($B659,[1]Master!$A:$A,[1]Master!AQ:AQ)</f>
        <v>0</v>
      </c>
      <c r="BJ659" t="str">
        <f t="shared" si="22"/>
        <v>Yes</v>
      </c>
      <c r="BK659" t="str">
        <f t="shared" si="23"/>
        <v/>
      </c>
    </row>
    <row r="660" spans="1:63">
      <c r="A660" s="48"/>
      <c r="B660" s="2" t="str">
        <f>_xlfn.XLOOKUP($U660,[1]Master!$L:$L,[1]Master!$A:$A)</f>
        <v>PIKE CITY 1101CB</v>
      </c>
      <c r="C660" s="2">
        <v>152201101</v>
      </c>
      <c r="D660" t="s">
        <v>235</v>
      </c>
      <c r="E660" s="2">
        <v>35553269</v>
      </c>
      <c r="F660" s="2" t="s">
        <v>51</v>
      </c>
      <c r="G660" s="2" t="s">
        <v>52</v>
      </c>
      <c r="H660" s="2" t="s">
        <v>62</v>
      </c>
      <c r="I660" s="2" t="s">
        <v>63</v>
      </c>
      <c r="J660" s="2" t="s">
        <v>55</v>
      </c>
      <c r="K660" s="2" t="s">
        <v>56</v>
      </c>
      <c r="L660" s="2" t="s">
        <v>236</v>
      </c>
      <c r="M660" s="2" t="s">
        <v>132</v>
      </c>
      <c r="N660" s="49"/>
      <c r="O660" s="49"/>
      <c r="P660" s="2" t="s">
        <v>59</v>
      </c>
      <c r="Q660" s="2">
        <v>1484</v>
      </c>
      <c r="R660" s="12">
        <v>7.4408199999999997E-6</v>
      </c>
      <c r="S660" s="2">
        <v>116</v>
      </c>
      <c r="T660" s="12">
        <v>1.1240599999999999E-4</v>
      </c>
      <c r="U660" s="2">
        <v>492</v>
      </c>
      <c r="V660" s="12">
        <v>3.7089999999999999E-5</v>
      </c>
      <c r="W660" s="1">
        <v>0.14502051756153378</v>
      </c>
      <c r="X660" s="1">
        <v>44.611864708771854</v>
      </c>
      <c r="Y660" s="11">
        <v>0.25312624803958694</v>
      </c>
      <c r="Z660" s="11">
        <v>0.23845496490367049</v>
      </c>
      <c r="AA660" s="11">
        <v>1.4671283135916452E-2</v>
      </c>
      <c r="AB660" s="10">
        <v>1.12406099404252E-4</v>
      </c>
      <c r="AC660" s="2" t="s">
        <v>60</v>
      </c>
      <c r="AD660" s="9">
        <v>45476</v>
      </c>
      <c r="AE660" s="2" t="s">
        <v>1264</v>
      </c>
      <c r="AF660" s="3">
        <v>1.8153409090909092</v>
      </c>
      <c r="AG660" s="3">
        <v>1.8153409090909092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1.8153409090909092</v>
      </c>
      <c r="AN660" s="3">
        <v>0</v>
      </c>
      <c r="AO660" s="3">
        <v>0</v>
      </c>
      <c r="AP660" s="3">
        <v>1.8153409090909092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2" t="s">
        <v>994</v>
      </c>
      <c r="AX660">
        <f>_xlfn.XLOOKUP($B660,[1]Master!$A:$A,[1]Master!$U:$U)</f>
        <v>4.0209999999999999</v>
      </c>
      <c r="AY660">
        <f>_xlfn.XLOOKUP($B660,[1]Master!$A:$A,[1]Master!AC:AC)</f>
        <v>4.1213448275862063</v>
      </c>
      <c r="AZ660" t="str">
        <f>_xlfn.XLOOKUP($B660,[1]Master!$A:$A,[1]Master!AF:AF)</f>
        <v/>
      </c>
      <c r="BA660" t="str">
        <f>_xlfn.XLOOKUP($B660,[1]Master!$A:$A,[1]Master!AG:AG)</f>
        <v/>
      </c>
      <c r="BB660">
        <f>_xlfn.XLOOKUP($B660,[1]Master!$A:$A,[1]Master!AH:AH)</f>
        <v>0</v>
      </c>
      <c r="BC660">
        <f>_xlfn.XLOOKUP($B660,[1]Master!$A:$A,[1]Master!AI:AI)</f>
        <v>0</v>
      </c>
      <c r="BD660">
        <f>_xlfn.XLOOKUP($B660,[1]Master!$A:$A,[1]Master!AJ:AJ)</f>
        <v>0.330215776024396</v>
      </c>
      <c r="BE660">
        <f>_xlfn.XLOOKUP($B660,[1]Master!$A:$A,[1]Master!AK:AK)</f>
        <v>5.3397874910234002E-3</v>
      </c>
      <c r="BF660">
        <f>_xlfn.XLOOKUP($B660,[1]Master!$A:$A,[1]Master!AN:AN)</f>
        <v>8</v>
      </c>
      <c r="BG660">
        <f>_xlfn.XLOOKUP($B660,[1]Master!$A:$A,[1]Master!AO:AO)</f>
        <v>0</v>
      </c>
      <c r="BH660">
        <f>_xlfn.XLOOKUP($B660,[1]Master!$A:$A,[1]Master!AP:AP)</f>
        <v>8</v>
      </c>
      <c r="BI660">
        <f>_xlfn.XLOOKUP($B660,[1]Master!$A:$A,[1]Master!AQ:AQ)</f>
        <v>0</v>
      </c>
      <c r="BJ660" t="str">
        <f t="shared" si="22"/>
        <v>Yes</v>
      </c>
      <c r="BK660" t="str">
        <f t="shared" si="23"/>
        <v/>
      </c>
    </row>
    <row r="661" spans="1:63">
      <c r="A661" s="48"/>
      <c r="B661" s="2" t="str">
        <f>_xlfn.XLOOKUP($U661,[1]Master!$L:$L,[1]Master!$A:$A)</f>
        <v>PIKE CITY 1101CB</v>
      </c>
      <c r="C661" s="2">
        <v>152201101</v>
      </c>
      <c r="D661" t="s">
        <v>235</v>
      </c>
      <c r="E661" s="2">
        <v>35553270</v>
      </c>
      <c r="F661" s="2" t="s">
        <v>51</v>
      </c>
      <c r="G661" s="2" t="s">
        <v>52</v>
      </c>
      <c r="H661" s="2" t="s">
        <v>62</v>
      </c>
      <c r="I661" s="2" t="s">
        <v>63</v>
      </c>
      <c r="J661" s="2" t="s">
        <v>55</v>
      </c>
      <c r="K661" s="2" t="s">
        <v>56</v>
      </c>
      <c r="L661" s="2" t="s">
        <v>236</v>
      </c>
      <c r="M661" s="2" t="s">
        <v>132</v>
      </c>
      <c r="N661" s="49"/>
      <c r="O661" s="49"/>
      <c r="P661" s="2" t="s">
        <v>59</v>
      </c>
      <c r="Q661" s="2">
        <v>1484</v>
      </c>
      <c r="R661" s="12">
        <v>1.7090799999999999E-5</v>
      </c>
      <c r="S661" s="2">
        <v>116</v>
      </c>
      <c r="T661" s="12">
        <v>2.6280699999999999E-4</v>
      </c>
      <c r="U661" s="2">
        <v>492</v>
      </c>
      <c r="V661" s="12">
        <v>8.3006300000000005E-5</v>
      </c>
      <c r="W661" s="1">
        <v>0.14502051756153378</v>
      </c>
      <c r="X661" s="1">
        <v>44.611864708771854</v>
      </c>
      <c r="Y661" s="11">
        <v>0.68247963079028207</v>
      </c>
      <c r="Z661" s="11">
        <v>0.5864148068782693</v>
      </c>
      <c r="AA661" s="11">
        <v>9.6064823912012764E-2</v>
      </c>
      <c r="AB661" s="10">
        <v>2.7643207639108097E-4</v>
      </c>
      <c r="AC661" s="2" t="s">
        <v>60</v>
      </c>
      <c r="AD661" s="9">
        <v>45476</v>
      </c>
      <c r="AE661" s="2" t="s">
        <v>1263</v>
      </c>
      <c r="AF661" s="3">
        <v>2.1401515151515151</v>
      </c>
      <c r="AG661" s="3">
        <v>2.1401515151515151</v>
      </c>
      <c r="AH661" s="3">
        <v>0.98465909090909087</v>
      </c>
      <c r="AI661" s="3">
        <v>0</v>
      </c>
      <c r="AJ661" s="3">
        <v>0.98465909090909087</v>
      </c>
      <c r="AK661" s="3">
        <v>0</v>
      </c>
      <c r="AL661" s="3">
        <v>0</v>
      </c>
      <c r="AM661" s="3">
        <v>1.1554924242424243</v>
      </c>
      <c r="AN661" s="3">
        <v>0</v>
      </c>
      <c r="AO661" s="3">
        <v>1.1554924242424243</v>
      </c>
      <c r="AP661" s="3">
        <v>0</v>
      </c>
      <c r="AQ661" s="3">
        <v>0</v>
      </c>
      <c r="AR661" s="3">
        <v>0</v>
      </c>
      <c r="AS661" s="3">
        <v>0</v>
      </c>
      <c r="AT661" s="3">
        <v>0</v>
      </c>
      <c r="AU661" s="3">
        <v>0</v>
      </c>
      <c r="AV661" s="3">
        <v>0</v>
      </c>
      <c r="AW661" s="2" t="s">
        <v>995</v>
      </c>
      <c r="AX661">
        <f>_xlfn.XLOOKUP($B661,[1]Master!$A:$A,[1]Master!$U:$U)</f>
        <v>4.0209999999999999</v>
      </c>
      <c r="AY661">
        <f>_xlfn.XLOOKUP($B661,[1]Master!$A:$A,[1]Master!AC:AC)</f>
        <v>4.1213448275862063</v>
      </c>
      <c r="AZ661" t="str">
        <f>_xlfn.XLOOKUP($B661,[1]Master!$A:$A,[1]Master!AF:AF)</f>
        <v/>
      </c>
      <c r="BA661" t="str">
        <f>_xlfn.XLOOKUP($B661,[1]Master!$A:$A,[1]Master!AG:AG)</f>
        <v/>
      </c>
      <c r="BB661">
        <f>_xlfn.XLOOKUP($B661,[1]Master!$A:$A,[1]Master!AH:AH)</f>
        <v>0</v>
      </c>
      <c r="BC661">
        <f>_xlfn.XLOOKUP($B661,[1]Master!$A:$A,[1]Master!AI:AI)</f>
        <v>0</v>
      </c>
      <c r="BD661">
        <f>_xlfn.XLOOKUP($B661,[1]Master!$A:$A,[1]Master!AJ:AJ)</f>
        <v>0.330215776024396</v>
      </c>
      <c r="BE661">
        <f>_xlfn.XLOOKUP($B661,[1]Master!$A:$A,[1]Master!AK:AK)</f>
        <v>5.3397874910234002E-3</v>
      </c>
      <c r="BF661">
        <f>_xlfn.XLOOKUP($B661,[1]Master!$A:$A,[1]Master!AN:AN)</f>
        <v>8</v>
      </c>
      <c r="BG661">
        <f>_xlfn.XLOOKUP($B661,[1]Master!$A:$A,[1]Master!AO:AO)</f>
        <v>0</v>
      </c>
      <c r="BH661">
        <f>_xlfn.XLOOKUP($B661,[1]Master!$A:$A,[1]Master!AP:AP)</f>
        <v>8</v>
      </c>
      <c r="BI661">
        <f>_xlfn.XLOOKUP($B661,[1]Master!$A:$A,[1]Master!AQ:AQ)</f>
        <v>0</v>
      </c>
      <c r="BJ661" t="str">
        <f t="shared" si="22"/>
        <v/>
      </c>
      <c r="BK661" t="str">
        <f t="shared" si="23"/>
        <v/>
      </c>
    </row>
    <row r="662" spans="1:63">
      <c r="A662" s="48"/>
      <c r="B662" s="2" t="str">
        <f>_xlfn.XLOOKUP($U662,[1]Master!$L:$L,[1]Master!$A:$A)</f>
        <v>PIKE CITY 1102CB</v>
      </c>
      <c r="C662" s="2">
        <v>152201102</v>
      </c>
      <c r="D662" t="s">
        <v>142</v>
      </c>
      <c r="E662" s="2">
        <v>35661677</v>
      </c>
      <c r="F662" s="2" t="s">
        <v>51</v>
      </c>
      <c r="G662" s="2" t="s">
        <v>52</v>
      </c>
      <c r="H662" s="2" t="s">
        <v>71</v>
      </c>
      <c r="I662" s="2" t="s">
        <v>72</v>
      </c>
      <c r="J662" s="2" t="s">
        <v>55</v>
      </c>
      <c r="K662" s="2" t="s">
        <v>56</v>
      </c>
      <c r="L662" s="2" t="s">
        <v>143</v>
      </c>
      <c r="M662" s="2" t="s">
        <v>113</v>
      </c>
      <c r="N662" s="49"/>
      <c r="O662" s="49"/>
      <c r="P662" s="2" t="s">
        <v>75</v>
      </c>
      <c r="Q662" s="2">
        <v>1308</v>
      </c>
      <c r="R662" s="12">
        <v>1.2580700000000001E-7</v>
      </c>
      <c r="S662" s="2">
        <v>162</v>
      </c>
      <c r="T662" s="12">
        <v>2.1532099999999998E-6</v>
      </c>
      <c r="U662" s="2">
        <v>129</v>
      </c>
      <c r="V662" s="12">
        <v>1.9284699999999999E-6</v>
      </c>
      <c r="W662" s="1">
        <v>3.6475048598686E-2</v>
      </c>
      <c r="X662" s="1">
        <v>32.595296711609798</v>
      </c>
      <c r="Y662" s="11">
        <v>2.1833707974474779E-3</v>
      </c>
      <c r="Z662" s="11">
        <v>2.1155357263971152E-3</v>
      </c>
      <c r="AA662" s="11">
        <v>6.7835071050362673E-5</v>
      </c>
      <c r="AB662" s="10">
        <v>1.9284737706445901E-6</v>
      </c>
      <c r="AC662" s="2" t="s">
        <v>60</v>
      </c>
      <c r="AD662" s="9">
        <v>45897</v>
      </c>
      <c r="AE662" s="2" t="s">
        <v>1262</v>
      </c>
      <c r="AF662" s="3">
        <v>3.0000000000000002E-2</v>
      </c>
      <c r="AG662" s="3">
        <v>3.0000000000000002E-2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3.0000000000000002E-2</v>
      </c>
      <c r="AN662" s="3">
        <v>0</v>
      </c>
      <c r="AO662" s="3">
        <v>0</v>
      </c>
      <c r="AP662" s="3">
        <v>0</v>
      </c>
      <c r="AQ662" s="3">
        <v>3.0000000000000002E-2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2" t="s">
        <v>480</v>
      </c>
      <c r="AX662">
        <f>_xlfn.XLOOKUP($B662,[1]Master!$A:$A,[1]Master!$U:$U)</f>
        <v>3.125</v>
      </c>
      <c r="AY662">
        <f>_xlfn.XLOOKUP($B662,[1]Master!$A:$A,[1]Master!AC:AC)</f>
        <v>0.77224691358024689</v>
      </c>
      <c r="AZ662" t="str">
        <f>_xlfn.XLOOKUP($B662,[1]Master!$A:$A,[1]Master!AF:AF)</f>
        <v>Yes</v>
      </c>
      <c r="BA662" t="str">
        <f>_xlfn.XLOOKUP($B662,[1]Master!$A:$A,[1]Master!AG:AG)</f>
        <v>Yes</v>
      </c>
      <c r="BB662">
        <f>_xlfn.XLOOKUP($B662,[1]Master!$A:$A,[1]Master!AH:AH)</f>
        <v>0.12894087129929868</v>
      </c>
      <c r="BC662">
        <f>_xlfn.XLOOKUP($B662,[1]Master!$A:$A,[1]Master!AI:AI)</f>
        <v>1.9349640155057917</v>
      </c>
      <c r="BD662">
        <f>_xlfn.XLOOKUP($B662,[1]Master!$A:$A,[1]Master!AJ:AJ)</f>
        <v>1.16337287676171</v>
      </c>
      <c r="BE662">
        <f>_xlfn.XLOOKUP($B662,[1]Master!$A:$A,[1]Master!AK:AK)</f>
        <v>2.9008837540821699E-2</v>
      </c>
      <c r="BF662">
        <f>_xlfn.XLOOKUP($B662,[1]Master!$A:$A,[1]Master!AN:AN)</f>
        <v>14</v>
      </c>
      <c r="BG662">
        <f>_xlfn.XLOOKUP($B662,[1]Master!$A:$A,[1]Master!AO:AO)</f>
        <v>10</v>
      </c>
      <c r="BH662">
        <f>_xlfn.XLOOKUP($B662,[1]Master!$A:$A,[1]Master!AP:AP)</f>
        <v>11</v>
      </c>
      <c r="BI662">
        <f>_xlfn.XLOOKUP($B662,[1]Master!$A:$A,[1]Master!AQ:AQ)</f>
        <v>8</v>
      </c>
      <c r="BJ662" t="str">
        <f t="shared" si="22"/>
        <v/>
      </c>
      <c r="BK662" t="str">
        <f t="shared" si="23"/>
        <v/>
      </c>
    </row>
    <row r="663" spans="1:63">
      <c r="A663" s="48"/>
      <c r="B663" s="2" t="str">
        <f>_xlfn.XLOOKUP($U663,[1]Master!$L:$L,[1]Master!$A:$A)</f>
        <v>PIKE CITY 1102CB</v>
      </c>
      <c r="C663" s="2">
        <v>152201102</v>
      </c>
      <c r="D663" t="s">
        <v>142</v>
      </c>
      <c r="E663" s="2">
        <v>35607434</v>
      </c>
      <c r="F663" s="2" t="s">
        <v>51</v>
      </c>
      <c r="G663" s="2" t="s">
        <v>52</v>
      </c>
      <c r="H663" s="2" t="s">
        <v>71</v>
      </c>
      <c r="I663" s="2" t="s">
        <v>72</v>
      </c>
      <c r="J663" s="2" t="s">
        <v>55</v>
      </c>
      <c r="K663" s="2" t="s">
        <v>56</v>
      </c>
      <c r="L663" s="2" t="s">
        <v>143</v>
      </c>
      <c r="M663" s="2" t="s">
        <v>113</v>
      </c>
      <c r="N663" s="49"/>
      <c r="O663" s="49"/>
      <c r="P663" s="2" t="s">
        <v>75</v>
      </c>
      <c r="Q663" s="2">
        <v>1308</v>
      </c>
      <c r="R663" s="12">
        <v>1.0920100000000001E-5</v>
      </c>
      <c r="S663" s="2">
        <v>162</v>
      </c>
      <c r="T663" s="12">
        <v>1.86899E-4</v>
      </c>
      <c r="U663" s="2">
        <v>129</v>
      </c>
      <c r="V663" s="12">
        <v>1.6739200000000001E-4</v>
      </c>
      <c r="W663" s="1">
        <v>3.6475048598686E-2</v>
      </c>
      <c r="X663" s="1">
        <v>32.595296711609798</v>
      </c>
      <c r="Y663" s="11">
        <v>0.18951658521844128</v>
      </c>
      <c r="Z663" s="11">
        <v>0.18362850105126916</v>
      </c>
      <c r="AA663" s="11">
        <v>5.8880841671721251E-3</v>
      </c>
      <c r="AB663" s="10">
        <v>1.6739152329195E-4</v>
      </c>
      <c r="AC663" s="2" t="s">
        <v>60</v>
      </c>
      <c r="AD663" s="9">
        <v>45897</v>
      </c>
      <c r="AE663" s="2" t="s">
        <v>1262</v>
      </c>
      <c r="AF663" s="3">
        <v>3.2550000000000003</v>
      </c>
      <c r="AG663" s="3">
        <v>3.2550000000000003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3.2550000000000003</v>
      </c>
      <c r="AN663" s="3">
        <v>0</v>
      </c>
      <c r="AO663" s="3">
        <v>0</v>
      </c>
      <c r="AP663" s="3">
        <v>0</v>
      </c>
      <c r="AQ663" s="3">
        <v>3.2550000000000003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2" t="s">
        <v>1081</v>
      </c>
      <c r="AX663">
        <f>_xlfn.XLOOKUP($B663,[1]Master!$A:$A,[1]Master!$U:$U)</f>
        <v>3.125</v>
      </c>
      <c r="AY663">
        <f>_xlfn.XLOOKUP($B663,[1]Master!$A:$A,[1]Master!AC:AC)</f>
        <v>0.77224691358024689</v>
      </c>
      <c r="AZ663" t="str">
        <f>_xlfn.XLOOKUP($B663,[1]Master!$A:$A,[1]Master!AF:AF)</f>
        <v>Yes</v>
      </c>
      <c r="BA663" t="str">
        <f>_xlfn.XLOOKUP($B663,[1]Master!$A:$A,[1]Master!AG:AG)</f>
        <v>Yes</v>
      </c>
      <c r="BB663">
        <f>_xlfn.XLOOKUP($B663,[1]Master!$A:$A,[1]Master!AH:AH)</f>
        <v>0.12894087129929868</v>
      </c>
      <c r="BC663">
        <f>_xlfn.XLOOKUP($B663,[1]Master!$A:$A,[1]Master!AI:AI)</f>
        <v>1.9349640155057917</v>
      </c>
      <c r="BD663">
        <f>_xlfn.XLOOKUP($B663,[1]Master!$A:$A,[1]Master!AJ:AJ)</f>
        <v>1.16337287676171</v>
      </c>
      <c r="BE663">
        <f>_xlfn.XLOOKUP($B663,[1]Master!$A:$A,[1]Master!AK:AK)</f>
        <v>2.9008837540821699E-2</v>
      </c>
      <c r="BF663">
        <f>_xlfn.XLOOKUP($B663,[1]Master!$A:$A,[1]Master!AN:AN)</f>
        <v>14</v>
      </c>
      <c r="BG663">
        <f>_xlfn.XLOOKUP($B663,[1]Master!$A:$A,[1]Master!AO:AO)</f>
        <v>10</v>
      </c>
      <c r="BH663">
        <f>_xlfn.XLOOKUP($B663,[1]Master!$A:$A,[1]Master!AP:AP)</f>
        <v>11</v>
      </c>
      <c r="BI663">
        <f>_xlfn.XLOOKUP($B663,[1]Master!$A:$A,[1]Master!AQ:AQ)</f>
        <v>8</v>
      </c>
      <c r="BJ663" t="str">
        <f t="shared" si="22"/>
        <v/>
      </c>
      <c r="BK663" t="str">
        <f t="shared" si="23"/>
        <v/>
      </c>
    </row>
    <row r="664" spans="1:63">
      <c r="A664" s="48"/>
      <c r="B664" s="2" t="str">
        <f>_xlfn.XLOOKUP($U664,[1]Master!$L:$L,[1]Master!$A:$A)</f>
        <v>PIKE CITY 1102CB</v>
      </c>
      <c r="C664" s="2">
        <v>152201102</v>
      </c>
      <c r="D664" t="s">
        <v>142</v>
      </c>
      <c r="E664" s="2">
        <v>35661673</v>
      </c>
      <c r="F664" s="2" t="s">
        <v>51</v>
      </c>
      <c r="G664" s="2" t="s">
        <v>52</v>
      </c>
      <c r="H664" s="2" t="s">
        <v>71</v>
      </c>
      <c r="I664" s="2" t="s">
        <v>72</v>
      </c>
      <c r="J664" s="2" t="s">
        <v>55</v>
      </c>
      <c r="K664" s="2" t="s">
        <v>56</v>
      </c>
      <c r="L664" s="2" t="s">
        <v>236</v>
      </c>
      <c r="M664" s="2" t="s">
        <v>113</v>
      </c>
      <c r="N664" s="49"/>
      <c r="O664" s="49"/>
      <c r="P664" s="2" t="s">
        <v>75</v>
      </c>
      <c r="Q664" s="2">
        <v>1308</v>
      </c>
      <c r="R664" s="12">
        <v>2.5161499999999999E-7</v>
      </c>
      <c r="S664" s="2">
        <v>162</v>
      </c>
      <c r="T664" s="12">
        <v>4.3064199999999997E-6</v>
      </c>
      <c r="U664" s="2">
        <v>129</v>
      </c>
      <c r="V664" s="12">
        <v>3.8569500000000004E-6</v>
      </c>
      <c r="W664" s="1">
        <v>3.6475048598686E-2</v>
      </c>
      <c r="X664" s="1">
        <v>32.595296711609798</v>
      </c>
      <c r="Y664" s="11">
        <v>4.3667415948949557E-3</v>
      </c>
      <c r="Z664" s="11">
        <v>4.2310714527942408E-3</v>
      </c>
      <c r="AA664" s="11">
        <v>1.3567014210071494E-4</v>
      </c>
      <c r="AB664" s="10">
        <v>3.8569475412891896E-6</v>
      </c>
      <c r="AC664" s="2" t="s">
        <v>60</v>
      </c>
      <c r="AD664" s="9">
        <v>45897</v>
      </c>
      <c r="AE664" s="2" t="s">
        <v>1262</v>
      </c>
      <c r="AF664" s="3">
        <v>2.9819999999999998</v>
      </c>
      <c r="AG664" s="3">
        <v>2.9819999999999998</v>
      </c>
      <c r="AH664" s="3">
        <v>0</v>
      </c>
      <c r="AI664" s="3">
        <v>0</v>
      </c>
      <c r="AJ664" s="3">
        <v>0</v>
      </c>
      <c r="AK664" s="3">
        <v>0</v>
      </c>
      <c r="AL664" s="3">
        <v>0</v>
      </c>
      <c r="AM664" s="3">
        <v>2.9819999999999998</v>
      </c>
      <c r="AN664" s="3">
        <v>0</v>
      </c>
      <c r="AO664" s="3">
        <v>0</v>
      </c>
      <c r="AP664" s="3">
        <v>0</v>
      </c>
      <c r="AQ664" s="3">
        <v>2.9819999999999998</v>
      </c>
      <c r="AR664" s="3">
        <v>0</v>
      </c>
      <c r="AS664" s="3">
        <v>0</v>
      </c>
      <c r="AT664" s="3">
        <v>0</v>
      </c>
      <c r="AU664" s="3">
        <v>0</v>
      </c>
      <c r="AV664" s="3">
        <v>0</v>
      </c>
      <c r="AW664" s="2" t="s">
        <v>1203</v>
      </c>
      <c r="AX664">
        <f>_xlfn.XLOOKUP($B664,[1]Master!$A:$A,[1]Master!$U:$U)</f>
        <v>3.125</v>
      </c>
      <c r="AY664">
        <f>_xlfn.XLOOKUP($B664,[1]Master!$A:$A,[1]Master!AC:AC)</f>
        <v>0.77224691358024689</v>
      </c>
      <c r="AZ664" t="str">
        <f>_xlfn.XLOOKUP($B664,[1]Master!$A:$A,[1]Master!AF:AF)</f>
        <v>Yes</v>
      </c>
      <c r="BA664" t="str">
        <f>_xlfn.XLOOKUP($B664,[1]Master!$A:$A,[1]Master!AG:AG)</f>
        <v>Yes</v>
      </c>
      <c r="BB664">
        <f>_xlfn.XLOOKUP($B664,[1]Master!$A:$A,[1]Master!AH:AH)</f>
        <v>0.12894087129929868</v>
      </c>
      <c r="BC664">
        <f>_xlfn.XLOOKUP($B664,[1]Master!$A:$A,[1]Master!AI:AI)</f>
        <v>1.9349640155057917</v>
      </c>
      <c r="BD664">
        <f>_xlfn.XLOOKUP($B664,[1]Master!$A:$A,[1]Master!AJ:AJ)</f>
        <v>1.16337287676171</v>
      </c>
      <c r="BE664">
        <f>_xlfn.XLOOKUP($B664,[1]Master!$A:$A,[1]Master!AK:AK)</f>
        <v>2.9008837540821699E-2</v>
      </c>
      <c r="BF664">
        <f>_xlfn.XLOOKUP($B664,[1]Master!$A:$A,[1]Master!AN:AN)</f>
        <v>14</v>
      </c>
      <c r="BG664">
        <f>_xlfn.XLOOKUP($B664,[1]Master!$A:$A,[1]Master!AO:AO)</f>
        <v>10</v>
      </c>
      <c r="BH664">
        <f>_xlfn.XLOOKUP($B664,[1]Master!$A:$A,[1]Master!AP:AP)</f>
        <v>11</v>
      </c>
      <c r="BI664">
        <f>_xlfn.XLOOKUP($B664,[1]Master!$A:$A,[1]Master!AQ:AQ)</f>
        <v>8</v>
      </c>
      <c r="BJ664" t="str">
        <f t="shared" si="22"/>
        <v/>
      </c>
      <c r="BK664" t="str">
        <f t="shared" si="23"/>
        <v/>
      </c>
    </row>
    <row r="665" spans="1:63">
      <c r="A665" s="48"/>
      <c r="B665" s="2" t="str">
        <f>_xlfn.XLOOKUP($U665,[1]Master!$L:$L,[1]Master!$A:$A)</f>
        <v>PIKE CITY 1102CB</v>
      </c>
      <c r="C665" s="2">
        <v>152201102</v>
      </c>
      <c r="D665" t="s">
        <v>142</v>
      </c>
      <c r="E665" s="2">
        <v>35661674</v>
      </c>
      <c r="F665" s="2" t="s">
        <v>51</v>
      </c>
      <c r="G665" s="2" t="s">
        <v>52</v>
      </c>
      <c r="H665" s="2" t="s">
        <v>71</v>
      </c>
      <c r="I665" s="2" t="s">
        <v>72</v>
      </c>
      <c r="J665" s="2" t="s">
        <v>55</v>
      </c>
      <c r="K665" s="2" t="s">
        <v>56</v>
      </c>
      <c r="L665" s="2" t="s">
        <v>236</v>
      </c>
      <c r="M665" s="2" t="s">
        <v>113</v>
      </c>
      <c r="N665" s="49"/>
      <c r="O665" s="49"/>
      <c r="P665" s="2" t="s">
        <v>75</v>
      </c>
      <c r="Q665" s="2">
        <v>1308</v>
      </c>
      <c r="R665" s="12">
        <v>4.1516399999999996E-6</v>
      </c>
      <c r="S665" s="2">
        <v>162</v>
      </c>
      <c r="T665" s="12">
        <v>7.1056000000000005E-5</v>
      </c>
      <c r="U665" s="2">
        <v>129</v>
      </c>
      <c r="V665" s="12">
        <v>6.3639600000000006E-5</v>
      </c>
      <c r="W665" s="1">
        <v>3.6475048598686E-2</v>
      </c>
      <c r="X665" s="1">
        <v>32.595296711609798</v>
      </c>
      <c r="Y665" s="11">
        <v>7.2051236315766834E-2</v>
      </c>
      <c r="Z665" s="11">
        <v>6.9812678971104949E-2</v>
      </c>
      <c r="AA665" s="11">
        <v>2.2385573446618845E-3</v>
      </c>
      <c r="AB665" s="10">
        <v>6.3639634431271602E-5</v>
      </c>
      <c r="AC665" s="2" t="s">
        <v>60</v>
      </c>
      <c r="AD665" s="9">
        <v>45897</v>
      </c>
      <c r="AE665" s="2" t="s">
        <v>1262</v>
      </c>
      <c r="AF665" s="3">
        <v>1.2549999999999999</v>
      </c>
      <c r="AG665" s="3">
        <v>1.2549999999999999</v>
      </c>
      <c r="AH665" s="3">
        <v>0</v>
      </c>
      <c r="AI665" s="3">
        <v>0</v>
      </c>
      <c r="AJ665" s="3">
        <v>0</v>
      </c>
      <c r="AK665" s="3">
        <v>0</v>
      </c>
      <c r="AL665" s="3">
        <v>0</v>
      </c>
      <c r="AM665" s="3">
        <v>1.2549999999999999</v>
      </c>
      <c r="AN665" s="3">
        <v>0</v>
      </c>
      <c r="AO665" s="3">
        <v>0</v>
      </c>
      <c r="AP665" s="3">
        <v>0</v>
      </c>
      <c r="AQ665" s="3">
        <v>1.2549999999999999</v>
      </c>
      <c r="AR665" s="3">
        <v>0</v>
      </c>
      <c r="AS665" s="3">
        <v>0</v>
      </c>
      <c r="AT665" s="3">
        <v>0</v>
      </c>
      <c r="AU665" s="3">
        <v>0</v>
      </c>
      <c r="AV665" s="3">
        <v>0</v>
      </c>
      <c r="AW665" s="2" t="s">
        <v>1204</v>
      </c>
      <c r="AX665">
        <f>_xlfn.XLOOKUP($B665,[1]Master!$A:$A,[1]Master!$U:$U)</f>
        <v>3.125</v>
      </c>
      <c r="AY665">
        <f>_xlfn.XLOOKUP($B665,[1]Master!$A:$A,[1]Master!AC:AC)</f>
        <v>0.77224691358024689</v>
      </c>
      <c r="AZ665" t="str">
        <f>_xlfn.XLOOKUP($B665,[1]Master!$A:$A,[1]Master!AF:AF)</f>
        <v>Yes</v>
      </c>
      <c r="BA665" t="str">
        <f>_xlfn.XLOOKUP($B665,[1]Master!$A:$A,[1]Master!AG:AG)</f>
        <v>Yes</v>
      </c>
      <c r="BB665">
        <f>_xlfn.XLOOKUP($B665,[1]Master!$A:$A,[1]Master!AH:AH)</f>
        <v>0.12894087129929868</v>
      </c>
      <c r="BC665">
        <f>_xlfn.XLOOKUP($B665,[1]Master!$A:$A,[1]Master!AI:AI)</f>
        <v>1.9349640155057917</v>
      </c>
      <c r="BD665">
        <f>_xlfn.XLOOKUP($B665,[1]Master!$A:$A,[1]Master!AJ:AJ)</f>
        <v>1.16337287676171</v>
      </c>
      <c r="BE665">
        <f>_xlfn.XLOOKUP($B665,[1]Master!$A:$A,[1]Master!AK:AK)</f>
        <v>2.9008837540821699E-2</v>
      </c>
      <c r="BF665">
        <f>_xlfn.XLOOKUP($B665,[1]Master!$A:$A,[1]Master!AN:AN)</f>
        <v>14</v>
      </c>
      <c r="BG665">
        <f>_xlfn.XLOOKUP($B665,[1]Master!$A:$A,[1]Master!AO:AO)</f>
        <v>10</v>
      </c>
      <c r="BH665">
        <f>_xlfn.XLOOKUP($B665,[1]Master!$A:$A,[1]Master!AP:AP)</f>
        <v>11</v>
      </c>
      <c r="BI665">
        <f>_xlfn.XLOOKUP($B665,[1]Master!$A:$A,[1]Master!AQ:AQ)</f>
        <v>8</v>
      </c>
      <c r="BJ665" t="str">
        <f t="shared" si="22"/>
        <v/>
      </c>
      <c r="BK665" t="str">
        <f t="shared" si="23"/>
        <v/>
      </c>
    </row>
    <row r="666" spans="1:63">
      <c r="A666" s="48"/>
      <c r="B666" s="2" t="str">
        <f>_xlfn.XLOOKUP($U666,[1]Master!$L:$L,[1]Master!$A:$A)</f>
        <v>PIKE CITY 1102CB</v>
      </c>
      <c r="C666" s="2">
        <v>152201102</v>
      </c>
      <c r="D666" t="s">
        <v>142</v>
      </c>
      <c r="E666" s="2">
        <v>35661675</v>
      </c>
      <c r="F666" s="2" t="s">
        <v>51</v>
      </c>
      <c r="G666" s="2" t="s">
        <v>52</v>
      </c>
      <c r="H666" s="2" t="s">
        <v>71</v>
      </c>
      <c r="I666" s="2" t="s">
        <v>72</v>
      </c>
      <c r="J666" s="2" t="s">
        <v>55</v>
      </c>
      <c r="K666" s="2" t="s">
        <v>56</v>
      </c>
      <c r="L666" s="2" t="s">
        <v>236</v>
      </c>
      <c r="M666" s="2" t="s">
        <v>113</v>
      </c>
      <c r="N666" s="49"/>
      <c r="O666" s="49"/>
      <c r="P666" s="2" t="s">
        <v>75</v>
      </c>
      <c r="Q666" s="2">
        <v>1308</v>
      </c>
      <c r="R666" s="12">
        <v>3.60648E-6</v>
      </c>
      <c r="S666" s="2">
        <v>162</v>
      </c>
      <c r="T666" s="12">
        <v>6.1725399999999997E-5</v>
      </c>
      <c r="U666" s="2">
        <v>129</v>
      </c>
      <c r="V666" s="12">
        <v>5.5282899999999999E-5</v>
      </c>
      <c r="W666" s="1">
        <v>3.6475048598686E-2</v>
      </c>
      <c r="X666" s="1">
        <v>32.595296711609798</v>
      </c>
      <c r="Y666" s="11">
        <v>6.258996286016108E-2</v>
      </c>
      <c r="Z666" s="11">
        <v>6.0645357490050802E-2</v>
      </c>
      <c r="AA666" s="11">
        <v>1.9446053701102778E-3</v>
      </c>
      <c r="AB666" s="10">
        <v>5.5282914758478401E-5</v>
      </c>
      <c r="AC666" s="2" t="s">
        <v>60</v>
      </c>
      <c r="AD666" s="9">
        <v>45897</v>
      </c>
      <c r="AE666" s="2" t="s">
        <v>1262</v>
      </c>
      <c r="AF666" s="3">
        <v>2.9140000000000001</v>
      </c>
      <c r="AG666" s="3">
        <v>2.9140000000000001</v>
      </c>
      <c r="AH666" s="3">
        <v>0</v>
      </c>
      <c r="AI666" s="3">
        <v>0</v>
      </c>
      <c r="AJ666" s="3">
        <v>0</v>
      </c>
      <c r="AK666" s="3">
        <v>0</v>
      </c>
      <c r="AL666" s="3">
        <v>0</v>
      </c>
      <c r="AM666" s="3">
        <v>2.9140000000000001</v>
      </c>
      <c r="AN666" s="3">
        <v>0</v>
      </c>
      <c r="AO666" s="3">
        <v>0</v>
      </c>
      <c r="AP666" s="3">
        <v>0</v>
      </c>
      <c r="AQ666" s="3">
        <v>2.9140000000000001</v>
      </c>
      <c r="AR666" s="3">
        <v>0</v>
      </c>
      <c r="AS666" s="3">
        <v>0</v>
      </c>
      <c r="AT666" s="3">
        <v>0</v>
      </c>
      <c r="AU666" s="3">
        <v>0</v>
      </c>
      <c r="AV666" s="3">
        <v>0</v>
      </c>
      <c r="AW666" s="2" t="s">
        <v>1205</v>
      </c>
      <c r="AX666">
        <f>_xlfn.XLOOKUP($B666,[1]Master!$A:$A,[1]Master!$U:$U)</f>
        <v>3.125</v>
      </c>
      <c r="AY666">
        <f>_xlfn.XLOOKUP($B666,[1]Master!$A:$A,[1]Master!AC:AC)</f>
        <v>0.77224691358024689</v>
      </c>
      <c r="AZ666" t="str">
        <f>_xlfn.XLOOKUP($B666,[1]Master!$A:$A,[1]Master!AF:AF)</f>
        <v>Yes</v>
      </c>
      <c r="BA666" t="str">
        <f>_xlfn.XLOOKUP($B666,[1]Master!$A:$A,[1]Master!AG:AG)</f>
        <v>Yes</v>
      </c>
      <c r="BB666">
        <f>_xlfn.XLOOKUP($B666,[1]Master!$A:$A,[1]Master!AH:AH)</f>
        <v>0.12894087129929868</v>
      </c>
      <c r="BC666">
        <f>_xlfn.XLOOKUP($B666,[1]Master!$A:$A,[1]Master!AI:AI)</f>
        <v>1.9349640155057917</v>
      </c>
      <c r="BD666">
        <f>_xlfn.XLOOKUP($B666,[1]Master!$A:$A,[1]Master!AJ:AJ)</f>
        <v>1.16337287676171</v>
      </c>
      <c r="BE666">
        <f>_xlfn.XLOOKUP($B666,[1]Master!$A:$A,[1]Master!AK:AK)</f>
        <v>2.9008837540821699E-2</v>
      </c>
      <c r="BF666">
        <f>_xlfn.XLOOKUP($B666,[1]Master!$A:$A,[1]Master!AN:AN)</f>
        <v>14</v>
      </c>
      <c r="BG666">
        <f>_xlfn.XLOOKUP($B666,[1]Master!$A:$A,[1]Master!AO:AO)</f>
        <v>10</v>
      </c>
      <c r="BH666">
        <f>_xlfn.XLOOKUP($B666,[1]Master!$A:$A,[1]Master!AP:AP)</f>
        <v>11</v>
      </c>
      <c r="BI666">
        <f>_xlfn.XLOOKUP($B666,[1]Master!$A:$A,[1]Master!AQ:AQ)</f>
        <v>8</v>
      </c>
      <c r="BJ666" t="str">
        <f t="shared" si="22"/>
        <v/>
      </c>
      <c r="BK666" t="str">
        <f t="shared" si="23"/>
        <v/>
      </c>
    </row>
    <row r="667" spans="1:63">
      <c r="A667" s="48"/>
      <c r="B667" s="2" t="str">
        <f>_xlfn.XLOOKUP($U667,[1]Master!$L:$L,[1]Master!$A:$A)</f>
        <v>PIKE CITY 1102CB</v>
      </c>
      <c r="C667" s="2">
        <v>152201102</v>
      </c>
      <c r="D667" t="s">
        <v>142</v>
      </c>
      <c r="E667" s="2">
        <v>35661676</v>
      </c>
      <c r="F667" s="2" t="s">
        <v>51</v>
      </c>
      <c r="G667" s="2" t="s">
        <v>52</v>
      </c>
      <c r="H667" s="2" t="s">
        <v>71</v>
      </c>
      <c r="I667" s="2" t="s">
        <v>72</v>
      </c>
      <c r="J667" s="2" t="s">
        <v>55</v>
      </c>
      <c r="K667" s="2" t="s">
        <v>56</v>
      </c>
      <c r="L667" s="2" t="s">
        <v>236</v>
      </c>
      <c r="M667" s="2" t="s">
        <v>113</v>
      </c>
      <c r="N667" s="49"/>
      <c r="O667" s="49"/>
      <c r="P667" s="2" t="s">
        <v>75</v>
      </c>
      <c r="Q667" s="2">
        <v>1308</v>
      </c>
      <c r="R667" s="12">
        <v>7.0452099999999998E-6</v>
      </c>
      <c r="S667" s="2">
        <v>162</v>
      </c>
      <c r="T667" s="12">
        <v>1.2058E-4</v>
      </c>
      <c r="U667" s="2">
        <v>129</v>
      </c>
      <c r="V667" s="12">
        <v>1.07995E-4</v>
      </c>
      <c r="W667" s="1">
        <v>3.6475048598686E-2</v>
      </c>
      <c r="X667" s="1">
        <v>32.595296711609798</v>
      </c>
      <c r="Y667" s="11">
        <v>0.1222687646570588</v>
      </c>
      <c r="Z667" s="11">
        <v>0.1184700006782384</v>
      </c>
      <c r="AA667" s="11">
        <v>3.7987639788203964E-3</v>
      </c>
      <c r="AB667" s="10">
        <v>1.0799453115609699E-4</v>
      </c>
      <c r="AC667" s="2" t="s">
        <v>60</v>
      </c>
      <c r="AD667" s="9">
        <v>45897</v>
      </c>
      <c r="AE667" s="2" t="s">
        <v>1262</v>
      </c>
      <c r="AF667" s="3">
        <v>2.6880568181818183</v>
      </c>
      <c r="AG667" s="3">
        <v>2.6880568181818183</v>
      </c>
      <c r="AH667" s="3">
        <v>0</v>
      </c>
      <c r="AI667" s="3">
        <v>0</v>
      </c>
      <c r="AJ667" s="3">
        <v>0</v>
      </c>
      <c r="AK667" s="3">
        <v>0</v>
      </c>
      <c r="AL667" s="3">
        <v>0</v>
      </c>
      <c r="AM667" s="3">
        <v>2.6880568181818183</v>
      </c>
      <c r="AN667" s="3">
        <v>0</v>
      </c>
      <c r="AO667" s="3">
        <v>0</v>
      </c>
      <c r="AP667" s="3">
        <v>0</v>
      </c>
      <c r="AQ667" s="3">
        <v>2.6880568181818183</v>
      </c>
      <c r="AR667" s="3">
        <v>0</v>
      </c>
      <c r="AS667" s="3">
        <v>0</v>
      </c>
      <c r="AT667" s="3">
        <v>0</v>
      </c>
      <c r="AU667" s="3">
        <v>0</v>
      </c>
      <c r="AV667" s="3">
        <v>0</v>
      </c>
      <c r="AW667" s="2" t="s">
        <v>1206</v>
      </c>
      <c r="AX667">
        <f>_xlfn.XLOOKUP($B667,[1]Master!$A:$A,[1]Master!$U:$U)</f>
        <v>3.125</v>
      </c>
      <c r="AY667">
        <f>_xlfn.XLOOKUP($B667,[1]Master!$A:$A,[1]Master!AC:AC)</f>
        <v>0.77224691358024689</v>
      </c>
      <c r="AZ667" t="str">
        <f>_xlfn.XLOOKUP($B667,[1]Master!$A:$A,[1]Master!AF:AF)</f>
        <v>Yes</v>
      </c>
      <c r="BA667" t="str">
        <f>_xlfn.XLOOKUP($B667,[1]Master!$A:$A,[1]Master!AG:AG)</f>
        <v>Yes</v>
      </c>
      <c r="BB667">
        <f>_xlfn.XLOOKUP($B667,[1]Master!$A:$A,[1]Master!AH:AH)</f>
        <v>0.12894087129929868</v>
      </c>
      <c r="BC667">
        <f>_xlfn.XLOOKUP($B667,[1]Master!$A:$A,[1]Master!AI:AI)</f>
        <v>1.9349640155057917</v>
      </c>
      <c r="BD667">
        <f>_xlfn.XLOOKUP($B667,[1]Master!$A:$A,[1]Master!AJ:AJ)</f>
        <v>1.16337287676171</v>
      </c>
      <c r="BE667">
        <f>_xlfn.XLOOKUP($B667,[1]Master!$A:$A,[1]Master!AK:AK)</f>
        <v>2.9008837540821699E-2</v>
      </c>
      <c r="BF667">
        <f>_xlfn.XLOOKUP($B667,[1]Master!$A:$A,[1]Master!AN:AN)</f>
        <v>14</v>
      </c>
      <c r="BG667">
        <f>_xlfn.XLOOKUP($B667,[1]Master!$A:$A,[1]Master!AO:AO)</f>
        <v>10</v>
      </c>
      <c r="BH667">
        <f>_xlfn.XLOOKUP($B667,[1]Master!$A:$A,[1]Master!AP:AP)</f>
        <v>11</v>
      </c>
      <c r="BI667">
        <f>_xlfn.XLOOKUP($B667,[1]Master!$A:$A,[1]Master!AQ:AQ)</f>
        <v>8</v>
      </c>
      <c r="BJ667" t="str">
        <f t="shared" si="22"/>
        <v/>
      </c>
      <c r="BK667" t="str">
        <f t="shared" si="23"/>
        <v/>
      </c>
    </row>
    <row r="668" spans="1:63">
      <c r="A668" s="48"/>
      <c r="B668" s="2" t="str">
        <f>_xlfn.XLOOKUP($U668,[1]Master!$L:$L,[1]Master!$A:$A)</f>
        <v>PINE GROVE 1101CB</v>
      </c>
      <c r="C668" s="2">
        <v>167351101</v>
      </c>
      <c r="D668" t="s">
        <v>224</v>
      </c>
      <c r="E668" s="2">
        <v>35372259</v>
      </c>
      <c r="F668" s="2" t="s">
        <v>51</v>
      </c>
      <c r="G668" s="2" t="s">
        <v>52</v>
      </c>
      <c r="H668" s="2" t="s">
        <v>62</v>
      </c>
      <c r="I668" s="2" t="s">
        <v>63</v>
      </c>
      <c r="J668" s="2" t="s">
        <v>64</v>
      </c>
      <c r="K668" s="2" t="s">
        <v>65</v>
      </c>
      <c r="L668" s="2" t="s">
        <v>225</v>
      </c>
      <c r="M668" s="2" t="s">
        <v>67</v>
      </c>
      <c r="N668" s="49"/>
      <c r="O668" s="49"/>
      <c r="P668" s="2" t="s">
        <v>59</v>
      </c>
      <c r="Q668" s="2">
        <v>2334</v>
      </c>
      <c r="R668" s="12">
        <v>3.3649000000000002E-6</v>
      </c>
      <c r="S668" s="2">
        <v>6</v>
      </c>
      <c r="T668" s="12">
        <v>7.1997900000000004E-4</v>
      </c>
      <c r="U668" s="2">
        <v>165</v>
      </c>
      <c r="V668" s="12">
        <v>1.9615999999999999E-4</v>
      </c>
      <c r="W668" s="1">
        <v>4.9348542466759682E-2</v>
      </c>
      <c r="X668" s="1">
        <v>61.416878329383003</v>
      </c>
      <c r="Y668" s="11">
        <v>1.6305927065142818</v>
      </c>
      <c r="Z668" s="11">
        <v>1.5273424619380354</v>
      </c>
      <c r="AA668" s="11">
        <v>0.10325024457624643</v>
      </c>
      <c r="AB668" s="10">
        <v>7.1997917372069401E-4</v>
      </c>
      <c r="AC668" s="2" t="s">
        <v>91</v>
      </c>
      <c r="AD668" s="9">
        <v>44881</v>
      </c>
      <c r="AE668" s="2" t="s">
        <v>1264</v>
      </c>
      <c r="AF668" s="3">
        <v>2.8400000000000003</v>
      </c>
      <c r="AG668" s="3">
        <v>2.8400000000000003</v>
      </c>
      <c r="AH668" s="3">
        <v>0</v>
      </c>
      <c r="AI668" s="3">
        <v>0</v>
      </c>
      <c r="AJ668" s="3">
        <v>0</v>
      </c>
      <c r="AK668" s="3">
        <v>0</v>
      </c>
      <c r="AL668" s="3">
        <v>0</v>
      </c>
      <c r="AM668" s="3">
        <v>2.8400000000000003</v>
      </c>
      <c r="AN668" s="3">
        <v>0</v>
      </c>
      <c r="AO668" s="3">
        <v>0</v>
      </c>
      <c r="AP668" s="3">
        <v>2.8400000000000003</v>
      </c>
      <c r="AQ668" s="3">
        <v>0</v>
      </c>
      <c r="AR668" s="3">
        <v>0</v>
      </c>
      <c r="AS668" s="3">
        <v>0</v>
      </c>
      <c r="AT668" s="3">
        <v>0</v>
      </c>
      <c r="AU668" s="3">
        <v>0</v>
      </c>
      <c r="AV668" s="3">
        <v>0</v>
      </c>
      <c r="AW668" s="2" t="s">
        <v>563</v>
      </c>
      <c r="AX668">
        <f>_xlfn.XLOOKUP($B668,[1]Master!$A:$A,[1]Master!$U:$U)</f>
        <v>5.0430000000000001</v>
      </c>
      <c r="AY668">
        <f>_xlfn.XLOOKUP($B668,[1]Master!$A:$A,[1]Master!AC:AC)</f>
        <v>26.807999999999996</v>
      </c>
      <c r="AZ668" t="str">
        <f>_xlfn.XLOOKUP($B668,[1]Master!$A:$A,[1]Master!AF:AF)</f>
        <v>Yes</v>
      </c>
      <c r="BA668" t="str">
        <f>_xlfn.XLOOKUP($B668,[1]Master!$A:$A,[1]Master!AG:AG)</f>
        <v>Yes</v>
      </c>
      <c r="BB668">
        <f>_xlfn.XLOOKUP($B668,[1]Master!$A:$A,[1]Master!AH:AH)</f>
        <v>2.400224032879744</v>
      </c>
      <c r="BC668">
        <f>_xlfn.XLOOKUP($B668,[1]Master!$A:$A,[1]Master!AI:AI)</f>
        <v>9.9776179460955502E-2</v>
      </c>
      <c r="BD668">
        <f>_xlfn.XLOOKUP($B668,[1]Master!$A:$A,[1]Master!AJ:AJ)</f>
        <v>0.54885376116655904</v>
      </c>
      <c r="BE668">
        <f>_xlfn.XLOOKUP($B668,[1]Master!$A:$A,[1]Master!AK:AK)</f>
        <v>0.63667193411179501</v>
      </c>
      <c r="BF668">
        <f>_xlfn.XLOOKUP($B668,[1]Master!$A:$A,[1]Master!AN:AN)</f>
        <v>157</v>
      </c>
      <c r="BG668">
        <f>_xlfn.XLOOKUP($B668,[1]Master!$A:$A,[1]Master!AO:AO)</f>
        <v>72</v>
      </c>
      <c r="BH668">
        <f>_xlfn.XLOOKUP($B668,[1]Master!$A:$A,[1]Master!AP:AP)</f>
        <v>107</v>
      </c>
      <c r="BI668">
        <f>_xlfn.XLOOKUP($B668,[1]Master!$A:$A,[1]Master!AQ:AQ)</f>
        <v>58</v>
      </c>
      <c r="BJ668" t="str">
        <f t="shared" si="22"/>
        <v/>
      </c>
      <c r="BK668" t="str">
        <f t="shared" si="23"/>
        <v/>
      </c>
    </row>
    <row r="669" spans="1:63">
      <c r="A669" s="48"/>
      <c r="B669" s="2" t="str">
        <f>_xlfn.XLOOKUP($U669,[1]Master!$L:$L,[1]Master!$A:$A)</f>
        <v>PINE GROVE 110245292</v>
      </c>
      <c r="C669" s="2">
        <v>167351102</v>
      </c>
      <c r="D669" t="s">
        <v>252</v>
      </c>
      <c r="E669" s="2">
        <v>35396697</v>
      </c>
      <c r="F669" s="2" t="s">
        <v>51</v>
      </c>
      <c r="G669" s="2" t="s">
        <v>52</v>
      </c>
      <c r="H669" s="2" t="s">
        <v>62</v>
      </c>
      <c r="I669" s="2" t="s">
        <v>63</v>
      </c>
      <c r="J669" s="2" t="s">
        <v>64</v>
      </c>
      <c r="K669" s="2" t="s">
        <v>65</v>
      </c>
      <c r="L669" s="2" t="s">
        <v>66</v>
      </c>
      <c r="M669" s="2" t="s">
        <v>67</v>
      </c>
      <c r="N669" s="49"/>
      <c r="O669" s="49"/>
      <c r="P669" s="2" t="s">
        <v>59</v>
      </c>
      <c r="Q669" s="2">
        <v>2447</v>
      </c>
      <c r="R669" s="12">
        <v>4.0334799999999999E-6</v>
      </c>
      <c r="S669" s="2">
        <v>233</v>
      </c>
      <c r="T669" s="12">
        <v>3.3769099999999999E-4</v>
      </c>
      <c r="U669" s="2">
        <v>91</v>
      </c>
      <c r="V669" s="12">
        <v>5.0357199999999998E-4</v>
      </c>
      <c r="W669" s="1">
        <v>7.8259205398353515E-2</v>
      </c>
      <c r="X669" s="1">
        <v>35.493561824370303</v>
      </c>
      <c r="Y669" s="11">
        <v>0.75876211585996045</v>
      </c>
      <c r="Z669" s="11">
        <v>0.71636719207906097</v>
      </c>
      <c r="AA669" s="11">
        <v>4.2394923780899485E-2</v>
      </c>
      <c r="AB669" s="10">
        <v>3.3769077458845699E-4</v>
      </c>
      <c r="AC669" s="2" t="s">
        <v>78</v>
      </c>
      <c r="AD669" s="9">
        <v>44911</v>
      </c>
      <c r="AE669" s="2" t="s">
        <v>1264</v>
      </c>
      <c r="AF669" s="3">
        <v>4.6825757575757576</v>
      </c>
      <c r="AG669" s="3">
        <v>4.6825757575757576</v>
      </c>
      <c r="AH669" s="3">
        <v>0</v>
      </c>
      <c r="AI669" s="3">
        <v>0</v>
      </c>
      <c r="AJ669" s="3">
        <v>0</v>
      </c>
      <c r="AK669" s="3">
        <v>0</v>
      </c>
      <c r="AL669" s="3">
        <v>0</v>
      </c>
      <c r="AM669" s="3">
        <v>4.6825757575757576</v>
      </c>
      <c r="AN669" s="3">
        <v>0</v>
      </c>
      <c r="AO669" s="3">
        <v>0</v>
      </c>
      <c r="AP669" s="3">
        <v>4.6825757575757576</v>
      </c>
      <c r="AQ669" s="3">
        <v>0</v>
      </c>
      <c r="AR669" s="3">
        <v>0</v>
      </c>
      <c r="AS669" s="3">
        <v>0</v>
      </c>
      <c r="AT669" s="3">
        <v>0</v>
      </c>
      <c r="AU669" s="3">
        <v>0</v>
      </c>
      <c r="AV669" s="3">
        <v>0</v>
      </c>
      <c r="AW669" s="2" t="s">
        <v>619</v>
      </c>
      <c r="AX669">
        <f>_xlfn.XLOOKUP($B669,[1]Master!$A:$A,[1]Master!$U:$U)</f>
        <v>4.5369999999999999</v>
      </c>
      <c r="AY669">
        <f>_xlfn.XLOOKUP($B669,[1]Master!$A:$A,[1]Master!AC:AC)</f>
        <v>0.37872532188841207</v>
      </c>
      <c r="AZ669" t="str">
        <f>_xlfn.XLOOKUP($B669,[1]Master!$A:$A,[1]Master!AF:AF)</f>
        <v>Yes</v>
      </c>
      <c r="BA669" t="str">
        <f>_xlfn.XLOOKUP($B669,[1]Master!$A:$A,[1]Master!AG:AG)</f>
        <v>Yes</v>
      </c>
      <c r="BB669">
        <f>_xlfn.XLOOKUP($B669,[1]Master!$A:$A,[1]Master!AH:AH)</f>
        <v>10.631594127712372</v>
      </c>
      <c r="BC669">
        <f>_xlfn.XLOOKUP($B669,[1]Master!$A:$A,[1]Master!AI:AI)</f>
        <v>0.44195034676407535</v>
      </c>
      <c r="BD669">
        <f>_xlfn.XLOOKUP($B669,[1]Master!$A:$A,[1]Master!AJ:AJ)</f>
        <v>0.30431088072851098</v>
      </c>
      <c r="BE669">
        <f>_xlfn.XLOOKUP($B669,[1]Master!$A:$A,[1]Master!AK:AK)</f>
        <v>0.182590868573617</v>
      </c>
      <c r="BF669">
        <f>_xlfn.XLOOKUP($B669,[1]Master!$A:$A,[1]Master!AN:AN)</f>
        <v>459</v>
      </c>
      <c r="BG669">
        <f>_xlfn.XLOOKUP($B669,[1]Master!$A:$A,[1]Master!AO:AO)</f>
        <v>19</v>
      </c>
      <c r="BH669">
        <f>_xlfn.XLOOKUP($B669,[1]Master!$A:$A,[1]Master!AP:AP)</f>
        <v>459</v>
      </c>
      <c r="BI669">
        <f>_xlfn.XLOOKUP($B669,[1]Master!$A:$A,[1]Master!AQ:AQ)</f>
        <v>20</v>
      </c>
      <c r="BJ669" t="str">
        <f t="shared" si="22"/>
        <v/>
      </c>
      <c r="BK669" t="str">
        <f t="shared" si="23"/>
        <v/>
      </c>
    </row>
    <row r="670" spans="1:63">
      <c r="A670" s="48"/>
      <c r="B670" s="2" t="str">
        <f>_xlfn.XLOOKUP($U670,[1]Master!$L:$L,[1]Master!$A:$A)</f>
        <v>PINE GROVE 110245292</v>
      </c>
      <c r="C670" s="2">
        <v>167351102</v>
      </c>
      <c r="D670" t="s">
        <v>252</v>
      </c>
      <c r="E670" s="2">
        <v>35396698</v>
      </c>
      <c r="F670" s="2" t="s">
        <v>51</v>
      </c>
      <c r="G670" s="2" t="s">
        <v>52</v>
      </c>
      <c r="H670" s="2" t="s">
        <v>62</v>
      </c>
      <c r="I670" s="2" t="s">
        <v>63</v>
      </c>
      <c r="J670" s="2" t="s">
        <v>64</v>
      </c>
      <c r="K670" s="2" t="s">
        <v>65</v>
      </c>
      <c r="L670" s="2" t="s">
        <v>66</v>
      </c>
      <c r="M670" s="2" t="s">
        <v>67</v>
      </c>
      <c r="N670" s="49"/>
      <c r="O670" s="49"/>
      <c r="P670" s="2" t="s">
        <v>59</v>
      </c>
      <c r="Q670" s="2">
        <v>2447</v>
      </c>
      <c r="R670" s="12">
        <v>3.1353899999999998E-6</v>
      </c>
      <c r="S670" s="2">
        <v>233</v>
      </c>
      <c r="T670" s="12">
        <v>2.62501E-4</v>
      </c>
      <c r="U670" s="2">
        <v>91</v>
      </c>
      <c r="V670" s="12">
        <v>3.9144800000000002E-4</v>
      </c>
      <c r="W670" s="1">
        <v>7.8259205398353515E-2</v>
      </c>
      <c r="X670" s="1">
        <v>35.493561824370303</v>
      </c>
      <c r="Y670" s="11">
        <v>0.58981754993983793</v>
      </c>
      <c r="Z670" s="11">
        <v>0.55686220128488362</v>
      </c>
      <c r="AA670" s="11">
        <v>3.2955348654954308E-2</v>
      </c>
      <c r="AB670" s="10">
        <v>2.6250117282056098E-4</v>
      </c>
      <c r="AC670" s="2" t="s">
        <v>60</v>
      </c>
      <c r="AD670" s="9">
        <v>44911</v>
      </c>
      <c r="AE670" s="2" t="s">
        <v>1264</v>
      </c>
      <c r="AF670" s="3">
        <v>3.6399621212121214</v>
      </c>
      <c r="AG670" s="3">
        <v>3.6399621212121214</v>
      </c>
      <c r="AH670" s="3">
        <v>0</v>
      </c>
      <c r="AI670" s="3">
        <v>0</v>
      </c>
      <c r="AJ670" s="3">
        <v>0</v>
      </c>
      <c r="AK670" s="3">
        <v>0</v>
      </c>
      <c r="AL670" s="3">
        <v>0</v>
      </c>
      <c r="AM670" s="3">
        <v>3.6399621212121214</v>
      </c>
      <c r="AN670" s="3">
        <v>0</v>
      </c>
      <c r="AO670" s="3">
        <v>0</v>
      </c>
      <c r="AP670" s="3">
        <v>3.6399621212121214</v>
      </c>
      <c r="AQ670" s="3">
        <v>0</v>
      </c>
      <c r="AR670" s="3">
        <v>0</v>
      </c>
      <c r="AS670" s="3">
        <v>0</v>
      </c>
      <c r="AT670" s="3">
        <v>0</v>
      </c>
      <c r="AU670" s="3">
        <v>0</v>
      </c>
      <c r="AV670" s="3">
        <v>0</v>
      </c>
      <c r="AW670" s="2" t="s">
        <v>620</v>
      </c>
      <c r="AX670">
        <f>_xlfn.XLOOKUP($B670,[1]Master!$A:$A,[1]Master!$U:$U)</f>
        <v>4.5369999999999999</v>
      </c>
      <c r="AY670">
        <f>_xlfn.XLOOKUP($B670,[1]Master!$A:$A,[1]Master!AC:AC)</f>
        <v>0.37872532188841207</v>
      </c>
      <c r="AZ670" t="str">
        <f>_xlfn.XLOOKUP($B670,[1]Master!$A:$A,[1]Master!AF:AF)</f>
        <v>Yes</v>
      </c>
      <c r="BA670" t="str">
        <f>_xlfn.XLOOKUP($B670,[1]Master!$A:$A,[1]Master!AG:AG)</f>
        <v>Yes</v>
      </c>
      <c r="BB670">
        <f>_xlfn.XLOOKUP($B670,[1]Master!$A:$A,[1]Master!AH:AH)</f>
        <v>10.631594127712372</v>
      </c>
      <c r="BC670">
        <f>_xlfn.XLOOKUP($B670,[1]Master!$A:$A,[1]Master!AI:AI)</f>
        <v>0.44195034676407535</v>
      </c>
      <c r="BD670">
        <f>_xlfn.XLOOKUP($B670,[1]Master!$A:$A,[1]Master!AJ:AJ)</f>
        <v>0.30431088072851098</v>
      </c>
      <c r="BE670">
        <f>_xlfn.XLOOKUP($B670,[1]Master!$A:$A,[1]Master!AK:AK)</f>
        <v>0.182590868573617</v>
      </c>
      <c r="BF670">
        <f>_xlfn.XLOOKUP($B670,[1]Master!$A:$A,[1]Master!AN:AN)</f>
        <v>459</v>
      </c>
      <c r="BG670">
        <f>_xlfn.XLOOKUP($B670,[1]Master!$A:$A,[1]Master!AO:AO)</f>
        <v>19</v>
      </c>
      <c r="BH670">
        <f>_xlfn.XLOOKUP($B670,[1]Master!$A:$A,[1]Master!AP:AP)</f>
        <v>459</v>
      </c>
      <c r="BI670">
        <f>_xlfn.XLOOKUP($B670,[1]Master!$A:$A,[1]Master!AQ:AQ)</f>
        <v>20</v>
      </c>
      <c r="BJ670" t="str">
        <f t="shared" si="22"/>
        <v/>
      </c>
      <c r="BK670" t="str">
        <f t="shared" si="23"/>
        <v/>
      </c>
    </row>
    <row r="671" spans="1:63">
      <c r="A671" s="48"/>
      <c r="B671" s="2" t="str">
        <f>_xlfn.XLOOKUP($U671,[1]Master!$L:$L,[1]Master!$A:$A)</f>
        <v>PINE GROVE 110245292</v>
      </c>
      <c r="C671" s="2">
        <v>167351102</v>
      </c>
      <c r="D671" t="s">
        <v>252</v>
      </c>
      <c r="E671" s="2">
        <v>35396699</v>
      </c>
      <c r="F671" s="2" t="s">
        <v>51</v>
      </c>
      <c r="G671" s="2" t="s">
        <v>52</v>
      </c>
      <c r="H671" s="2" t="s">
        <v>62</v>
      </c>
      <c r="I671" s="2" t="s">
        <v>63</v>
      </c>
      <c r="J671" s="2" t="s">
        <v>64</v>
      </c>
      <c r="K671" s="2" t="s">
        <v>65</v>
      </c>
      <c r="L671" s="2" t="s">
        <v>66</v>
      </c>
      <c r="M671" s="2" t="s">
        <v>67</v>
      </c>
      <c r="N671" s="49"/>
      <c r="O671" s="49"/>
      <c r="P671" s="2" t="s">
        <v>59</v>
      </c>
      <c r="Q671" s="2">
        <v>2447</v>
      </c>
      <c r="R671" s="12">
        <v>2.7198799999999999E-6</v>
      </c>
      <c r="S671" s="2">
        <v>233</v>
      </c>
      <c r="T671" s="12">
        <v>2.2771299999999999E-4</v>
      </c>
      <c r="U671" s="2">
        <v>91</v>
      </c>
      <c r="V671" s="12">
        <v>3.3957099999999999E-4</v>
      </c>
      <c r="W671" s="1">
        <v>7.8259205398353515E-2</v>
      </c>
      <c r="X671" s="1">
        <v>35.493561824370303</v>
      </c>
      <c r="Y671" s="11">
        <v>0.5116519169882392</v>
      </c>
      <c r="Z671" s="11">
        <v>0.48306397938610696</v>
      </c>
      <c r="AA671" s="11">
        <v>2.8587937602132241E-2</v>
      </c>
      <c r="AB671" s="10">
        <v>2.2771317723421601E-4</v>
      </c>
      <c r="AC671" s="2" t="s">
        <v>60</v>
      </c>
      <c r="AD671" s="9">
        <v>44911</v>
      </c>
      <c r="AE671" s="2" t="s">
        <v>1264</v>
      </c>
      <c r="AF671" s="3">
        <v>3.1575757575757577</v>
      </c>
      <c r="AG671" s="3">
        <v>3.1575757575757577</v>
      </c>
      <c r="AH671" s="3">
        <v>0</v>
      </c>
      <c r="AI671" s="3">
        <v>0</v>
      </c>
      <c r="AJ671" s="3">
        <v>0</v>
      </c>
      <c r="AK671" s="3">
        <v>0</v>
      </c>
      <c r="AL671" s="3">
        <v>0</v>
      </c>
      <c r="AM671" s="3">
        <v>3.1575757575757577</v>
      </c>
      <c r="AN671" s="3">
        <v>0</v>
      </c>
      <c r="AO671" s="3">
        <v>0</v>
      </c>
      <c r="AP671" s="3">
        <v>3.1575757575757577</v>
      </c>
      <c r="AQ671" s="3">
        <v>0</v>
      </c>
      <c r="AR671" s="3">
        <v>0</v>
      </c>
      <c r="AS671" s="3">
        <v>0</v>
      </c>
      <c r="AT671" s="3">
        <v>0</v>
      </c>
      <c r="AU671" s="3">
        <v>0</v>
      </c>
      <c r="AV671" s="3">
        <v>0</v>
      </c>
      <c r="AW671" s="2" t="s">
        <v>621</v>
      </c>
      <c r="AX671">
        <f>_xlfn.XLOOKUP($B671,[1]Master!$A:$A,[1]Master!$U:$U)</f>
        <v>4.5369999999999999</v>
      </c>
      <c r="AY671">
        <f>_xlfn.XLOOKUP($B671,[1]Master!$A:$A,[1]Master!AC:AC)</f>
        <v>0.37872532188841207</v>
      </c>
      <c r="AZ671" t="str">
        <f>_xlfn.XLOOKUP($B671,[1]Master!$A:$A,[1]Master!AF:AF)</f>
        <v>Yes</v>
      </c>
      <c r="BA671" t="str">
        <f>_xlfn.XLOOKUP($B671,[1]Master!$A:$A,[1]Master!AG:AG)</f>
        <v>Yes</v>
      </c>
      <c r="BB671">
        <f>_xlfn.XLOOKUP($B671,[1]Master!$A:$A,[1]Master!AH:AH)</f>
        <v>10.631594127712372</v>
      </c>
      <c r="BC671">
        <f>_xlfn.XLOOKUP($B671,[1]Master!$A:$A,[1]Master!AI:AI)</f>
        <v>0.44195034676407535</v>
      </c>
      <c r="BD671">
        <f>_xlfn.XLOOKUP($B671,[1]Master!$A:$A,[1]Master!AJ:AJ)</f>
        <v>0.30431088072851098</v>
      </c>
      <c r="BE671">
        <f>_xlfn.XLOOKUP($B671,[1]Master!$A:$A,[1]Master!AK:AK)</f>
        <v>0.182590868573617</v>
      </c>
      <c r="BF671">
        <f>_xlfn.XLOOKUP($B671,[1]Master!$A:$A,[1]Master!AN:AN)</f>
        <v>459</v>
      </c>
      <c r="BG671">
        <f>_xlfn.XLOOKUP($B671,[1]Master!$A:$A,[1]Master!AO:AO)</f>
        <v>19</v>
      </c>
      <c r="BH671">
        <f>_xlfn.XLOOKUP($B671,[1]Master!$A:$A,[1]Master!AP:AP)</f>
        <v>459</v>
      </c>
      <c r="BI671">
        <f>_xlfn.XLOOKUP($B671,[1]Master!$A:$A,[1]Master!AQ:AQ)</f>
        <v>20</v>
      </c>
      <c r="BJ671" t="str">
        <f t="shared" si="22"/>
        <v/>
      </c>
      <c r="BK671" t="str">
        <f t="shared" si="23"/>
        <v/>
      </c>
    </row>
    <row r="672" spans="1:63">
      <c r="A672" s="48"/>
      <c r="B672" s="2" t="str">
        <f>_xlfn.XLOOKUP($U672,[1]Master!$L:$L,[1]Master!$A:$A)</f>
        <v>PINE GROVE 110245292</v>
      </c>
      <c r="C672" s="2">
        <v>167351102</v>
      </c>
      <c r="D672" t="s">
        <v>252</v>
      </c>
      <c r="E672" s="2">
        <v>35396760</v>
      </c>
      <c r="F672" s="2" t="s">
        <v>51</v>
      </c>
      <c r="G672" s="2" t="s">
        <v>52</v>
      </c>
      <c r="H672" s="2" t="s">
        <v>62</v>
      </c>
      <c r="I672" s="2" t="s">
        <v>63</v>
      </c>
      <c r="J672" s="2" t="s">
        <v>64</v>
      </c>
      <c r="K672" s="2" t="s">
        <v>65</v>
      </c>
      <c r="L672" s="2" t="s">
        <v>66</v>
      </c>
      <c r="M672" s="2" t="s">
        <v>67</v>
      </c>
      <c r="N672" s="49"/>
      <c r="O672" s="49"/>
      <c r="P672" s="2" t="s">
        <v>59</v>
      </c>
      <c r="Q672" s="2">
        <v>2447</v>
      </c>
      <c r="R672" s="12">
        <v>9.4702999999999998E-7</v>
      </c>
      <c r="S672" s="2">
        <v>233</v>
      </c>
      <c r="T672" s="12">
        <v>7.9287099999999995E-5</v>
      </c>
      <c r="U672" s="2">
        <v>91</v>
      </c>
      <c r="V672" s="12">
        <v>1.18235E-4</v>
      </c>
      <c r="W672" s="1">
        <v>7.8259205398353515E-2</v>
      </c>
      <c r="X672" s="1">
        <v>35.493561824370303</v>
      </c>
      <c r="Y672" s="11">
        <v>0.1781513542536432</v>
      </c>
      <c r="Z672" s="11">
        <v>0.16819736086470455</v>
      </c>
      <c r="AA672" s="11">
        <v>9.9539933889386534E-3</v>
      </c>
      <c r="AB672" s="10">
        <v>7.9287127749797599E-5</v>
      </c>
      <c r="AC672" s="2" t="s">
        <v>60</v>
      </c>
      <c r="AD672" s="9">
        <v>44911</v>
      </c>
      <c r="AE672" s="2" t="s">
        <v>1263</v>
      </c>
      <c r="AF672" s="3">
        <v>1.0994318181818181</v>
      </c>
      <c r="AG672" s="3">
        <v>1.0994318181818181</v>
      </c>
      <c r="AH672" s="3">
        <v>0</v>
      </c>
      <c r="AI672" s="3">
        <v>0</v>
      </c>
      <c r="AJ672" s="3">
        <v>0</v>
      </c>
      <c r="AK672" s="3">
        <v>0</v>
      </c>
      <c r="AL672" s="3">
        <v>0</v>
      </c>
      <c r="AM672" s="3">
        <v>1.0994318181818181</v>
      </c>
      <c r="AN672" s="3">
        <v>0</v>
      </c>
      <c r="AO672" s="3">
        <v>1.0994318181818181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2" t="s">
        <v>622</v>
      </c>
      <c r="AX672">
        <f>_xlfn.XLOOKUP($B672,[1]Master!$A:$A,[1]Master!$U:$U)</f>
        <v>4.5369999999999999</v>
      </c>
      <c r="AY672">
        <f>_xlfn.XLOOKUP($B672,[1]Master!$A:$A,[1]Master!AC:AC)</f>
        <v>0.37872532188841207</v>
      </c>
      <c r="AZ672" t="str">
        <f>_xlfn.XLOOKUP($B672,[1]Master!$A:$A,[1]Master!AF:AF)</f>
        <v>Yes</v>
      </c>
      <c r="BA672" t="str">
        <f>_xlfn.XLOOKUP($B672,[1]Master!$A:$A,[1]Master!AG:AG)</f>
        <v>Yes</v>
      </c>
      <c r="BB672">
        <f>_xlfn.XLOOKUP($B672,[1]Master!$A:$A,[1]Master!AH:AH)</f>
        <v>10.631594127712372</v>
      </c>
      <c r="BC672">
        <f>_xlfn.XLOOKUP($B672,[1]Master!$A:$A,[1]Master!AI:AI)</f>
        <v>0.44195034676407535</v>
      </c>
      <c r="BD672">
        <f>_xlfn.XLOOKUP($B672,[1]Master!$A:$A,[1]Master!AJ:AJ)</f>
        <v>0.30431088072851098</v>
      </c>
      <c r="BE672">
        <f>_xlfn.XLOOKUP($B672,[1]Master!$A:$A,[1]Master!AK:AK)</f>
        <v>0.182590868573617</v>
      </c>
      <c r="BF672">
        <f>_xlfn.XLOOKUP($B672,[1]Master!$A:$A,[1]Master!AN:AN)</f>
        <v>459</v>
      </c>
      <c r="BG672">
        <f>_xlfn.XLOOKUP($B672,[1]Master!$A:$A,[1]Master!AO:AO)</f>
        <v>19</v>
      </c>
      <c r="BH672">
        <f>_xlfn.XLOOKUP($B672,[1]Master!$A:$A,[1]Master!AP:AP)</f>
        <v>459</v>
      </c>
      <c r="BI672">
        <f>_xlfn.XLOOKUP($B672,[1]Master!$A:$A,[1]Master!AQ:AQ)</f>
        <v>20</v>
      </c>
      <c r="BJ672" t="str">
        <f t="shared" si="22"/>
        <v/>
      </c>
      <c r="BK672" t="str">
        <f t="shared" si="23"/>
        <v/>
      </c>
    </row>
    <row r="673" spans="1:63">
      <c r="A673" s="48"/>
      <c r="B673" s="2" t="str">
        <f>_xlfn.XLOOKUP($U673,[1]Master!$L:$L,[1]Master!$A:$A)</f>
        <v>PIT NO 3 21011480</v>
      </c>
      <c r="C673" s="2">
        <v>103732101</v>
      </c>
      <c r="D673" t="s">
        <v>116</v>
      </c>
      <c r="E673" s="2">
        <v>35607438</v>
      </c>
      <c r="F673" s="2" t="s">
        <v>51</v>
      </c>
      <c r="G673" s="2" t="s">
        <v>52</v>
      </c>
      <c r="H673" s="2" t="s">
        <v>53</v>
      </c>
      <c r="I673" s="2" t="s">
        <v>54</v>
      </c>
      <c r="J673" s="2" t="s">
        <v>88</v>
      </c>
      <c r="K673" s="2" t="s">
        <v>56</v>
      </c>
      <c r="L673" s="2" t="s">
        <v>117</v>
      </c>
      <c r="M673" s="2" t="s">
        <v>90</v>
      </c>
      <c r="N673" s="49"/>
      <c r="O673" s="49"/>
      <c r="P673" s="2" t="s">
        <v>75</v>
      </c>
      <c r="Q673" s="2">
        <v>2617</v>
      </c>
      <c r="R673" s="12">
        <v>3.5019199999999999E-7</v>
      </c>
      <c r="S673" s="2">
        <v>420</v>
      </c>
      <c r="T673" s="12">
        <v>5.9566099999999999E-5</v>
      </c>
      <c r="U673" s="2">
        <v>138</v>
      </c>
      <c r="V673" s="12">
        <v>1.1005099999999999E-4</v>
      </c>
      <c r="W673" s="1">
        <v>1.234786564609E-2</v>
      </c>
      <c r="X673" s="1">
        <v>25.0594235650372</v>
      </c>
      <c r="Y673" s="11">
        <v>0.12625291598568963</v>
      </c>
      <c r="Z673" s="11">
        <v>0.12072565884751496</v>
      </c>
      <c r="AA673" s="11">
        <v>5.5272571381746738E-3</v>
      </c>
      <c r="AB673" s="10">
        <v>1.10050737326814E-4</v>
      </c>
      <c r="AC673" s="2" t="s">
        <v>91</v>
      </c>
      <c r="AD673" s="9">
        <v>45791</v>
      </c>
      <c r="AE673" s="2" t="s">
        <v>1262</v>
      </c>
      <c r="AF673" s="3">
        <v>1.1300000000000001</v>
      </c>
      <c r="AG673" s="3">
        <v>1.1300000000000001</v>
      </c>
      <c r="AH673" s="3">
        <v>0.01</v>
      </c>
      <c r="AI673" s="3">
        <v>0</v>
      </c>
      <c r="AJ673" s="3">
        <v>0</v>
      </c>
      <c r="AK673" s="3">
        <v>0</v>
      </c>
      <c r="AL673" s="3">
        <v>0.01</v>
      </c>
      <c r="AM673" s="3">
        <v>1.1200000000000001</v>
      </c>
      <c r="AN673" s="3">
        <v>0</v>
      </c>
      <c r="AO673" s="3">
        <v>0</v>
      </c>
      <c r="AP673" s="3">
        <v>0</v>
      </c>
      <c r="AQ673" s="3">
        <v>1.1200000000000001</v>
      </c>
      <c r="AR673" s="3">
        <v>0</v>
      </c>
      <c r="AS673" s="3">
        <v>0</v>
      </c>
      <c r="AT673" s="3">
        <v>0</v>
      </c>
      <c r="AU673" s="3">
        <v>0</v>
      </c>
      <c r="AV673" s="3">
        <v>0</v>
      </c>
      <c r="AW673" s="2" t="s">
        <v>449</v>
      </c>
      <c r="AX673">
        <f>_xlfn.XLOOKUP($B673,[1]Master!$A:$A,[1]Master!$U:$U)</f>
        <v>4.6239999999999997</v>
      </c>
      <c r="AY673">
        <f>_xlfn.XLOOKUP($B673,[1]Master!$A:$A,[1]Master!AC:AC)</f>
        <v>0.31914285714285717</v>
      </c>
      <c r="AZ673" t="str">
        <f>_xlfn.XLOOKUP($B673,[1]Master!$A:$A,[1]Master!AF:AF)</f>
        <v/>
      </c>
      <c r="BA673" t="str">
        <f>_xlfn.XLOOKUP($B673,[1]Master!$A:$A,[1]Master!AG:AG)</f>
        <v/>
      </c>
      <c r="BB673">
        <f>_xlfn.XLOOKUP($B673,[1]Master!$A:$A,[1]Master!AH:AH)</f>
        <v>0</v>
      </c>
      <c r="BC673">
        <f>_xlfn.XLOOKUP($B673,[1]Master!$A:$A,[1]Master!AI:AI)</f>
        <v>0</v>
      </c>
      <c r="BD673">
        <f>_xlfn.XLOOKUP($B673,[1]Master!$A:$A,[1]Master!AJ:AJ)</f>
        <v>0</v>
      </c>
      <c r="BE673">
        <f>_xlfn.XLOOKUP($B673,[1]Master!$A:$A,[1]Master!AK:AK)</f>
        <v>4.87043335671212E-2</v>
      </c>
      <c r="BF673">
        <f>_xlfn.XLOOKUP($B673,[1]Master!$A:$A,[1]Master!AN:AN)</f>
        <v>0</v>
      </c>
      <c r="BG673">
        <f>_xlfn.XLOOKUP($B673,[1]Master!$A:$A,[1]Master!AO:AO)</f>
        <v>0</v>
      </c>
      <c r="BH673">
        <f>_xlfn.XLOOKUP($B673,[1]Master!$A:$A,[1]Master!AP:AP)</f>
        <v>0</v>
      </c>
      <c r="BI673">
        <f>_xlfn.XLOOKUP($B673,[1]Master!$A:$A,[1]Master!AQ:AQ)</f>
        <v>5</v>
      </c>
      <c r="BJ673" t="str">
        <f t="shared" si="22"/>
        <v>Yes</v>
      </c>
      <c r="BK673" t="str">
        <f t="shared" si="23"/>
        <v>Yes</v>
      </c>
    </row>
    <row r="674" spans="1:63">
      <c r="A674" s="48"/>
      <c r="B674" s="2" t="str">
        <f>_xlfn.XLOOKUP($U674,[1]Master!$L:$L,[1]Master!$A:$A)</f>
        <v>PIT NO 3 21011480</v>
      </c>
      <c r="C674" s="2">
        <v>103732101</v>
      </c>
      <c r="D674" t="s">
        <v>116</v>
      </c>
      <c r="E674" s="2">
        <v>35632592</v>
      </c>
      <c r="F674" s="2" t="s">
        <v>51</v>
      </c>
      <c r="G674" s="2" t="s">
        <v>52</v>
      </c>
      <c r="H674" s="2" t="s">
        <v>123</v>
      </c>
      <c r="I674" s="2" t="s">
        <v>54</v>
      </c>
      <c r="J674" s="2" t="s">
        <v>88</v>
      </c>
      <c r="K674" s="2" t="s">
        <v>56</v>
      </c>
      <c r="L674" s="2" t="s">
        <v>124</v>
      </c>
      <c r="M674" s="2" t="s">
        <v>90</v>
      </c>
      <c r="N674" s="49"/>
      <c r="O674" s="49"/>
      <c r="P674" s="2" t="s">
        <v>75</v>
      </c>
      <c r="Q674" s="2">
        <v>2617</v>
      </c>
      <c r="R674" s="12">
        <v>5.08474E-7</v>
      </c>
      <c r="S674" s="2">
        <v>420</v>
      </c>
      <c r="T674" s="12">
        <v>8.6478799999999996E-5</v>
      </c>
      <c r="U674" s="2">
        <v>138</v>
      </c>
      <c r="V674" s="12">
        <v>1.5982999999999999E-4</v>
      </c>
      <c r="W674" s="1">
        <v>1.234786564609E-2</v>
      </c>
      <c r="X674" s="1">
        <v>25.0594235650372</v>
      </c>
      <c r="Y674" s="11">
        <v>0.18310771311671165</v>
      </c>
      <c r="Z674" s="11">
        <v>0.17533347738817229</v>
      </c>
      <c r="AA674" s="11">
        <v>7.7742357285393582E-3</v>
      </c>
      <c r="AB674" s="10">
        <v>1.59829970271807E-4</v>
      </c>
      <c r="AC674" s="2" t="s">
        <v>91</v>
      </c>
      <c r="AD674" s="9">
        <v>45791</v>
      </c>
      <c r="AE674" s="2" t="s">
        <v>1262</v>
      </c>
      <c r="AF674" s="3">
        <v>1.54</v>
      </c>
      <c r="AG674" s="3">
        <v>1.54</v>
      </c>
      <c r="AH674" s="3">
        <v>0.01</v>
      </c>
      <c r="AI674" s="3">
        <v>0</v>
      </c>
      <c r="AJ674" s="3">
        <v>0</v>
      </c>
      <c r="AK674" s="3">
        <v>0</v>
      </c>
      <c r="AL674" s="3">
        <v>0.01</v>
      </c>
      <c r="AM674" s="3">
        <v>1.53</v>
      </c>
      <c r="AN674" s="3">
        <v>0</v>
      </c>
      <c r="AO674" s="3">
        <v>0</v>
      </c>
      <c r="AP674" s="3">
        <v>0</v>
      </c>
      <c r="AQ674" s="3">
        <v>1.53</v>
      </c>
      <c r="AR674" s="3">
        <v>0</v>
      </c>
      <c r="AS674" s="3">
        <v>0</v>
      </c>
      <c r="AT674" s="3">
        <v>0</v>
      </c>
      <c r="AU674" s="3">
        <v>0</v>
      </c>
      <c r="AV674" s="3">
        <v>0</v>
      </c>
      <c r="AW674" s="2" t="s">
        <v>459</v>
      </c>
      <c r="AX674">
        <f>_xlfn.XLOOKUP($B674,[1]Master!$A:$A,[1]Master!$U:$U)</f>
        <v>4.6239999999999997</v>
      </c>
      <c r="AY674">
        <f>_xlfn.XLOOKUP($B674,[1]Master!$A:$A,[1]Master!AC:AC)</f>
        <v>0.31914285714285717</v>
      </c>
      <c r="AZ674" t="str">
        <f>_xlfn.XLOOKUP($B674,[1]Master!$A:$A,[1]Master!AF:AF)</f>
        <v/>
      </c>
      <c r="BA674" t="str">
        <f>_xlfn.XLOOKUP($B674,[1]Master!$A:$A,[1]Master!AG:AG)</f>
        <v/>
      </c>
      <c r="BB674">
        <f>_xlfn.XLOOKUP($B674,[1]Master!$A:$A,[1]Master!AH:AH)</f>
        <v>0</v>
      </c>
      <c r="BC674">
        <f>_xlfn.XLOOKUP($B674,[1]Master!$A:$A,[1]Master!AI:AI)</f>
        <v>0</v>
      </c>
      <c r="BD674">
        <f>_xlfn.XLOOKUP($B674,[1]Master!$A:$A,[1]Master!AJ:AJ)</f>
        <v>0</v>
      </c>
      <c r="BE674">
        <f>_xlfn.XLOOKUP($B674,[1]Master!$A:$A,[1]Master!AK:AK)</f>
        <v>4.87043335671212E-2</v>
      </c>
      <c r="BF674">
        <f>_xlfn.XLOOKUP($B674,[1]Master!$A:$A,[1]Master!AN:AN)</f>
        <v>0</v>
      </c>
      <c r="BG674">
        <f>_xlfn.XLOOKUP($B674,[1]Master!$A:$A,[1]Master!AO:AO)</f>
        <v>0</v>
      </c>
      <c r="BH674">
        <f>_xlfn.XLOOKUP($B674,[1]Master!$A:$A,[1]Master!AP:AP)</f>
        <v>0</v>
      </c>
      <c r="BI674">
        <f>_xlfn.XLOOKUP($B674,[1]Master!$A:$A,[1]Master!AQ:AQ)</f>
        <v>5</v>
      </c>
      <c r="BJ674" t="str">
        <f t="shared" si="22"/>
        <v>Yes</v>
      </c>
      <c r="BK674" t="str">
        <f t="shared" si="23"/>
        <v>Yes</v>
      </c>
    </row>
    <row r="675" spans="1:63">
      <c r="A675" s="48"/>
      <c r="B675" s="2" t="str">
        <f>_xlfn.XLOOKUP($U675,[1]Master!$L:$L,[1]Master!$A:$A)</f>
        <v>PIT NO 3 21011482</v>
      </c>
      <c r="C675" s="2">
        <v>103732101</v>
      </c>
      <c r="D675" t="s">
        <v>116</v>
      </c>
      <c r="E675" s="2">
        <v>35294729</v>
      </c>
      <c r="F675" s="2" t="s">
        <v>51</v>
      </c>
      <c r="G675" s="2" t="s">
        <v>52</v>
      </c>
      <c r="H675" s="2" t="s">
        <v>53</v>
      </c>
      <c r="I675" s="2" t="s">
        <v>54</v>
      </c>
      <c r="J675" s="2" t="s">
        <v>88</v>
      </c>
      <c r="K675" s="2" t="s">
        <v>56</v>
      </c>
      <c r="L675" s="2" t="s">
        <v>124</v>
      </c>
      <c r="M675" s="2" t="s">
        <v>90</v>
      </c>
      <c r="N675" s="49"/>
      <c r="O675" s="49"/>
      <c r="P675" s="2" t="s">
        <v>150</v>
      </c>
      <c r="Q675" s="2">
        <v>2320</v>
      </c>
      <c r="R675" s="12">
        <v>1.1565000000000001E-6</v>
      </c>
      <c r="S675" s="2">
        <v>394</v>
      </c>
      <c r="T675" s="12">
        <v>1.5367700000000001E-4</v>
      </c>
      <c r="U675" s="2">
        <v>65</v>
      </c>
      <c r="V675" s="12">
        <v>4.3701999999999999E-4</v>
      </c>
      <c r="W675" s="1">
        <v>2.6215266072919779E-3</v>
      </c>
      <c r="X675" s="1">
        <v>53.693428709999999</v>
      </c>
      <c r="Y675" s="11">
        <v>2.9385097669703993E-2</v>
      </c>
      <c r="Z675" s="11">
        <v>2.8709240423300704E-2</v>
      </c>
      <c r="AA675" s="11">
        <v>6.7585724640328859E-4</v>
      </c>
      <c r="AB675" s="10">
        <v>1.1565046109967399E-6</v>
      </c>
      <c r="AC675" s="2" t="s">
        <v>91</v>
      </c>
      <c r="AD675" s="9">
        <v>44624</v>
      </c>
      <c r="AE675" s="2" t="s">
        <v>1262</v>
      </c>
      <c r="AF675" s="3">
        <v>3.1407196969696969</v>
      </c>
      <c r="AG675" s="3">
        <v>3.1407196969696969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3.1407196969696969</v>
      </c>
      <c r="AN675" s="3">
        <v>0</v>
      </c>
      <c r="AO675" s="3">
        <v>0</v>
      </c>
      <c r="AP675" s="3">
        <v>0</v>
      </c>
      <c r="AQ675" s="3">
        <v>3.1407196969696969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2" t="s">
        <v>536</v>
      </c>
      <c r="AX675">
        <f>_xlfn.XLOOKUP($B675,[1]Master!$A:$A,[1]Master!$U:$U)</f>
        <v>5.3849999999999998</v>
      </c>
      <c r="AY675">
        <f>_xlfn.XLOOKUP($B675,[1]Master!$A:$A,[1]Master!AC:AC)</f>
        <v>0.1615964467005076</v>
      </c>
      <c r="AZ675" t="str">
        <f>_xlfn.XLOOKUP($B675,[1]Master!$A:$A,[1]Master!AF:AF)</f>
        <v>Yes</v>
      </c>
      <c r="BA675" t="str">
        <f>_xlfn.XLOOKUP($B675,[1]Master!$A:$A,[1]Master!AG:AG)</f>
        <v>Yes</v>
      </c>
      <c r="BB675">
        <f>_xlfn.XLOOKUP($B675,[1]Master!$A:$A,[1]Master!AH:AH)</f>
        <v>12.827923710092383</v>
      </c>
      <c r="BC675">
        <f>_xlfn.XLOOKUP($B675,[1]Master!$A:$A,[1]Master!AI:AI)</f>
        <v>0.53325073021371183</v>
      </c>
      <c r="BD675">
        <f>_xlfn.XLOOKUP($B675,[1]Master!$A:$A,[1]Master!AJ:AJ)</f>
        <v>4.26651183720924E-2</v>
      </c>
      <c r="BE675">
        <f>_xlfn.XLOOKUP($B675,[1]Master!$A:$A,[1]Master!AK:AK)</f>
        <v>1.4192960282135699E-2</v>
      </c>
      <c r="BF675">
        <f>_xlfn.XLOOKUP($B675,[1]Master!$A:$A,[1]Master!AN:AN)</f>
        <v>19</v>
      </c>
      <c r="BG675">
        <f>_xlfn.XLOOKUP($B675,[1]Master!$A:$A,[1]Master!AO:AO)</f>
        <v>5</v>
      </c>
      <c r="BH675">
        <f>_xlfn.XLOOKUP($B675,[1]Master!$A:$A,[1]Master!AP:AP)</f>
        <v>19</v>
      </c>
      <c r="BI675">
        <f>_xlfn.XLOOKUP($B675,[1]Master!$A:$A,[1]Master!AQ:AQ)</f>
        <v>5</v>
      </c>
      <c r="BJ675" t="str">
        <f t="shared" si="22"/>
        <v/>
      </c>
      <c r="BK675" t="str">
        <f t="shared" si="23"/>
        <v/>
      </c>
    </row>
    <row r="676" spans="1:63">
      <c r="A676" s="48"/>
      <c r="B676" s="2" t="str">
        <f>_xlfn.XLOOKUP($U676,[1]Master!$L:$L,[1]Master!$A:$A)</f>
        <v>PIT NO 3 21011482</v>
      </c>
      <c r="C676" s="2">
        <v>103732101</v>
      </c>
      <c r="D676" t="s">
        <v>116</v>
      </c>
      <c r="E676" s="2">
        <v>35294730</v>
      </c>
      <c r="F676" s="2" t="s">
        <v>51</v>
      </c>
      <c r="G676" s="2" t="s">
        <v>52</v>
      </c>
      <c r="H676" s="2" t="s">
        <v>199</v>
      </c>
      <c r="I676" s="2" t="s">
        <v>54</v>
      </c>
      <c r="J676" s="2" t="s">
        <v>88</v>
      </c>
      <c r="K676" s="2" t="s">
        <v>56</v>
      </c>
      <c r="L676" s="2" t="s">
        <v>124</v>
      </c>
      <c r="M676" s="2" t="s">
        <v>90</v>
      </c>
      <c r="N676" s="49"/>
      <c r="O676" s="49"/>
      <c r="P676" s="2" t="s">
        <v>150</v>
      </c>
      <c r="Q676" s="2">
        <v>2320</v>
      </c>
      <c r="R676" s="12">
        <v>1.07031E-6</v>
      </c>
      <c r="S676" s="2">
        <v>394</v>
      </c>
      <c r="T676" s="12">
        <v>1.42223E-4</v>
      </c>
      <c r="U676" s="2">
        <v>65</v>
      </c>
      <c r="V676" s="12">
        <v>4.04447E-4</v>
      </c>
      <c r="W676" s="1">
        <v>2.6215266072919779E-3</v>
      </c>
      <c r="X676" s="1">
        <v>53.693428709999999</v>
      </c>
      <c r="Y676" s="11">
        <v>2.7194904054570736E-2</v>
      </c>
      <c r="Z676" s="11">
        <v>2.656942126131558E-2</v>
      </c>
      <c r="AA676" s="11">
        <v>6.2548279325515613E-4</v>
      </c>
      <c r="AB676" s="10">
        <v>1.07030550955599E-6</v>
      </c>
      <c r="AC676" s="2" t="s">
        <v>91</v>
      </c>
      <c r="AD676" s="9">
        <v>44624</v>
      </c>
      <c r="AE676" s="2" t="s">
        <v>1262</v>
      </c>
      <c r="AF676" s="3">
        <v>2.906628787878788</v>
      </c>
      <c r="AG676" s="3">
        <v>2.906628787878788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2.906628787878788</v>
      </c>
      <c r="AN676" s="3">
        <v>0</v>
      </c>
      <c r="AO676" s="3">
        <v>0</v>
      </c>
      <c r="AP676" s="3">
        <v>0</v>
      </c>
      <c r="AQ676" s="3">
        <v>2.906628787878788</v>
      </c>
      <c r="AR676" s="3">
        <v>0</v>
      </c>
      <c r="AS676" s="3">
        <v>0</v>
      </c>
      <c r="AT676" s="3">
        <v>0</v>
      </c>
      <c r="AU676" s="3">
        <v>0</v>
      </c>
      <c r="AV676" s="3">
        <v>0</v>
      </c>
      <c r="AW676" s="2" t="s">
        <v>537</v>
      </c>
      <c r="AX676">
        <f>_xlfn.XLOOKUP($B676,[1]Master!$A:$A,[1]Master!$U:$U)</f>
        <v>5.3849999999999998</v>
      </c>
      <c r="AY676">
        <f>_xlfn.XLOOKUP($B676,[1]Master!$A:$A,[1]Master!AC:AC)</f>
        <v>0.1615964467005076</v>
      </c>
      <c r="AZ676" t="str">
        <f>_xlfn.XLOOKUP($B676,[1]Master!$A:$A,[1]Master!AF:AF)</f>
        <v>Yes</v>
      </c>
      <c r="BA676" t="str">
        <f>_xlfn.XLOOKUP($B676,[1]Master!$A:$A,[1]Master!AG:AG)</f>
        <v>Yes</v>
      </c>
      <c r="BB676">
        <f>_xlfn.XLOOKUP($B676,[1]Master!$A:$A,[1]Master!AH:AH)</f>
        <v>12.827923710092383</v>
      </c>
      <c r="BC676">
        <f>_xlfn.XLOOKUP($B676,[1]Master!$A:$A,[1]Master!AI:AI)</f>
        <v>0.53325073021371183</v>
      </c>
      <c r="BD676">
        <f>_xlfn.XLOOKUP($B676,[1]Master!$A:$A,[1]Master!AJ:AJ)</f>
        <v>4.26651183720924E-2</v>
      </c>
      <c r="BE676">
        <f>_xlfn.XLOOKUP($B676,[1]Master!$A:$A,[1]Master!AK:AK)</f>
        <v>1.4192960282135699E-2</v>
      </c>
      <c r="BF676">
        <f>_xlfn.XLOOKUP($B676,[1]Master!$A:$A,[1]Master!AN:AN)</f>
        <v>19</v>
      </c>
      <c r="BG676">
        <f>_xlfn.XLOOKUP($B676,[1]Master!$A:$A,[1]Master!AO:AO)</f>
        <v>5</v>
      </c>
      <c r="BH676">
        <f>_xlfn.XLOOKUP($B676,[1]Master!$A:$A,[1]Master!AP:AP)</f>
        <v>19</v>
      </c>
      <c r="BI676">
        <f>_xlfn.XLOOKUP($B676,[1]Master!$A:$A,[1]Master!AQ:AQ)</f>
        <v>5</v>
      </c>
      <c r="BJ676" t="str">
        <f t="shared" si="22"/>
        <v/>
      </c>
      <c r="BK676" t="str">
        <f t="shared" si="23"/>
        <v/>
      </c>
    </row>
    <row r="677" spans="1:63">
      <c r="A677" s="48"/>
      <c r="B677" s="2" t="str">
        <f>_xlfn.XLOOKUP($U677,[1]Master!$L:$L,[1]Master!$A:$A)</f>
        <v>PIT NO 3 21011482</v>
      </c>
      <c r="C677" s="2">
        <v>103732101</v>
      </c>
      <c r="D677" t="s">
        <v>116</v>
      </c>
      <c r="E677" s="2">
        <v>35325225</v>
      </c>
      <c r="F677" s="2" t="s">
        <v>51</v>
      </c>
      <c r="G677" s="2" t="s">
        <v>52</v>
      </c>
      <c r="H677" s="2" t="s">
        <v>123</v>
      </c>
      <c r="I677" s="2" t="s">
        <v>54</v>
      </c>
      <c r="J677" s="2" t="s">
        <v>88</v>
      </c>
      <c r="K677" s="2" t="s">
        <v>56</v>
      </c>
      <c r="L677" s="2" t="s">
        <v>124</v>
      </c>
      <c r="M677" s="2" t="s">
        <v>90</v>
      </c>
      <c r="N677" s="49"/>
      <c r="O677" s="49"/>
      <c r="P677" s="2" t="s">
        <v>150</v>
      </c>
      <c r="Q677" s="2">
        <v>2320</v>
      </c>
      <c r="R677" s="12">
        <v>1.3402000000000001E-6</v>
      </c>
      <c r="S677" s="2">
        <v>394</v>
      </c>
      <c r="T677" s="12">
        <v>1.78087E-4</v>
      </c>
      <c r="U677" s="2">
        <v>65</v>
      </c>
      <c r="V677" s="12">
        <v>5.0643499999999996E-4</v>
      </c>
      <c r="W677" s="1">
        <v>2.6215266072919779E-3</v>
      </c>
      <c r="X677" s="1">
        <v>53.693428709999999</v>
      </c>
      <c r="Y677" s="11">
        <v>3.4052549111662653E-2</v>
      </c>
      <c r="Z677" s="11">
        <v>3.3269340482094539E-2</v>
      </c>
      <c r="AA677" s="11">
        <v>7.8320862956811343E-4</v>
      </c>
      <c r="AB677" s="10">
        <v>1.3402007543583501E-6</v>
      </c>
      <c r="AC677" s="2" t="s">
        <v>91</v>
      </c>
      <c r="AD677" s="9">
        <v>44624</v>
      </c>
      <c r="AE677" s="2" t="s">
        <v>1264</v>
      </c>
      <c r="AF677" s="3">
        <v>3.6395833333333334</v>
      </c>
      <c r="AG677" s="3">
        <v>3.6395833333333334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3.6395833333333334</v>
      </c>
      <c r="AN677" s="3">
        <v>0</v>
      </c>
      <c r="AO677" s="3">
        <v>0</v>
      </c>
      <c r="AP677" s="3">
        <v>3.6395833333333334</v>
      </c>
      <c r="AQ677" s="3">
        <v>0</v>
      </c>
      <c r="AR677" s="3">
        <v>0</v>
      </c>
      <c r="AS677" s="3">
        <v>0</v>
      </c>
      <c r="AT677" s="3">
        <v>0</v>
      </c>
      <c r="AU677" s="3">
        <v>0</v>
      </c>
      <c r="AV677" s="3">
        <v>0</v>
      </c>
      <c r="AW677" s="2" t="s">
        <v>544</v>
      </c>
      <c r="AX677">
        <f>_xlfn.XLOOKUP($B677,[1]Master!$A:$A,[1]Master!$U:$U)</f>
        <v>5.3849999999999998</v>
      </c>
      <c r="AY677">
        <f>_xlfn.XLOOKUP($B677,[1]Master!$A:$A,[1]Master!AC:AC)</f>
        <v>0.1615964467005076</v>
      </c>
      <c r="AZ677" t="str">
        <f>_xlfn.XLOOKUP($B677,[1]Master!$A:$A,[1]Master!AF:AF)</f>
        <v>Yes</v>
      </c>
      <c r="BA677" t="str">
        <f>_xlfn.XLOOKUP($B677,[1]Master!$A:$A,[1]Master!AG:AG)</f>
        <v>Yes</v>
      </c>
      <c r="BB677">
        <f>_xlfn.XLOOKUP($B677,[1]Master!$A:$A,[1]Master!AH:AH)</f>
        <v>12.827923710092383</v>
      </c>
      <c r="BC677">
        <f>_xlfn.XLOOKUP($B677,[1]Master!$A:$A,[1]Master!AI:AI)</f>
        <v>0.53325073021371183</v>
      </c>
      <c r="BD677">
        <f>_xlfn.XLOOKUP($B677,[1]Master!$A:$A,[1]Master!AJ:AJ)</f>
        <v>4.26651183720924E-2</v>
      </c>
      <c r="BE677">
        <f>_xlfn.XLOOKUP($B677,[1]Master!$A:$A,[1]Master!AK:AK)</f>
        <v>1.4192960282135699E-2</v>
      </c>
      <c r="BF677">
        <f>_xlfn.XLOOKUP($B677,[1]Master!$A:$A,[1]Master!AN:AN)</f>
        <v>19</v>
      </c>
      <c r="BG677">
        <f>_xlfn.XLOOKUP($B677,[1]Master!$A:$A,[1]Master!AO:AO)</f>
        <v>5</v>
      </c>
      <c r="BH677">
        <f>_xlfn.XLOOKUP($B677,[1]Master!$A:$A,[1]Master!AP:AP)</f>
        <v>19</v>
      </c>
      <c r="BI677">
        <f>_xlfn.XLOOKUP($B677,[1]Master!$A:$A,[1]Master!AQ:AQ)</f>
        <v>5</v>
      </c>
      <c r="BJ677" t="str">
        <f t="shared" si="22"/>
        <v/>
      </c>
      <c r="BK677" t="str">
        <f t="shared" si="23"/>
        <v/>
      </c>
    </row>
    <row r="678" spans="1:63">
      <c r="A678" s="48"/>
      <c r="B678" s="2" t="str">
        <f>_xlfn.XLOOKUP($U678,[1]Master!$L:$L,[1]Master!$A:$A)</f>
        <v>PIT NO 3 21011482</v>
      </c>
      <c r="C678" s="2">
        <v>103732101</v>
      </c>
      <c r="D678" t="s">
        <v>116</v>
      </c>
      <c r="E678" s="2">
        <v>35325226</v>
      </c>
      <c r="F678" s="2" t="s">
        <v>51</v>
      </c>
      <c r="G678" s="2" t="s">
        <v>52</v>
      </c>
      <c r="H678" s="2" t="s">
        <v>53</v>
      </c>
      <c r="I678" s="2" t="s">
        <v>54</v>
      </c>
      <c r="J678" s="2" t="s">
        <v>88</v>
      </c>
      <c r="K678" s="2" t="s">
        <v>56</v>
      </c>
      <c r="L678" s="2" t="s">
        <v>124</v>
      </c>
      <c r="M678" s="2" t="s">
        <v>90</v>
      </c>
      <c r="N678" s="49"/>
      <c r="O678" s="49"/>
      <c r="P678" s="2" t="s">
        <v>150</v>
      </c>
      <c r="Q678" s="2">
        <v>2320</v>
      </c>
      <c r="R678" s="12">
        <v>1.29766E-6</v>
      </c>
      <c r="S678" s="2">
        <v>394</v>
      </c>
      <c r="T678" s="12">
        <v>1.7243400000000001E-4</v>
      </c>
      <c r="U678" s="2">
        <v>65</v>
      </c>
      <c r="V678" s="12">
        <v>4.90359E-4</v>
      </c>
      <c r="W678" s="1">
        <v>2.6215266072919779E-3</v>
      </c>
      <c r="X678" s="1">
        <v>53.693428709999999</v>
      </c>
      <c r="Y678" s="11">
        <v>3.2971628314550104E-2</v>
      </c>
      <c r="Z678" s="11">
        <v>3.2213280863315312E-2</v>
      </c>
      <c r="AA678" s="11">
        <v>7.5834745123479208E-4</v>
      </c>
      <c r="AB678" s="10">
        <v>1.29765912662464E-6</v>
      </c>
      <c r="AC678" s="2" t="s">
        <v>91</v>
      </c>
      <c r="AD678" s="9">
        <v>44624</v>
      </c>
      <c r="AE678" s="2" t="s">
        <v>1262</v>
      </c>
      <c r="AF678" s="3">
        <v>3.5240530303030302</v>
      </c>
      <c r="AG678" s="3">
        <v>3.5240530303030302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3.5240530303030302</v>
      </c>
      <c r="AN678" s="3">
        <v>0</v>
      </c>
      <c r="AO678" s="3">
        <v>0</v>
      </c>
      <c r="AP678" s="3">
        <v>0</v>
      </c>
      <c r="AQ678" s="3">
        <v>3.5240530303030302</v>
      </c>
      <c r="AR678" s="3">
        <v>0</v>
      </c>
      <c r="AS678" s="3">
        <v>0</v>
      </c>
      <c r="AT678" s="3">
        <v>0</v>
      </c>
      <c r="AU678" s="3">
        <v>0</v>
      </c>
      <c r="AV678" s="3">
        <v>0</v>
      </c>
      <c r="AW678" s="2" t="s">
        <v>545</v>
      </c>
      <c r="AX678">
        <f>_xlfn.XLOOKUP($B678,[1]Master!$A:$A,[1]Master!$U:$U)</f>
        <v>5.3849999999999998</v>
      </c>
      <c r="AY678">
        <f>_xlfn.XLOOKUP($B678,[1]Master!$A:$A,[1]Master!AC:AC)</f>
        <v>0.1615964467005076</v>
      </c>
      <c r="AZ678" t="str">
        <f>_xlfn.XLOOKUP($B678,[1]Master!$A:$A,[1]Master!AF:AF)</f>
        <v>Yes</v>
      </c>
      <c r="BA678" t="str">
        <f>_xlfn.XLOOKUP($B678,[1]Master!$A:$A,[1]Master!AG:AG)</f>
        <v>Yes</v>
      </c>
      <c r="BB678">
        <f>_xlfn.XLOOKUP($B678,[1]Master!$A:$A,[1]Master!AH:AH)</f>
        <v>12.827923710092383</v>
      </c>
      <c r="BC678">
        <f>_xlfn.XLOOKUP($B678,[1]Master!$A:$A,[1]Master!AI:AI)</f>
        <v>0.53325073021371183</v>
      </c>
      <c r="BD678">
        <f>_xlfn.XLOOKUP($B678,[1]Master!$A:$A,[1]Master!AJ:AJ)</f>
        <v>4.26651183720924E-2</v>
      </c>
      <c r="BE678">
        <f>_xlfn.XLOOKUP($B678,[1]Master!$A:$A,[1]Master!AK:AK)</f>
        <v>1.4192960282135699E-2</v>
      </c>
      <c r="BF678">
        <f>_xlfn.XLOOKUP($B678,[1]Master!$A:$A,[1]Master!AN:AN)</f>
        <v>19</v>
      </c>
      <c r="BG678">
        <f>_xlfn.XLOOKUP($B678,[1]Master!$A:$A,[1]Master!AO:AO)</f>
        <v>5</v>
      </c>
      <c r="BH678">
        <f>_xlfn.XLOOKUP($B678,[1]Master!$A:$A,[1]Master!AP:AP)</f>
        <v>19</v>
      </c>
      <c r="BI678">
        <f>_xlfn.XLOOKUP($B678,[1]Master!$A:$A,[1]Master!AQ:AQ)</f>
        <v>5</v>
      </c>
      <c r="BJ678" t="str">
        <f t="shared" si="22"/>
        <v/>
      </c>
      <c r="BK678" t="str">
        <f t="shared" si="23"/>
        <v/>
      </c>
    </row>
    <row r="679" spans="1:63">
      <c r="A679" s="48"/>
      <c r="B679" s="2" t="str">
        <f>_xlfn.XLOOKUP($U679,[1]Master!$L:$L,[1]Master!$A:$A)</f>
        <v>PIT NO 3 21011482</v>
      </c>
      <c r="C679" s="2">
        <v>103732101</v>
      </c>
      <c r="D679" t="s">
        <v>116</v>
      </c>
      <c r="E679" s="2">
        <v>35355171</v>
      </c>
      <c r="F679" s="2" t="s">
        <v>51</v>
      </c>
      <c r="G679" s="2" t="s">
        <v>52</v>
      </c>
      <c r="H679" s="2" t="s">
        <v>62</v>
      </c>
      <c r="I679" s="2" t="s">
        <v>63</v>
      </c>
      <c r="J679" s="2" t="s">
        <v>88</v>
      </c>
      <c r="K679" s="2" t="s">
        <v>56</v>
      </c>
      <c r="L679" s="2" t="s">
        <v>124</v>
      </c>
      <c r="M679" s="2" t="s">
        <v>90</v>
      </c>
      <c r="N679" s="49"/>
      <c r="O679" s="49"/>
      <c r="P679" s="2" t="s">
        <v>150</v>
      </c>
      <c r="Q679" s="2">
        <v>2320</v>
      </c>
      <c r="R679" s="12">
        <v>3.4870199999999998E-8</v>
      </c>
      <c r="S679" s="2">
        <v>394</v>
      </c>
      <c r="T679" s="12">
        <v>4.6335800000000003E-6</v>
      </c>
      <c r="U679" s="2">
        <v>65</v>
      </c>
      <c r="V679" s="12">
        <v>1.31767E-5</v>
      </c>
      <c r="W679" s="1">
        <v>2.6215266072919779E-3</v>
      </c>
      <c r="X679" s="1">
        <v>53.693428709999999</v>
      </c>
      <c r="Y679" s="11">
        <v>8.8600065337104527E-4</v>
      </c>
      <c r="Z679" s="11">
        <v>8.6562263834351067E-4</v>
      </c>
      <c r="AA679" s="11">
        <v>2.0378015027534596E-5</v>
      </c>
      <c r="AB679" s="10">
        <v>3.4870186666970598E-8</v>
      </c>
      <c r="AC679" s="2" t="s">
        <v>91</v>
      </c>
      <c r="AD679" s="9">
        <v>44756</v>
      </c>
      <c r="AE679" s="2" t="s">
        <v>1262</v>
      </c>
      <c r="AF679" s="3">
        <v>9.4696969696969696E-2</v>
      </c>
      <c r="AG679" s="3">
        <v>9.4696969696969696E-2</v>
      </c>
      <c r="AH679" s="3">
        <v>0</v>
      </c>
      <c r="AI679" s="3">
        <v>0</v>
      </c>
      <c r="AJ679" s="3">
        <v>0</v>
      </c>
      <c r="AK679" s="3">
        <v>0</v>
      </c>
      <c r="AL679" s="3">
        <v>0</v>
      </c>
      <c r="AM679" s="3">
        <v>9.4696969696969696E-2</v>
      </c>
      <c r="AN679" s="3">
        <v>0</v>
      </c>
      <c r="AO679" s="3">
        <v>0</v>
      </c>
      <c r="AP679" s="3">
        <v>0</v>
      </c>
      <c r="AQ679" s="3">
        <v>9.4696969696969696E-2</v>
      </c>
      <c r="AR679" s="3">
        <v>0</v>
      </c>
      <c r="AS679" s="3">
        <v>0</v>
      </c>
      <c r="AT679" s="3">
        <v>0</v>
      </c>
      <c r="AU679" s="3">
        <v>0</v>
      </c>
      <c r="AV679" s="3">
        <v>0</v>
      </c>
      <c r="AW679" s="2" t="s">
        <v>551</v>
      </c>
      <c r="AX679">
        <f>_xlfn.XLOOKUP($B679,[1]Master!$A:$A,[1]Master!$U:$U)</f>
        <v>5.3849999999999998</v>
      </c>
      <c r="AY679">
        <f>_xlfn.XLOOKUP($B679,[1]Master!$A:$A,[1]Master!AC:AC)</f>
        <v>0.1615964467005076</v>
      </c>
      <c r="AZ679" t="str">
        <f>_xlfn.XLOOKUP($B679,[1]Master!$A:$A,[1]Master!AF:AF)</f>
        <v>Yes</v>
      </c>
      <c r="BA679" t="str">
        <f>_xlfn.XLOOKUP($B679,[1]Master!$A:$A,[1]Master!AG:AG)</f>
        <v>Yes</v>
      </c>
      <c r="BB679">
        <f>_xlfn.XLOOKUP($B679,[1]Master!$A:$A,[1]Master!AH:AH)</f>
        <v>12.827923710092383</v>
      </c>
      <c r="BC679">
        <f>_xlfn.XLOOKUP($B679,[1]Master!$A:$A,[1]Master!AI:AI)</f>
        <v>0.53325073021371183</v>
      </c>
      <c r="BD679">
        <f>_xlfn.XLOOKUP($B679,[1]Master!$A:$A,[1]Master!AJ:AJ)</f>
        <v>4.26651183720924E-2</v>
      </c>
      <c r="BE679">
        <f>_xlfn.XLOOKUP($B679,[1]Master!$A:$A,[1]Master!AK:AK)</f>
        <v>1.4192960282135699E-2</v>
      </c>
      <c r="BF679">
        <f>_xlfn.XLOOKUP($B679,[1]Master!$A:$A,[1]Master!AN:AN)</f>
        <v>19</v>
      </c>
      <c r="BG679">
        <f>_xlfn.XLOOKUP($B679,[1]Master!$A:$A,[1]Master!AO:AO)</f>
        <v>5</v>
      </c>
      <c r="BH679">
        <f>_xlfn.XLOOKUP($B679,[1]Master!$A:$A,[1]Master!AP:AP)</f>
        <v>19</v>
      </c>
      <c r="BI679">
        <f>_xlfn.XLOOKUP($B679,[1]Master!$A:$A,[1]Master!AQ:AQ)</f>
        <v>5</v>
      </c>
      <c r="BJ679" t="str">
        <f t="shared" si="22"/>
        <v/>
      </c>
      <c r="BK679" t="str">
        <f t="shared" si="23"/>
        <v/>
      </c>
    </row>
    <row r="680" spans="1:63">
      <c r="A680" s="48"/>
      <c r="B680" s="2" t="e">
        <f>_xlfn.XLOOKUP($U680,[1]Master!$L:$L,[1]Master!$A:$A)</f>
        <v>#N/A</v>
      </c>
      <c r="C680" s="2">
        <v>103731101</v>
      </c>
      <c r="D680" t="s">
        <v>327</v>
      </c>
      <c r="E680" s="2">
        <v>35524572</v>
      </c>
      <c r="F680" s="2" t="s">
        <v>51</v>
      </c>
      <c r="G680" s="2" t="s">
        <v>81</v>
      </c>
      <c r="H680" s="2" t="s">
        <v>62</v>
      </c>
      <c r="I680" s="2" t="s">
        <v>63</v>
      </c>
      <c r="J680" s="2" t="s">
        <v>88</v>
      </c>
      <c r="K680" s="2" t="s">
        <v>56</v>
      </c>
      <c r="L680" s="2" t="s">
        <v>124</v>
      </c>
      <c r="M680" s="2" t="s">
        <v>90</v>
      </c>
      <c r="N680" s="49"/>
      <c r="O680" s="49"/>
      <c r="P680" s="2" t="s">
        <v>59</v>
      </c>
      <c r="Q680" s="2">
        <v>2224</v>
      </c>
      <c r="R680" s="12">
        <v>1.5802200000000001E-6</v>
      </c>
      <c r="S680" s="2">
        <v>104</v>
      </c>
      <c r="T680" s="12">
        <v>9.5565100000000004E-5</v>
      </c>
      <c r="U680" s="2" t="s">
        <v>115</v>
      </c>
      <c r="V680" s="12" t="s">
        <v>115</v>
      </c>
      <c r="W680" s="1">
        <v>6.9322717463364825E-3</v>
      </c>
      <c r="X680" s="1">
        <v>36.977613646408606</v>
      </c>
      <c r="Y680" s="11">
        <v>0.2445037814158327</v>
      </c>
      <c r="Z680" s="11">
        <v>0.20272898750727464</v>
      </c>
      <c r="AA680" s="11">
        <v>4.1774793908558067E-2</v>
      </c>
      <c r="AB680" s="10">
        <v>9.5565109038815002E-5</v>
      </c>
      <c r="AC680" s="2" t="s">
        <v>91</v>
      </c>
      <c r="AD680" s="9">
        <v>45411</v>
      </c>
      <c r="AE680" s="2" t="s">
        <v>1263</v>
      </c>
      <c r="AF680" s="3">
        <v>0.93409090909090908</v>
      </c>
      <c r="AG680" s="3">
        <v>0.93409090909090908</v>
      </c>
      <c r="AH680" s="3">
        <v>0.26003787878787876</v>
      </c>
      <c r="AI680" s="3">
        <v>0</v>
      </c>
      <c r="AJ680" s="3">
        <v>0.26003787878787876</v>
      </c>
      <c r="AK680" s="3">
        <v>0</v>
      </c>
      <c r="AL680" s="3">
        <v>0</v>
      </c>
      <c r="AM680" s="3">
        <v>0.67405303030303032</v>
      </c>
      <c r="AN680" s="3">
        <v>0</v>
      </c>
      <c r="AO680" s="3">
        <v>0.67405303030303032</v>
      </c>
      <c r="AP680" s="3">
        <v>0</v>
      </c>
      <c r="AQ680" s="3">
        <v>0</v>
      </c>
      <c r="AR680" s="3">
        <v>0</v>
      </c>
      <c r="AS680" s="3">
        <v>0</v>
      </c>
      <c r="AT680" s="3">
        <v>0</v>
      </c>
      <c r="AU680" s="3">
        <v>0</v>
      </c>
      <c r="AV680" s="3">
        <v>0</v>
      </c>
      <c r="AW680" s="2" t="s">
        <v>822</v>
      </c>
      <c r="AX680" t="e">
        <f>_xlfn.XLOOKUP($B680,[1]Master!$A:$A,[1]Master!$U:$U)</f>
        <v>#N/A</v>
      </c>
      <c r="AY680" t="e">
        <f>_xlfn.XLOOKUP($B680,[1]Master!$A:$A,[1]Master!AC:AC)</f>
        <v>#N/A</v>
      </c>
      <c r="AZ680" t="e">
        <f>_xlfn.XLOOKUP($B680,[1]Master!$A:$A,[1]Master!AF:AF)</f>
        <v>#N/A</v>
      </c>
      <c r="BA680" t="e">
        <f>_xlfn.XLOOKUP($B680,[1]Master!$A:$A,[1]Master!AG:AG)</f>
        <v>#N/A</v>
      </c>
      <c r="BB680" t="e">
        <f>_xlfn.XLOOKUP($B680,[1]Master!$A:$A,[1]Master!AH:AH)</f>
        <v>#N/A</v>
      </c>
      <c r="BC680" t="e">
        <f>_xlfn.XLOOKUP($B680,[1]Master!$A:$A,[1]Master!AI:AI)</f>
        <v>#N/A</v>
      </c>
      <c r="BD680" t="e">
        <f>_xlfn.XLOOKUP($B680,[1]Master!$A:$A,[1]Master!AJ:AJ)</f>
        <v>#N/A</v>
      </c>
      <c r="BE680" t="e">
        <f>_xlfn.XLOOKUP($B680,[1]Master!$A:$A,[1]Master!AK:AK)</f>
        <v>#N/A</v>
      </c>
      <c r="BF680" t="e">
        <f>_xlfn.XLOOKUP($B680,[1]Master!$A:$A,[1]Master!AN:AN)</f>
        <v>#N/A</v>
      </c>
      <c r="BG680" t="e">
        <f>_xlfn.XLOOKUP($B680,[1]Master!$A:$A,[1]Master!AO:AO)</f>
        <v>#N/A</v>
      </c>
      <c r="BH680" t="e">
        <f>_xlfn.XLOOKUP($B680,[1]Master!$A:$A,[1]Master!AP:AP)</f>
        <v>#N/A</v>
      </c>
      <c r="BI680" t="e">
        <f>_xlfn.XLOOKUP($B680,[1]Master!$A:$A,[1]Master!AQ:AQ)</f>
        <v>#N/A</v>
      </c>
      <c r="BJ680" t="e">
        <f t="shared" si="22"/>
        <v>#N/A</v>
      </c>
      <c r="BK680" t="e">
        <f t="shared" si="23"/>
        <v>#N/A</v>
      </c>
    </row>
    <row r="681" spans="1:63">
      <c r="A681" s="48"/>
      <c r="B681" s="2" t="str">
        <f>_xlfn.XLOOKUP($U681,[1]Master!$L:$L,[1]Master!$A:$A)</f>
        <v>PIT NO 5 11011614</v>
      </c>
      <c r="C681" s="2">
        <v>101321101</v>
      </c>
      <c r="D681" t="s">
        <v>327</v>
      </c>
      <c r="E681" s="2">
        <v>35575112</v>
      </c>
      <c r="F681" s="2" t="s">
        <v>51</v>
      </c>
      <c r="G681" s="2" t="s">
        <v>81</v>
      </c>
      <c r="H681" s="2" t="s">
        <v>53</v>
      </c>
      <c r="I681" s="2" t="s">
        <v>54</v>
      </c>
      <c r="J681" s="2" t="s">
        <v>88</v>
      </c>
      <c r="K681" s="2" t="s">
        <v>56</v>
      </c>
      <c r="L681" s="2" t="s">
        <v>124</v>
      </c>
      <c r="M681" s="2" t="s">
        <v>90</v>
      </c>
      <c r="N681" s="49"/>
      <c r="O681" s="49"/>
      <c r="P681" s="2" t="s">
        <v>75</v>
      </c>
      <c r="Q681" s="2">
        <v>3182</v>
      </c>
      <c r="R681" s="12">
        <v>8.7279399999999997E-10</v>
      </c>
      <c r="S681" s="2">
        <v>316</v>
      </c>
      <c r="T681" s="12">
        <v>9.3164800000000006E-5</v>
      </c>
      <c r="U681" s="2">
        <v>63</v>
      </c>
      <c r="V681" s="12">
        <v>2.22248E-4</v>
      </c>
      <c r="W681" s="1">
        <v>4.1796474872786201E-3</v>
      </c>
      <c r="X681" s="1">
        <v>87.441731152039793</v>
      </c>
      <c r="Y681" s="11">
        <v>0.36302506408392754</v>
      </c>
      <c r="Z681" s="11">
        <v>0.24380572298547509</v>
      </c>
      <c r="AA681" s="11">
        <v>0.11921934109845245</v>
      </c>
      <c r="AB681" s="10">
        <v>2.2224769643160901E-4</v>
      </c>
      <c r="AC681" s="2" t="s">
        <v>91</v>
      </c>
      <c r="AD681" s="9">
        <v>45813</v>
      </c>
      <c r="AE681" s="2" t="s">
        <v>1264</v>
      </c>
      <c r="AF681" s="3">
        <v>1.8299999999999998</v>
      </c>
      <c r="AG681" s="3">
        <v>1.8299999999999998</v>
      </c>
      <c r="AH681" s="3">
        <v>1.8299999999999998</v>
      </c>
      <c r="AI681" s="3">
        <v>0</v>
      </c>
      <c r="AJ681" s="3">
        <v>0</v>
      </c>
      <c r="AK681" s="3">
        <v>1.8299999999999998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2" t="s">
        <v>845</v>
      </c>
      <c r="AX681" t="str">
        <f>_xlfn.XLOOKUP($B681,[1]Master!$A:$A,[1]Master!$U:$U)</f>
        <v/>
      </c>
      <c r="AY681" t="str">
        <f>_xlfn.XLOOKUP($B681,[1]Master!$A:$A,[1]Master!AC:AC)</f>
        <v/>
      </c>
      <c r="AZ681" t="str">
        <f>_xlfn.XLOOKUP($B681,[1]Master!$A:$A,[1]Master!AF:AF)</f>
        <v>Yes</v>
      </c>
      <c r="BA681" t="str">
        <f>_xlfn.XLOOKUP($B681,[1]Master!$A:$A,[1]Master!AG:AG)</f>
        <v>Yes</v>
      </c>
      <c r="BB681">
        <f>_xlfn.XLOOKUP($B681,[1]Master!$A:$A,[1]Master!AH:AH)</f>
        <v>1.9458905265054827</v>
      </c>
      <c r="BC681">
        <f>_xlfn.XLOOKUP($B681,[1]Master!$A:$A,[1]Master!AI:AI)</f>
        <v>8.0889750175129463E-2</v>
      </c>
      <c r="BD681">
        <f>_xlfn.XLOOKUP($B681,[1]Master!$A:$A,[1]Master!AJ:AJ)</f>
        <v>0</v>
      </c>
      <c r="BE681">
        <f>_xlfn.XLOOKUP($B681,[1]Master!$A:$A,[1]Master!AK:AK)</f>
        <v>1.5480022885341301E-5</v>
      </c>
      <c r="BF681">
        <f>_xlfn.XLOOKUP($B681,[1]Master!$A:$A,[1]Master!AN:AN)</f>
        <v>0</v>
      </c>
      <c r="BG681">
        <f>_xlfn.XLOOKUP($B681,[1]Master!$A:$A,[1]Master!AO:AO)</f>
        <v>0</v>
      </c>
      <c r="BH681">
        <f>_xlfn.XLOOKUP($B681,[1]Master!$A:$A,[1]Master!AP:AP)</f>
        <v>0</v>
      </c>
      <c r="BI681">
        <f>_xlfn.XLOOKUP($B681,[1]Master!$A:$A,[1]Master!AQ:AQ)</f>
        <v>0</v>
      </c>
      <c r="BJ681" t="str">
        <f t="shared" si="22"/>
        <v/>
      </c>
      <c r="BK681" t="str">
        <f t="shared" si="23"/>
        <v/>
      </c>
    </row>
    <row r="682" spans="1:63">
      <c r="A682" s="48"/>
      <c r="B682" s="2" t="str">
        <f>_xlfn.XLOOKUP($U682,[1]Master!$L:$L,[1]Master!$A:$A)</f>
        <v>PIT NO 5 11011658</v>
      </c>
      <c r="C682" s="2">
        <v>101321101</v>
      </c>
      <c r="D682" t="s">
        <v>327</v>
      </c>
      <c r="E682" s="2" t="s">
        <v>115</v>
      </c>
      <c r="F682" s="2" t="s">
        <v>51</v>
      </c>
      <c r="G682" s="2" t="s">
        <v>273</v>
      </c>
      <c r="H682" s="2" t="s">
        <v>273</v>
      </c>
      <c r="I682" s="2" t="s">
        <v>273</v>
      </c>
      <c r="J682" s="2" t="s">
        <v>273</v>
      </c>
      <c r="K682" s="2" t="s">
        <v>273</v>
      </c>
      <c r="L682" s="2" t="s">
        <v>273</v>
      </c>
      <c r="M682" s="2" t="s">
        <v>286</v>
      </c>
      <c r="N682" s="49"/>
      <c r="O682" s="49"/>
      <c r="P682" s="2" t="s">
        <v>75</v>
      </c>
      <c r="Q682" s="2" t="s">
        <v>273</v>
      </c>
      <c r="R682" s="12" t="s">
        <v>273</v>
      </c>
      <c r="S682" s="2" t="s">
        <v>273</v>
      </c>
      <c r="T682" s="12" t="s">
        <v>273</v>
      </c>
      <c r="U682" s="2">
        <v>149</v>
      </c>
      <c r="V682" s="12">
        <v>1.1809990296541904E-4</v>
      </c>
      <c r="W682" s="1">
        <v>2.0069969505447E-2</v>
      </c>
      <c r="X682" s="1">
        <v>26.694324666782499</v>
      </c>
      <c r="Y682" s="11">
        <v>0.13404593368701617</v>
      </c>
      <c r="Z682" s="11">
        <v>0.12958481061143423</v>
      </c>
      <c r="AA682" s="11">
        <v>4.4611230755819409E-3</v>
      </c>
      <c r="AB682" s="10">
        <v>1.1809990296541904E-4</v>
      </c>
      <c r="AC682" s="2" t="s">
        <v>91</v>
      </c>
      <c r="AD682" s="2" t="s">
        <v>115</v>
      </c>
      <c r="AE682" s="2" t="s">
        <v>1262</v>
      </c>
      <c r="AF682" s="3">
        <v>1.425</v>
      </c>
      <c r="AG682" s="3">
        <v>1.425</v>
      </c>
      <c r="AH682" s="3">
        <v>0</v>
      </c>
      <c r="AI682" s="3">
        <v>0</v>
      </c>
      <c r="AJ682" s="3">
        <v>0</v>
      </c>
      <c r="AK682" s="3">
        <v>0</v>
      </c>
      <c r="AL682" s="3">
        <v>0</v>
      </c>
      <c r="AM682" s="3">
        <v>1.425</v>
      </c>
      <c r="AN682" s="3">
        <v>0</v>
      </c>
      <c r="AO682" s="3">
        <v>0</v>
      </c>
      <c r="AP682" s="3">
        <v>0</v>
      </c>
      <c r="AQ682" s="3">
        <v>1.425</v>
      </c>
      <c r="AR682" s="3">
        <v>0</v>
      </c>
      <c r="AS682" s="3">
        <v>0</v>
      </c>
      <c r="AT682" s="3">
        <v>0</v>
      </c>
      <c r="AU682" s="3">
        <v>0</v>
      </c>
      <c r="AV682" s="3">
        <v>0</v>
      </c>
      <c r="AW682" s="2" t="s">
        <v>1224</v>
      </c>
      <c r="AX682">
        <f>_xlfn.XLOOKUP($B682,[1]Master!$A:$A,[1]Master!$U:$U)</f>
        <v>3.4049999999999998</v>
      </c>
      <c r="AY682">
        <f>_xlfn.XLOOKUP($B682,[1]Master!$A:$A,[1]Master!AC:AC)</f>
        <v>0.3612189054726368</v>
      </c>
      <c r="AZ682" t="str">
        <f>_xlfn.XLOOKUP($B682,[1]Master!$A:$A,[1]Master!AF:AF)</f>
        <v/>
      </c>
      <c r="BA682" t="str">
        <f>_xlfn.XLOOKUP($B682,[1]Master!$A:$A,[1]Master!AG:AG)</f>
        <v>Yes</v>
      </c>
      <c r="BB682">
        <f>_xlfn.XLOOKUP($B682,[1]Master!$A:$A,[1]Master!AH:AH)</f>
        <v>0</v>
      </c>
      <c r="BC682">
        <f>_xlfn.XLOOKUP($B682,[1]Master!$A:$A,[1]Master!AI:AI)</f>
        <v>2.710076013655847</v>
      </c>
      <c r="BD682">
        <f>_xlfn.XLOOKUP($B682,[1]Master!$A:$A,[1]Master!AJ:AJ)</f>
        <v>0.199948336462382</v>
      </c>
      <c r="BE682">
        <f>_xlfn.XLOOKUP($B682,[1]Master!$A:$A,[1]Master!AK:AK)</f>
        <v>3.4579770687393603E-2</v>
      </c>
      <c r="BF682">
        <f>_xlfn.XLOOKUP($B682,[1]Master!$A:$A,[1]Master!AN:AN)</f>
        <v>6</v>
      </c>
      <c r="BG682">
        <f>_xlfn.XLOOKUP($B682,[1]Master!$A:$A,[1]Master!AO:AO)</f>
        <v>1</v>
      </c>
      <c r="BH682">
        <f>_xlfn.XLOOKUP($B682,[1]Master!$A:$A,[1]Master!AP:AP)</f>
        <v>6</v>
      </c>
      <c r="BI682">
        <f>_xlfn.XLOOKUP($B682,[1]Master!$A:$A,[1]Master!AQ:AQ)</f>
        <v>1</v>
      </c>
      <c r="BJ682" t="str">
        <f t="shared" si="22"/>
        <v>Yes</v>
      </c>
      <c r="BK682" t="str">
        <f t="shared" si="23"/>
        <v/>
      </c>
    </row>
    <row r="683" spans="1:63">
      <c r="A683" s="48"/>
      <c r="B683" s="2" t="str">
        <f>_xlfn.XLOOKUP($U683,[1]Master!$L:$L,[1]Master!$A:$A)</f>
        <v>PIT NO 5 11011658</v>
      </c>
      <c r="C683" s="2">
        <v>101321101</v>
      </c>
      <c r="D683" t="s">
        <v>327</v>
      </c>
      <c r="E683" s="2" t="s">
        <v>115</v>
      </c>
      <c r="F683" s="2" t="s">
        <v>51</v>
      </c>
      <c r="G683" s="2" t="s">
        <v>273</v>
      </c>
      <c r="H683" s="2" t="s">
        <v>273</v>
      </c>
      <c r="I683" s="2" t="s">
        <v>273</v>
      </c>
      <c r="J683" s="2" t="s">
        <v>273</v>
      </c>
      <c r="K683" s="2" t="s">
        <v>273</v>
      </c>
      <c r="L683" s="2" t="s">
        <v>273</v>
      </c>
      <c r="M683" s="2" t="s">
        <v>286</v>
      </c>
      <c r="N683" s="49"/>
      <c r="O683" s="49"/>
      <c r="P683" s="2" t="s">
        <v>75</v>
      </c>
      <c r="Q683" s="2" t="s">
        <v>273</v>
      </c>
      <c r="R683" s="12" t="s">
        <v>273</v>
      </c>
      <c r="S683" s="2" t="s">
        <v>273</v>
      </c>
      <c r="T683" s="12" t="s">
        <v>273</v>
      </c>
      <c r="U683" s="2">
        <v>149</v>
      </c>
      <c r="V683" s="12">
        <v>2.342845901968488E-4</v>
      </c>
      <c r="W683" s="1">
        <v>2.0069969505447E-2</v>
      </c>
      <c r="X683" s="1">
        <v>26.694324666782499</v>
      </c>
      <c r="Y683" s="11">
        <v>0.40213780106104852</v>
      </c>
      <c r="Z683" s="11">
        <v>0.25706815575221764</v>
      </c>
      <c r="AA683" s="11">
        <v>0.14506964530883087</v>
      </c>
      <c r="AB683" s="10">
        <v>2.342845901968488E-4</v>
      </c>
      <c r="AC683" s="2" t="s">
        <v>91</v>
      </c>
      <c r="AD683" s="2" t="s">
        <v>115</v>
      </c>
      <c r="AE683" s="2" t="s">
        <v>1262</v>
      </c>
      <c r="AF683" s="3">
        <v>3.42</v>
      </c>
      <c r="AG683" s="3">
        <v>3.42</v>
      </c>
      <c r="AH683" s="3">
        <v>3.42</v>
      </c>
      <c r="AI683" s="3">
        <v>0</v>
      </c>
      <c r="AJ683" s="3">
        <v>0</v>
      </c>
      <c r="AK683" s="3">
        <v>0</v>
      </c>
      <c r="AL683" s="3">
        <v>3.42</v>
      </c>
      <c r="AM683" s="3">
        <v>0</v>
      </c>
      <c r="AN683" s="3">
        <v>0</v>
      </c>
      <c r="AO683" s="3">
        <v>0</v>
      </c>
      <c r="AP683" s="3">
        <v>0</v>
      </c>
      <c r="AQ683" s="3">
        <v>0</v>
      </c>
      <c r="AR683" s="3">
        <v>0</v>
      </c>
      <c r="AS683" s="3">
        <v>0</v>
      </c>
      <c r="AT683" s="3">
        <v>0</v>
      </c>
      <c r="AU683" s="3">
        <v>0</v>
      </c>
      <c r="AV683" s="3">
        <v>0</v>
      </c>
      <c r="AW683" s="2" t="s">
        <v>1239</v>
      </c>
      <c r="AX683">
        <f>_xlfn.XLOOKUP($B683,[1]Master!$A:$A,[1]Master!$U:$U)</f>
        <v>3.4049999999999998</v>
      </c>
      <c r="AY683">
        <f>_xlfn.XLOOKUP($B683,[1]Master!$A:$A,[1]Master!AC:AC)</f>
        <v>0.3612189054726368</v>
      </c>
      <c r="AZ683" t="str">
        <f>_xlfn.XLOOKUP($B683,[1]Master!$A:$A,[1]Master!AF:AF)</f>
        <v/>
      </c>
      <c r="BA683" t="str">
        <f>_xlfn.XLOOKUP($B683,[1]Master!$A:$A,[1]Master!AG:AG)</f>
        <v>Yes</v>
      </c>
      <c r="BB683">
        <f>_xlfn.XLOOKUP($B683,[1]Master!$A:$A,[1]Master!AH:AH)</f>
        <v>0</v>
      </c>
      <c r="BC683">
        <f>_xlfn.XLOOKUP($B683,[1]Master!$A:$A,[1]Master!AI:AI)</f>
        <v>2.710076013655847</v>
      </c>
      <c r="BD683">
        <f>_xlfn.XLOOKUP($B683,[1]Master!$A:$A,[1]Master!AJ:AJ)</f>
        <v>0.199948336462382</v>
      </c>
      <c r="BE683">
        <f>_xlfn.XLOOKUP($B683,[1]Master!$A:$A,[1]Master!AK:AK)</f>
        <v>3.4579770687393603E-2</v>
      </c>
      <c r="BF683">
        <f>_xlfn.XLOOKUP($B683,[1]Master!$A:$A,[1]Master!AN:AN)</f>
        <v>6</v>
      </c>
      <c r="BG683">
        <f>_xlfn.XLOOKUP($B683,[1]Master!$A:$A,[1]Master!AO:AO)</f>
        <v>1</v>
      </c>
      <c r="BH683">
        <f>_xlfn.XLOOKUP($B683,[1]Master!$A:$A,[1]Master!AP:AP)</f>
        <v>6</v>
      </c>
      <c r="BI683">
        <f>_xlfn.XLOOKUP($B683,[1]Master!$A:$A,[1]Master!AQ:AQ)</f>
        <v>1</v>
      </c>
      <c r="BJ683" t="str">
        <f t="shared" si="22"/>
        <v/>
      </c>
      <c r="BK683" t="str">
        <f t="shared" si="23"/>
        <v/>
      </c>
    </row>
    <row r="684" spans="1:63">
      <c r="A684" s="48"/>
      <c r="B684" s="2" t="str">
        <f>_xlfn.XLOOKUP($U684,[1]Master!$L:$L,[1]Master!$A:$A)</f>
        <v>PLACERVILLE 2106CB</v>
      </c>
      <c r="C684" s="2">
        <v>153082106</v>
      </c>
      <c r="D684" t="s">
        <v>114</v>
      </c>
      <c r="E684" s="2">
        <v>35607433</v>
      </c>
      <c r="F684" s="2" t="s">
        <v>51</v>
      </c>
      <c r="G684" s="2" t="s">
        <v>52</v>
      </c>
      <c r="H684" s="2" t="s">
        <v>71</v>
      </c>
      <c r="I684" s="2" t="s">
        <v>72</v>
      </c>
      <c r="J684" s="2" t="s">
        <v>55</v>
      </c>
      <c r="K684" s="2" t="s">
        <v>56</v>
      </c>
      <c r="L684" s="2" t="s">
        <v>77</v>
      </c>
      <c r="M684" s="2" t="s">
        <v>70</v>
      </c>
      <c r="N684" s="49"/>
      <c r="O684" s="49"/>
      <c r="P684" s="2" t="s">
        <v>75</v>
      </c>
      <c r="Q684" s="2">
        <v>1168</v>
      </c>
      <c r="R684" s="12">
        <v>1.1516600000000001E-5</v>
      </c>
      <c r="S684" s="2">
        <v>235</v>
      </c>
      <c r="T684" s="12">
        <v>1.11051E-4</v>
      </c>
      <c r="U684" s="2">
        <v>125</v>
      </c>
      <c r="V684" s="12">
        <v>1.41073E-4</v>
      </c>
      <c r="W684" s="1">
        <v>3.1472623181040903E-2</v>
      </c>
      <c r="X684" s="1">
        <v>26.174437235443701</v>
      </c>
      <c r="Y684" s="11">
        <v>0.16204045758964508</v>
      </c>
      <c r="Z684" s="11">
        <v>0.1547568394622065</v>
      </c>
      <c r="AA684" s="11">
        <v>7.2836181274385792E-3</v>
      </c>
      <c r="AB684" s="10">
        <v>1.4107277981969599E-4</v>
      </c>
      <c r="AC684" s="2" t="s">
        <v>78</v>
      </c>
      <c r="AD684" s="9" t="s">
        <v>115</v>
      </c>
      <c r="AE684" s="2" t="s">
        <v>1262</v>
      </c>
      <c r="AF684" s="3">
        <v>2.3200757575757578</v>
      </c>
      <c r="AG684" s="3">
        <v>2.3200757575757578</v>
      </c>
      <c r="AH684" s="3">
        <v>1.0037878787878788E-2</v>
      </c>
      <c r="AI684" s="3">
        <v>0</v>
      </c>
      <c r="AJ684" s="3">
        <v>0</v>
      </c>
      <c r="AK684" s="3">
        <v>0</v>
      </c>
      <c r="AL684" s="3">
        <v>1.0037878787878788E-2</v>
      </c>
      <c r="AM684" s="3">
        <v>2.3100378787878788</v>
      </c>
      <c r="AN684" s="3">
        <v>0</v>
      </c>
      <c r="AO684" s="3">
        <v>0</v>
      </c>
      <c r="AP684" s="3">
        <v>0</v>
      </c>
      <c r="AQ684" s="3">
        <v>2.3100378787878788</v>
      </c>
      <c r="AR684" s="3">
        <v>0</v>
      </c>
      <c r="AS684" s="3">
        <v>0</v>
      </c>
      <c r="AT684" s="3">
        <v>0</v>
      </c>
      <c r="AU684" s="3">
        <v>0</v>
      </c>
      <c r="AV684" s="3">
        <v>0</v>
      </c>
      <c r="AW684" s="2" t="s">
        <v>448</v>
      </c>
      <c r="AX684">
        <f>_xlfn.XLOOKUP($B684,[1]Master!$A:$A,[1]Master!$U:$U)</f>
        <v>88.697000000000003</v>
      </c>
      <c r="AY684">
        <f>_xlfn.XLOOKUP($B684,[1]Master!$A:$A,[1]Master!AC:AC)</f>
        <v>0.52936086956521733</v>
      </c>
      <c r="AZ684" t="str">
        <f>_xlfn.XLOOKUP($B684,[1]Master!$A:$A,[1]Master!AF:AF)</f>
        <v/>
      </c>
      <c r="BA684" t="str">
        <f>_xlfn.XLOOKUP($B684,[1]Master!$A:$A,[1]Master!AG:AG)</f>
        <v/>
      </c>
      <c r="BB684">
        <f>_xlfn.XLOOKUP($B684,[1]Master!$A:$A,[1]Master!AH:AH)</f>
        <v>0</v>
      </c>
      <c r="BC684">
        <f>_xlfn.XLOOKUP($B684,[1]Master!$A:$A,[1]Master!AI:AI)</f>
        <v>0</v>
      </c>
      <c r="BD684">
        <f>_xlfn.XLOOKUP($B684,[1]Master!$A:$A,[1]Master!AJ:AJ)</f>
        <v>6.3352833223727298</v>
      </c>
      <c r="BE684">
        <f>_xlfn.XLOOKUP($B684,[1]Master!$A:$A,[1]Master!AK:AK)</f>
        <v>1.9577912887365001</v>
      </c>
      <c r="BF684">
        <f>_xlfn.XLOOKUP($B684,[1]Master!$A:$A,[1]Master!AN:AN)</f>
        <v>21</v>
      </c>
      <c r="BG684">
        <f>_xlfn.XLOOKUP($B684,[1]Master!$A:$A,[1]Master!AO:AO)</f>
        <v>3</v>
      </c>
      <c r="BH684">
        <f>_xlfn.XLOOKUP($B684,[1]Master!$A:$A,[1]Master!AP:AP)</f>
        <v>22</v>
      </c>
      <c r="BI684">
        <f>_xlfn.XLOOKUP($B684,[1]Master!$A:$A,[1]Master!AQ:AQ)</f>
        <v>2</v>
      </c>
      <c r="BJ684" t="str">
        <f t="shared" si="22"/>
        <v>Yes</v>
      </c>
      <c r="BK684" t="str">
        <f t="shared" si="23"/>
        <v>Yes</v>
      </c>
    </row>
    <row r="685" spans="1:63">
      <c r="A685" s="48"/>
      <c r="B685" s="2" t="str">
        <f>_xlfn.XLOOKUP($U685,[1]Master!$L:$L,[1]Master!$A:$A)</f>
        <v>PLACERVILLE 210611132</v>
      </c>
      <c r="C685" s="2">
        <v>153082106</v>
      </c>
      <c r="D685" t="s">
        <v>114</v>
      </c>
      <c r="E685" s="2">
        <v>35391471</v>
      </c>
      <c r="F685" s="2" t="s">
        <v>51</v>
      </c>
      <c r="G685" s="2" t="s">
        <v>52</v>
      </c>
      <c r="H685" s="2" t="s">
        <v>62</v>
      </c>
      <c r="I685" s="2" t="s">
        <v>63</v>
      </c>
      <c r="J685" s="2" t="s">
        <v>55</v>
      </c>
      <c r="K685" s="2" t="s">
        <v>56</v>
      </c>
      <c r="L685" s="2" t="s">
        <v>77</v>
      </c>
      <c r="M685" s="2" t="s">
        <v>70</v>
      </c>
      <c r="N685" s="49"/>
      <c r="O685" s="49"/>
      <c r="P685" s="2" t="s">
        <v>59</v>
      </c>
      <c r="Q685" s="2">
        <v>1666</v>
      </c>
      <c r="R685" s="12">
        <v>3.5659E-6</v>
      </c>
      <c r="S685" s="2">
        <v>68</v>
      </c>
      <c r="T685" s="12">
        <v>7.8537100000000004E-5</v>
      </c>
      <c r="U685" s="2">
        <v>215</v>
      </c>
      <c r="V685" s="12">
        <v>3.8174599999999999E-5</v>
      </c>
      <c r="W685" s="1">
        <v>0.26112394738220246</v>
      </c>
      <c r="X685" s="1">
        <v>66.696097894166684</v>
      </c>
      <c r="Y685" s="11">
        <v>0.19614790509608138</v>
      </c>
      <c r="Z685" s="11">
        <v>0.16660634667497393</v>
      </c>
      <c r="AA685" s="11">
        <v>2.954155842110745E-2</v>
      </c>
      <c r="AB685" s="10">
        <v>7.8537134143094199E-5</v>
      </c>
      <c r="AC685" s="2" t="s">
        <v>78</v>
      </c>
      <c r="AD685" s="9">
        <v>44970</v>
      </c>
      <c r="AE685" s="2" t="s">
        <v>1263</v>
      </c>
      <c r="AF685" s="3">
        <v>0.92992424242424243</v>
      </c>
      <c r="AG685" s="3">
        <v>0.92992424242424243</v>
      </c>
      <c r="AH685" s="3">
        <v>0.17992424242424243</v>
      </c>
      <c r="AI685" s="3">
        <v>0</v>
      </c>
      <c r="AJ685" s="3">
        <v>0.17992424242424243</v>
      </c>
      <c r="AK685" s="3">
        <v>0</v>
      </c>
      <c r="AL685" s="3">
        <v>0</v>
      </c>
      <c r="AM685" s="3">
        <v>0.75</v>
      </c>
      <c r="AN685" s="3">
        <v>0</v>
      </c>
      <c r="AO685" s="3">
        <v>0.75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2" t="s">
        <v>609</v>
      </c>
      <c r="AX685">
        <f>_xlfn.XLOOKUP($B685,[1]Master!$A:$A,[1]Master!$U:$U)</f>
        <v>3.347</v>
      </c>
      <c r="AY685">
        <f>_xlfn.XLOOKUP($B685,[1]Master!$A:$A,[1]Master!AC:AC)</f>
        <v>3.0717500000000002</v>
      </c>
      <c r="AZ685" t="str">
        <f>_xlfn.XLOOKUP($B685,[1]Master!$A:$A,[1]Master!AF:AF)</f>
        <v/>
      </c>
      <c r="BA685" t="str">
        <f>_xlfn.XLOOKUP($B685,[1]Master!$A:$A,[1]Master!AG:AG)</f>
        <v/>
      </c>
      <c r="BB685">
        <f>_xlfn.XLOOKUP($B685,[1]Master!$A:$A,[1]Master!AH:AH)</f>
        <v>0</v>
      </c>
      <c r="BC685">
        <f>_xlfn.XLOOKUP($B685,[1]Master!$A:$A,[1]Master!AI:AI)</f>
        <v>0</v>
      </c>
      <c r="BD685">
        <f>_xlfn.XLOOKUP($B685,[1]Master!$A:$A,[1]Master!AJ:AJ)</f>
        <v>0.57994398300568295</v>
      </c>
      <c r="BE685">
        <f>_xlfn.XLOOKUP($B685,[1]Master!$A:$A,[1]Master!AK:AK)</f>
        <v>8.4606899862348097</v>
      </c>
      <c r="BF685">
        <f>_xlfn.XLOOKUP($B685,[1]Master!$A:$A,[1]Master!AN:AN)</f>
        <v>410</v>
      </c>
      <c r="BG685">
        <f>_xlfn.XLOOKUP($B685,[1]Master!$A:$A,[1]Master!AO:AO)</f>
        <v>21</v>
      </c>
      <c r="BH685">
        <f>_xlfn.XLOOKUP($B685,[1]Master!$A:$A,[1]Master!AP:AP)</f>
        <v>318</v>
      </c>
      <c r="BI685">
        <f>_xlfn.XLOOKUP($B685,[1]Master!$A:$A,[1]Master!AQ:AQ)</f>
        <v>22</v>
      </c>
      <c r="BJ685" t="str">
        <f t="shared" si="22"/>
        <v/>
      </c>
      <c r="BK685" t="str">
        <f t="shared" si="23"/>
        <v/>
      </c>
    </row>
    <row r="686" spans="1:63">
      <c r="A686" s="48"/>
      <c r="B686" s="2" t="str">
        <f>_xlfn.XLOOKUP($U686,[1]Master!$L:$L,[1]Master!$A:$A)</f>
        <v>PLACERVILLE 210611132</v>
      </c>
      <c r="C686" s="2">
        <v>153082106</v>
      </c>
      <c r="D686" t="s">
        <v>114</v>
      </c>
      <c r="E686" s="2">
        <v>35391721</v>
      </c>
      <c r="F686" s="2" t="s">
        <v>51</v>
      </c>
      <c r="G686" s="2" t="s">
        <v>52</v>
      </c>
      <c r="H686" s="2" t="s">
        <v>62</v>
      </c>
      <c r="I686" s="2" t="s">
        <v>63</v>
      </c>
      <c r="J686" s="2" t="s">
        <v>55</v>
      </c>
      <c r="K686" s="2" t="s">
        <v>56</v>
      </c>
      <c r="L686" s="2" t="s">
        <v>77</v>
      </c>
      <c r="M686" s="2" t="s">
        <v>70</v>
      </c>
      <c r="N686" s="49"/>
      <c r="O686" s="49"/>
      <c r="P686" s="2" t="s">
        <v>59</v>
      </c>
      <c r="Q686" s="2">
        <v>1666</v>
      </c>
      <c r="R686" s="12">
        <v>1.8731499999999998E-5</v>
      </c>
      <c r="S686" s="2">
        <v>68</v>
      </c>
      <c r="T686" s="12">
        <v>4.11161E-4</v>
      </c>
      <c r="U686" s="2">
        <v>215</v>
      </c>
      <c r="V686" s="12">
        <v>2.00466E-4</v>
      </c>
      <c r="W686" s="1">
        <v>0.26112394738220246</v>
      </c>
      <c r="X686" s="1">
        <v>66.696097894166684</v>
      </c>
      <c r="Y686" s="11">
        <v>0.9862947373023867</v>
      </c>
      <c r="Z686" s="11">
        <v>0.87222413903857976</v>
      </c>
      <c r="AA686" s="11">
        <v>0.11407059826380694</v>
      </c>
      <c r="AB686" s="10">
        <v>4.1116071252769102E-4</v>
      </c>
      <c r="AC686" s="2" t="s">
        <v>60</v>
      </c>
      <c r="AD686" s="9">
        <v>45049</v>
      </c>
      <c r="AE686" s="2" t="s">
        <v>1264</v>
      </c>
      <c r="AF686" s="3">
        <v>4.8371212121212128</v>
      </c>
      <c r="AG686" s="3">
        <v>4.8371212121212128</v>
      </c>
      <c r="AH686" s="3">
        <v>0.58162878787878791</v>
      </c>
      <c r="AI686" s="3">
        <v>0</v>
      </c>
      <c r="AJ686" s="3">
        <v>0</v>
      </c>
      <c r="AK686" s="3">
        <v>0.58162878787878791</v>
      </c>
      <c r="AL686" s="3">
        <v>0</v>
      </c>
      <c r="AM686" s="3">
        <v>4.2554924242424246</v>
      </c>
      <c r="AN686" s="3">
        <v>0</v>
      </c>
      <c r="AO686" s="3">
        <v>0</v>
      </c>
      <c r="AP686" s="3">
        <v>4.2554924242424246</v>
      </c>
      <c r="AQ686" s="3">
        <v>0</v>
      </c>
      <c r="AR686" s="3">
        <v>0</v>
      </c>
      <c r="AS686" s="3">
        <v>0</v>
      </c>
      <c r="AT686" s="3">
        <v>0</v>
      </c>
      <c r="AU686" s="3">
        <v>0</v>
      </c>
      <c r="AV686" s="3">
        <v>0</v>
      </c>
      <c r="AW686" s="2" t="s">
        <v>610</v>
      </c>
      <c r="AX686">
        <f>_xlfn.XLOOKUP($B686,[1]Master!$A:$A,[1]Master!$U:$U)</f>
        <v>3.347</v>
      </c>
      <c r="AY686">
        <f>_xlfn.XLOOKUP($B686,[1]Master!$A:$A,[1]Master!AC:AC)</f>
        <v>3.0717500000000002</v>
      </c>
      <c r="AZ686" t="str">
        <f>_xlfn.XLOOKUP($B686,[1]Master!$A:$A,[1]Master!AF:AF)</f>
        <v/>
      </c>
      <c r="BA686" t="str">
        <f>_xlfn.XLOOKUP($B686,[1]Master!$A:$A,[1]Master!AG:AG)</f>
        <v/>
      </c>
      <c r="BB686">
        <f>_xlfn.XLOOKUP($B686,[1]Master!$A:$A,[1]Master!AH:AH)</f>
        <v>0</v>
      </c>
      <c r="BC686">
        <f>_xlfn.XLOOKUP($B686,[1]Master!$A:$A,[1]Master!AI:AI)</f>
        <v>0</v>
      </c>
      <c r="BD686">
        <f>_xlfn.XLOOKUP($B686,[1]Master!$A:$A,[1]Master!AJ:AJ)</f>
        <v>0.57994398300568295</v>
      </c>
      <c r="BE686">
        <f>_xlfn.XLOOKUP($B686,[1]Master!$A:$A,[1]Master!AK:AK)</f>
        <v>8.4606899862348097</v>
      </c>
      <c r="BF686">
        <f>_xlfn.XLOOKUP($B686,[1]Master!$A:$A,[1]Master!AN:AN)</f>
        <v>410</v>
      </c>
      <c r="BG686">
        <f>_xlfn.XLOOKUP($B686,[1]Master!$A:$A,[1]Master!AO:AO)</f>
        <v>21</v>
      </c>
      <c r="BH686">
        <f>_xlfn.XLOOKUP($B686,[1]Master!$A:$A,[1]Master!AP:AP)</f>
        <v>318</v>
      </c>
      <c r="BI686">
        <f>_xlfn.XLOOKUP($B686,[1]Master!$A:$A,[1]Master!AQ:AQ)</f>
        <v>22</v>
      </c>
      <c r="BJ686" t="str">
        <f t="shared" si="22"/>
        <v>Yes</v>
      </c>
      <c r="BK686" t="str">
        <f t="shared" si="23"/>
        <v>Yes</v>
      </c>
    </row>
    <row r="687" spans="1:63">
      <c r="A687" s="48"/>
      <c r="B687" s="2" t="str">
        <f>_xlfn.XLOOKUP($U687,[1]Master!$L:$L,[1]Master!$A:$A)</f>
        <v>PLACERVILLE 210611132</v>
      </c>
      <c r="C687" s="2">
        <v>153082106</v>
      </c>
      <c r="D687" t="s">
        <v>114</v>
      </c>
      <c r="E687" s="2">
        <v>35391722</v>
      </c>
      <c r="F687" s="2" t="s">
        <v>51</v>
      </c>
      <c r="G687" s="2" t="s">
        <v>52</v>
      </c>
      <c r="H687" s="2" t="s">
        <v>62</v>
      </c>
      <c r="I687" s="2" t="s">
        <v>63</v>
      </c>
      <c r="J687" s="2" t="s">
        <v>55</v>
      </c>
      <c r="K687" s="2" t="s">
        <v>56</v>
      </c>
      <c r="L687" s="2" t="s">
        <v>77</v>
      </c>
      <c r="M687" s="2" t="s">
        <v>70</v>
      </c>
      <c r="N687" s="49"/>
      <c r="O687" s="49"/>
      <c r="P687" s="2" t="s">
        <v>59</v>
      </c>
      <c r="Q687" s="2">
        <v>1666</v>
      </c>
      <c r="R687" s="12">
        <v>2.4343100000000001E-5</v>
      </c>
      <c r="S687" s="2">
        <v>68</v>
      </c>
      <c r="T687" s="12">
        <v>5.3459500000000001E-4</v>
      </c>
      <c r="U687" s="2">
        <v>215</v>
      </c>
      <c r="V687" s="12">
        <v>2.6053300000000002E-4</v>
      </c>
      <c r="W687" s="1">
        <v>0.26112394738220246</v>
      </c>
      <c r="X687" s="1">
        <v>66.696097894166684</v>
      </c>
      <c r="Y687" s="11">
        <v>1.289986012382901</v>
      </c>
      <c r="Z687" s="11">
        <v>1.1340743818647792</v>
      </c>
      <c r="AA687" s="11">
        <v>0.15591163051812185</v>
      </c>
      <c r="AB687" s="10">
        <v>5.34595191805737E-4</v>
      </c>
      <c r="AC687" s="2" t="s">
        <v>60</v>
      </c>
      <c r="AD687" s="9">
        <v>45001</v>
      </c>
      <c r="AE687" s="2" t="s">
        <v>1263</v>
      </c>
      <c r="AF687" s="3">
        <v>4.3115530303030303</v>
      </c>
      <c r="AG687" s="3">
        <v>4.3115530303030303</v>
      </c>
      <c r="AH687" s="3">
        <v>0.82367424242424248</v>
      </c>
      <c r="AI687" s="3">
        <v>0</v>
      </c>
      <c r="AJ687" s="3">
        <v>0.82367424242424248</v>
      </c>
      <c r="AK687" s="3">
        <v>0</v>
      </c>
      <c r="AL687" s="3">
        <v>0</v>
      </c>
      <c r="AM687" s="3">
        <v>3.4878787878787878</v>
      </c>
      <c r="AN687" s="3">
        <v>0</v>
      </c>
      <c r="AO687" s="3">
        <v>3.4878787878787878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0</v>
      </c>
      <c r="AV687" s="3">
        <v>0</v>
      </c>
      <c r="AW687" s="2" t="s">
        <v>611</v>
      </c>
      <c r="AX687">
        <f>_xlfn.XLOOKUP($B687,[1]Master!$A:$A,[1]Master!$U:$U)</f>
        <v>3.347</v>
      </c>
      <c r="AY687">
        <f>_xlfn.XLOOKUP($B687,[1]Master!$A:$A,[1]Master!AC:AC)</f>
        <v>3.0717500000000002</v>
      </c>
      <c r="AZ687" t="str">
        <f>_xlfn.XLOOKUP($B687,[1]Master!$A:$A,[1]Master!AF:AF)</f>
        <v/>
      </c>
      <c r="BA687" t="str">
        <f>_xlfn.XLOOKUP($B687,[1]Master!$A:$A,[1]Master!AG:AG)</f>
        <v/>
      </c>
      <c r="BB687">
        <f>_xlfn.XLOOKUP($B687,[1]Master!$A:$A,[1]Master!AH:AH)</f>
        <v>0</v>
      </c>
      <c r="BC687">
        <f>_xlfn.XLOOKUP($B687,[1]Master!$A:$A,[1]Master!AI:AI)</f>
        <v>0</v>
      </c>
      <c r="BD687">
        <f>_xlfn.XLOOKUP($B687,[1]Master!$A:$A,[1]Master!AJ:AJ)</f>
        <v>0.57994398300568295</v>
      </c>
      <c r="BE687">
        <f>_xlfn.XLOOKUP($B687,[1]Master!$A:$A,[1]Master!AK:AK)</f>
        <v>8.4606899862348097</v>
      </c>
      <c r="BF687">
        <f>_xlfn.XLOOKUP($B687,[1]Master!$A:$A,[1]Master!AN:AN)</f>
        <v>410</v>
      </c>
      <c r="BG687">
        <f>_xlfn.XLOOKUP($B687,[1]Master!$A:$A,[1]Master!AO:AO)</f>
        <v>21</v>
      </c>
      <c r="BH687">
        <f>_xlfn.XLOOKUP($B687,[1]Master!$A:$A,[1]Master!AP:AP)</f>
        <v>318</v>
      </c>
      <c r="BI687">
        <f>_xlfn.XLOOKUP($B687,[1]Master!$A:$A,[1]Master!AQ:AQ)</f>
        <v>22</v>
      </c>
      <c r="BJ687" t="str">
        <f t="shared" si="22"/>
        <v/>
      </c>
      <c r="BK687" t="str">
        <f t="shared" si="23"/>
        <v/>
      </c>
    </row>
    <row r="688" spans="1:63">
      <c r="A688" s="48"/>
      <c r="B688" s="2" t="str">
        <f>_xlfn.XLOOKUP($U688,[1]Master!$L:$L,[1]Master!$A:$A)</f>
        <v>PLACERVILLE 2106935216</v>
      </c>
      <c r="C688" s="2">
        <v>153082106</v>
      </c>
      <c r="D688" t="s">
        <v>114</v>
      </c>
      <c r="E688" s="2">
        <v>35417127</v>
      </c>
      <c r="F688" s="2" t="s">
        <v>51</v>
      </c>
      <c r="G688" s="2" t="s">
        <v>52</v>
      </c>
      <c r="H688" s="2" t="s">
        <v>62</v>
      </c>
      <c r="I688" s="2" t="s">
        <v>63</v>
      </c>
      <c r="J688" s="2" t="s">
        <v>55</v>
      </c>
      <c r="K688" s="2" t="s">
        <v>56</v>
      </c>
      <c r="L688" s="2" t="s">
        <v>77</v>
      </c>
      <c r="M688" s="2" t="s">
        <v>70</v>
      </c>
      <c r="N688" s="49"/>
      <c r="O688" s="49"/>
      <c r="P688" s="2" t="s">
        <v>59</v>
      </c>
      <c r="Q688" s="2">
        <v>904</v>
      </c>
      <c r="R688" s="12">
        <v>6.3575099999999994E-5</v>
      </c>
      <c r="S688" s="2">
        <v>58</v>
      </c>
      <c r="T688" s="12">
        <v>3.7708000000000001E-4</v>
      </c>
      <c r="U688" s="2">
        <v>179</v>
      </c>
      <c r="V688" s="12">
        <v>1.9217099999999999E-4</v>
      </c>
      <c r="W688" s="1">
        <v>9.6706185151560931E-2</v>
      </c>
      <c r="X688" s="1">
        <v>87.946254521129703</v>
      </c>
      <c r="Y688" s="11">
        <v>0.85031996945494281</v>
      </c>
      <c r="Z688" s="11">
        <v>0.79992609102383949</v>
      </c>
      <c r="AA688" s="11">
        <v>5.0393878431103323E-2</v>
      </c>
      <c r="AB688" s="10">
        <v>3.7707988902644301E-4</v>
      </c>
      <c r="AC688" s="2" t="s">
        <v>60</v>
      </c>
      <c r="AD688" s="9">
        <v>45155</v>
      </c>
      <c r="AE688" s="2" t="s">
        <v>1264</v>
      </c>
      <c r="AF688" s="3">
        <v>2.9946969696969696</v>
      </c>
      <c r="AG688" s="3">
        <v>2.9946969696969696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2.9946969696969696</v>
      </c>
      <c r="AN688" s="3">
        <v>0</v>
      </c>
      <c r="AO688" s="3">
        <v>0</v>
      </c>
      <c r="AP688" s="3">
        <v>2.9946969696969696</v>
      </c>
      <c r="AQ688" s="3">
        <v>0</v>
      </c>
      <c r="AR688" s="3">
        <v>0</v>
      </c>
      <c r="AS688" s="3">
        <v>0</v>
      </c>
      <c r="AT688" s="3">
        <v>0</v>
      </c>
      <c r="AU688" s="3">
        <v>0</v>
      </c>
      <c r="AV688" s="3">
        <v>0</v>
      </c>
      <c r="AW688" s="2" t="s">
        <v>661</v>
      </c>
      <c r="AX688">
        <f>_xlfn.XLOOKUP($B688,[1]Master!$A:$A,[1]Master!$U:$U)</f>
        <v>2.2149999999999999</v>
      </c>
      <c r="AY688">
        <f>_xlfn.XLOOKUP($B688,[1]Master!$A:$A,[1]Master!AC:AC)</f>
        <v>3.0043448275862068</v>
      </c>
      <c r="AZ688" t="str">
        <f>_xlfn.XLOOKUP($B688,[1]Master!$A:$A,[1]Master!AF:AF)</f>
        <v/>
      </c>
      <c r="BA688" t="str">
        <f>_xlfn.XLOOKUP($B688,[1]Master!$A:$A,[1]Master!AG:AG)</f>
        <v/>
      </c>
      <c r="BB688">
        <f>_xlfn.XLOOKUP($B688,[1]Master!$A:$A,[1]Master!AH:AH)</f>
        <v>0</v>
      </c>
      <c r="BC688">
        <f>_xlfn.XLOOKUP($B688,[1]Master!$A:$A,[1]Master!AI:AI)</f>
        <v>0</v>
      </c>
      <c r="BD688">
        <f>_xlfn.XLOOKUP($B688,[1]Master!$A:$A,[1]Master!AJ:AJ)</f>
        <v>0.81282650982043902</v>
      </c>
      <c r="BE688">
        <f>_xlfn.XLOOKUP($B688,[1]Master!$A:$A,[1]Master!AK:AK)</f>
        <v>0.247573746579558</v>
      </c>
      <c r="BF688">
        <f>_xlfn.XLOOKUP($B688,[1]Master!$A:$A,[1]Master!AN:AN)</f>
        <v>203</v>
      </c>
      <c r="BG688">
        <f>_xlfn.XLOOKUP($B688,[1]Master!$A:$A,[1]Master!AO:AO)</f>
        <v>28</v>
      </c>
      <c r="BH688">
        <f>_xlfn.XLOOKUP($B688,[1]Master!$A:$A,[1]Master!AP:AP)</f>
        <v>93</v>
      </c>
      <c r="BI688">
        <f>_xlfn.XLOOKUP($B688,[1]Master!$A:$A,[1]Master!AQ:AQ)</f>
        <v>24</v>
      </c>
      <c r="BJ688" t="str">
        <f t="shared" si="22"/>
        <v>Yes</v>
      </c>
      <c r="BK688" t="str">
        <f t="shared" si="23"/>
        <v/>
      </c>
    </row>
    <row r="689" spans="1:63">
      <c r="A689" s="48"/>
      <c r="B689" s="2" t="str">
        <f>_xlfn.XLOOKUP($U689,[1]Master!$L:$L,[1]Master!$A:$A)</f>
        <v>PLACERVILLE 2106935216</v>
      </c>
      <c r="C689" s="2">
        <v>153082106</v>
      </c>
      <c r="D689" t="s">
        <v>114</v>
      </c>
      <c r="E689" s="2">
        <v>35418255</v>
      </c>
      <c r="F689" s="2" t="s">
        <v>51</v>
      </c>
      <c r="G689" s="2" t="s">
        <v>52</v>
      </c>
      <c r="H689" s="2" t="s">
        <v>62</v>
      </c>
      <c r="I689" s="2" t="s">
        <v>63</v>
      </c>
      <c r="J689" s="2" t="s">
        <v>55</v>
      </c>
      <c r="K689" s="2" t="s">
        <v>56</v>
      </c>
      <c r="L689" s="2" t="s">
        <v>77</v>
      </c>
      <c r="M689" s="2" t="s">
        <v>70</v>
      </c>
      <c r="N689" s="49"/>
      <c r="O689" s="49"/>
      <c r="P689" s="2" t="s">
        <v>59</v>
      </c>
      <c r="Q689" s="2">
        <v>9094</v>
      </c>
      <c r="R689" s="12">
        <v>1.0468900000000001E-5</v>
      </c>
      <c r="S689" s="2">
        <v>58</v>
      </c>
      <c r="T689" s="12">
        <v>6.2093499999999998E-5</v>
      </c>
      <c r="U689" s="2">
        <v>179</v>
      </c>
      <c r="V689" s="12">
        <v>3.1644699999999999E-5</v>
      </c>
      <c r="W689" s="1">
        <v>9.6706185151560931E-2</v>
      </c>
      <c r="X689" s="1">
        <v>87.946254521129703</v>
      </c>
      <c r="Y689" s="11">
        <v>0.14002154189655386</v>
      </c>
      <c r="Z689" s="11">
        <v>0.13172322030757191</v>
      </c>
      <c r="AA689" s="11">
        <v>8.2983215889819439E-3</v>
      </c>
      <c r="AB689" s="10">
        <v>6.2093458199633403E-5</v>
      </c>
      <c r="AC689" s="2" t="s">
        <v>60</v>
      </c>
      <c r="AD689" s="9">
        <v>45155</v>
      </c>
      <c r="AE689" s="2" t="s">
        <v>1263</v>
      </c>
      <c r="AF689" s="3">
        <v>0.59393939393939399</v>
      </c>
      <c r="AG689" s="3">
        <v>0.59393939393939399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.59393939393939399</v>
      </c>
      <c r="AN689" s="3">
        <v>0</v>
      </c>
      <c r="AO689" s="3">
        <v>0.59393939393939399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0</v>
      </c>
      <c r="AV689" s="3">
        <v>0</v>
      </c>
      <c r="AW689" s="2" t="s">
        <v>662</v>
      </c>
      <c r="AX689">
        <f>_xlfn.XLOOKUP($B689,[1]Master!$A:$A,[1]Master!$U:$U)</f>
        <v>2.2149999999999999</v>
      </c>
      <c r="AY689">
        <f>_xlfn.XLOOKUP($B689,[1]Master!$A:$A,[1]Master!AC:AC)</f>
        <v>3.0043448275862068</v>
      </c>
      <c r="AZ689" t="str">
        <f>_xlfn.XLOOKUP($B689,[1]Master!$A:$A,[1]Master!AF:AF)</f>
        <v/>
      </c>
      <c r="BA689" t="str">
        <f>_xlfn.XLOOKUP($B689,[1]Master!$A:$A,[1]Master!AG:AG)</f>
        <v/>
      </c>
      <c r="BB689">
        <f>_xlfn.XLOOKUP($B689,[1]Master!$A:$A,[1]Master!AH:AH)</f>
        <v>0</v>
      </c>
      <c r="BC689">
        <f>_xlfn.XLOOKUP($B689,[1]Master!$A:$A,[1]Master!AI:AI)</f>
        <v>0</v>
      </c>
      <c r="BD689">
        <f>_xlfn.XLOOKUP($B689,[1]Master!$A:$A,[1]Master!AJ:AJ)</f>
        <v>0.81282650982043902</v>
      </c>
      <c r="BE689">
        <f>_xlfn.XLOOKUP($B689,[1]Master!$A:$A,[1]Master!AK:AK)</f>
        <v>0.247573746579558</v>
      </c>
      <c r="BF689">
        <f>_xlfn.XLOOKUP($B689,[1]Master!$A:$A,[1]Master!AN:AN)</f>
        <v>203</v>
      </c>
      <c r="BG689">
        <f>_xlfn.XLOOKUP($B689,[1]Master!$A:$A,[1]Master!AO:AO)</f>
        <v>28</v>
      </c>
      <c r="BH689">
        <f>_xlfn.XLOOKUP($B689,[1]Master!$A:$A,[1]Master!AP:AP)</f>
        <v>93</v>
      </c>
      <c r="BI689">
        <f>_xlfn.XLOOKUP($B689,[1]Master!$A:$A,[1]Master!AQ:AQ)</f>
        <v>24</v>
      </c>
      <c r="BJ689" t="str">
        <f t="shared" si="22"/>
        <v/>
      </c>
      <c r="BK689" t="str">
        <f t="shared" si="23"/>
        <v/>
      </c>
    </row>
    <row r="690" spans="1:63">
      <c r="A690" s="48"/>
      <c r="B690" s="2" t="str">
        <f>_xlfn.XLOOKUP($U690,[1]Master!$L:$L,[1]Master!$A:$A)</f>
        <v>PLACERVILLE 2106935216</v>
      </c>
      <c r="C690" s="2">
        <v>153082106</v>
      </c>
      <c r="D690" t="s">
        <v>114</v>
      </c>
      <c r="E690" s="2">
        <v>35418305</v>
      </c>
      <c r="F690" s="2" t="s">
        <v>51</v>
      </c>
      <c r="G690" s="2" t="s">
        <v>52</v>
      </c>
      <c r="H690" s="2" t="s">
        <v>62</v>
      </c>
      <c r="I690" s="2" t="s">
        <v>63</v>
      </c>
      <c r="J690" s="2" t="s">
        <v>55</v>
      </c>
      <c r="K690" s="2" t="s">
        <v>56</v>
      </c>
      <c r="L690" s="2" t="s">
        <v>77</v>
      </c>
      <c r="M690" s="2" t="s">
        <v>70</v>
      </c>
      <c r="N690" s="49"/>
      <c r="O690" s="49"/>
      <c r="P690" s="2" t="s">
        <v>59</v>
      </c>
      <c r="Q690" s="2">
        <v>904</v>
      </c>
      <c r="R690" s="12">
        <v>4.5112099999999998E-5</v>
      </c>
      <c r="S690" s="2">
        <v>58</v>
      </c>
      <c r="T690" s="12">
        <v>2.6757099999999998E-4</v>
      </c>
      <c r="U690" s="2">
        <v>179</v>
      </c>
      <c r="V690" s="12">
        <v>1.36363E-4</v>
      </c>
      <c r="W690" s="1">
        <v>9.6706185151560931E-2</v>
      </c>
      <c r="X690" s="1">
        <v>87.946254521129703</v>
      </c>
      <c r="Y690" s="11">
        <v>0.60337655307895577</v>
      </c>
      <c r="Z690" s="11">
        <v>0.56761767905941574</v>
      </c>
      <c r="AA690" s="11">
        <v>3.5758874019540032E-2</v>
      </c>
      <c r="AB690" s="10">
        <v>2.6757123418142499E-4</v>
      </c>
      <c r="AC690" s="2" t="s">
        <v>60</v>
      </c>
      <c r="AD690" s="9">
        <v>45163</v>
      </c>
      <c r="AE690" s="2" t="s">
        <v>1263</v>
      </c>
      <c r="AF690" s="3">
        <v>2.559848484848485</v>
      </c>
      <c r="AG690" s="3">
        <v>2.559848484848485</v>
      </c>
      <c r="AH690" s="3">
        <v>0</v>
      </c>
      <c r="AI690" s="3">
        <v>0</v>
      </c>
      <c r="AJ690" s="3">
        <v>0</v>
      </c>
      <c r="AK690" s="3">
        <v>0</v>
      </c>
      <c r="AL690" s="3">
        <v>0</v>
      </c>
      <c r="AM690" s="3">
        <v>2.559848484848485</v>
      </c>
      <c r="AN690" s="3">
        <v>0</v>
      </c>
      <c r="AO690" s="3">
        <v>2.559848484848485</v>
      </c>
      <c r="AP690" s="3">
        <v>0</v>
      </c>
      <c r="AQ690" s="3">
        <v>0</v>
      </c>
      <c r="AR690" s="3">
        <v>0</v>
      </c>
      <c r="AS690" s="3">
        <v>0</v>
      </c>
      <c r="AT690" s="3">
        <v>0</v>
      </c>
      <c r="AU690" s="3">
        <v>0</v>
      </c>
      <c r="AV690" s="3">
        <v>0</v>
      </c>
      <c r="AW690" s="2" t="s">
        <v>663</v>
      </c>
      <c r="AX690">
        <f>_xlfn.XLOOKUP($B690,[1]Master!$A:$A,[1]Master!$U:$U)</f>
        <v>2.2149999999999999</v>
      </c>
      <c r="AY690">
        <f>_xlfn.XLOOKUP($B690,[1]Master!$A:$A,[1]Master!AC:AC)</f>
        <v>3.0043448275862068</v>
      </c>
      <c r="AZ690" t="str">
        <f>_xlfn.XLOOKUP($B690,[1]Master!$A:$A,[1]Master!AF:AF)</f>
        <v/>
      </c>
      <c r="BA690" t="str">
        <f>_xlfn.XLOOKUP($B690,[1]Master!$A:$A,[1]Master!AG:AG)</f>
        <v/>
      </c>
      <c r="BB690">
        <f>_xlfn.XLOOKUP($B690,[1]Master!$A:$A,[1]Master!AH:AH)</f>
        <v>0</v>
      </c>
      <c r="BC690">
        <f>_xlfn.XLOOKUP($B690,[1]Master!$A:$A,[1]Master!AI:AI)</f>
        <v>0</v>
      </c>
      <c r="BD690">
        <f>_xlfn.XLOOKUP($B690,[1]Master!$A:$A,[1]Master!AJ:AJ)</f>
        <v>0.81282650982043902</v>
      </c>
      <c r="BE690">
        <f>_xlfn.XLOOKUP($B690,[1]Master!$A:$A,[1]Master!AK:AK)</f>
        <v>0.247573746579558</v>
      </c>
      <c r="BF690">
        <f>_xlfn.XLOOKUP($B690,[1]Master!$A:$A,[1]Master!AN:AN)</f>
        <v>203</v>
      </c>
      <c r="BG690">
        <f>_xlfn.XLOOKUP($B690,[1]Master!$A:$A,[1]Master!AO:AO)</f>
        <v>28</v>
      </c>
      <c r="BH690">
        <f>_xlfn.XLOOKUP($B690,[1]Master!$A:$A,[1]Master!AP:AP)</f>
        <v>93</v>
      </c>
      <c r="BI690">
        <f>_xlfn.XLOOKUP($B690,[1]Master!$A:$A,[1]Master!AQ:AQ)</f>
        <v>24</v>
      </c>
      <c r="BJ690" t="str">
        <f t="shared" si="22"/>
        <v/>
      </c>
      <c r="BK690" t="str">
        <f t="shared" si="23"/>
        <v/>
      </c>
    </row>
    <row r="691" spans="1:63">
      <c r="A691" s="48"/>
      <c r="B691" s="2" t="str">
        <f>_xlfn.XLOOKUP($U691,[1]Master!$L:$L,[1]Master!$A:$A)</f>
        <v>PLACERVILLE 210611132</v>
      </c>
      <c r="C691" s="2">
        <v>153082106</v>
      </c>
      <c r="D691" t="s">
        <v>114</v>
      </c>
      <c r="E691" s="2">
        <v>35420105</v>
      </c>
      <c r="F691" s="2" t="s">
        <v>51</v>
      </c>
      <c r="G691" s="2" t="s">
        <v>52</v>
      </c>
      <c r="H691" s="2" t="s">
        <v>62</v>
      </c>
      <c r="I691" s="2" t="s">
        <v>63</v>
      </c>
      <c r="J691" s="2" t="s">
        <v>55</v>
      </c>
      <c r="K691" s="2" t="s">
        <v>56</v>
      </c>
      <c r="L691" s="2" t="s">
        <v>77</v>
      </c>
      <c r="M691" s="2" t="s">
        <v>70</v>
      </c>
      <c r="N691" s="49"/>
      <c r="O691" s="49"/>
      <c r="P691" s="2" t="s">
        <v>59</v>
      </c>
      <c r="Q691" s="2">
        <v>1666</v>
      </c>
      <c r="R691" s="12">
        <v>7.1007399999999999E-6</v>
      </c>
      <c r="S691" s="2">
        <v>68</v>
      </c>
      <c r="T691" s="12">
        <v>1.6018900000000001E-4</v>
      </c>
      <c r="U691" s="2">
        <v>215</v>
      </c>
      <c r="V691" s="12">
        <v>7.6192499999999999E-5</v>
      </c>
      <c r="W691" s="1">
        <v>0.26112394738220246</v>
      </c>
      <c r="X691" s="1">
        <v>66.696097894166684</v>
      </c>
      <c r="Y691" s="11">
        <v>0.5108018118987746</v>
      </c>
      <c r="Z691" s="11">
        <v>0.3398192909813294</v>
      </c>
      <c r="AA691" s="11">
        <v>0.1709825209174452</v>
      </c>
      <c r="AB691" s="10">
        <v>1.6018857488230801E-4</v>
      </c>
      <c r="AC691" s="2" t="s">
        <v>78</v>
      </c>
      <c r="AD691" s="9">
        <v>45451</v>
      </c>
      <c r="AE691" s="2" t="s">
        <v>1263</v>
      </c>
      <c r="AF691" s="3">
        <v>1.4700757575757577</v>
      </c>
      <c r="AG691" s="3">
        <v>1.4700757575757577</v>
      </c>
      <c r="AH691" s="3">
        <v>1.35</v>
      </c>
      <c r="AI691" s="3">
        <v>0</v>
      </c>
      <c r="AJ691" s="3">
        <v>1.35</v>
      </c>
      <c r="AK691" s="3">
        <v>0</v>
      </c>
      <c r="AL691" s="3">
        <v>0</v>
      </c>
      <c r="AM691" s="3">
        <v>0</v>
      </c>
      <c r="AN691" s="3">
        <v>0</v>
      </c>
      <c r="AO691" s="3">
        <v>0</v>
      </c>
      <c r="AP691" s="3">
        <v>0</v>
      </c>
      <c r="AQ691" s="3">
        <v>0</v>
      </c>
      <c r="AR691" s="3">
        <v>0.12007575757575757</v>
      </c>
      <c r="AS691" s="3">
        <v>0</v>
      </c>
      <c r="AT691" s="3">
        <v>0.12007575757575757</v>
      </c>
      <c r="AU691" s="3">
        <v>0</v>
      </c>
      <c r="AV691" s="3">
        <v>0</v>
      </c>
      <c r="AW691" s="2" t="s">
        <v>666</v>
      </c>
      <c r="AX691">
        <f>_xlfn.XLOOKUP($B691,[1]Master!$A:$A,[1]Master!$U:$U)</f>
        <v>3.347</v>
      </c>
      <c r="AY691">
        <f>_xlfn.XLOOKUP($B691,[1]Master!$A:$A,[1]Master!AC:AC)</f>
        <v>3.0717500000000002</v>
      </c>
      <c r="AZ691" t="str">
        <f>_xlfn.XLOOKUP($B691,[1]Master!$A:$A,[1]Master!AF:AF)</f>
        <v/>
      </c>
      <c r="BA691" t="str">
        <f>_xlfn.XLOOKUP($B691,[1]Master!$A:$A,[1]Master!AG:AG)</f>
        <v/>
      </c>
      <c r="BB691">
        <f>_xlfn.XLOOKUP($B691,[1]Master!$A:$A,[1]Master!AH:AH)</f>
        <v>0</v>
      </c>
      <c r="BC691">
        <f>_xlfn.XLOOKUP($B691,[1]Master!$A:$A,[1]Master!AI:AI)</f>
        <v>0</v>
      </c>
      <c r="BD691">
        <f>_xlfn.XLOOKUP($B691,[1]Master!$A:$A,[1]Master!AJ:AJ)</f>
        <v>0.57994398300568295</v>
      </c>
      <c r="BE691">
        <f>_xlfn.XLOOKUP($B691,[1]Master!$A:$A,[1]Master!AK:AK)</f>
        <v>8.4606899862348097</v>
      </c>
      <c r="BF691">
        <f>_xlfn.XLOOKUP($B691,[1]Master!$A:$A,[1]Master!AN:AN)</f>
        <v>410</v>
      </c>
      <c r="BG691">
        <f>_xlfn.XLOOKUP($B691,[1]Master!$A:$A,[1]Master!AO:AO)</f>
        <v>21</v>
      </c>
      <c r="BH691">
        <f>_xlfn.XLOOKUP($B691,[1]Master!$A:$A,[1]Master!AP:AP)</f>
        <v>318</v>
      </c>
      <c r="BI691">
        <f>_xlfn.XLOOKUP($B691,[1]Master!$A:$A,[1]Master!AQ:AQ)</f>
        <v>22</v>
      </c>
      <c r="BJ691" t="str">
        <f t="shared" si="22"/>
        <v/>
      </c>
      <c r="BK691" t="str">
        <f t="shared" si="23"/>
        <v/>
      </c>
    </row>
    <row r="692" spans="1:63">
      <c r="A692" s="48"/>
      <c r="B692" s="2" t="str">
        <f>_xlfn.XLOOKUP($U692,[1]Master!$L:$L,[1]Master!$A:$A)</f>
        <v>PLACERVILLE 210611132</v>
      </c>
      <c r="C692" s="2">
        <v>153082106</v>
      </c>
      <c r="D692" t="s">
        <v>114</v>
      </c>
      <c r="E692" s="2">
        <v>35420106</v>
      </c>
      <c r="F692" s="2" t="s">
        <v>51</v>
      </c>
      <c r="G692" s="2" t="s">
        <v>52</v>
      </c>
      <c r="H692" s="2" t="s">
        <v>62</v>
      </c>
      <c r="I692" s="2" t="s">
        <v>63</v>
      </c>
      <c r="J692" s="2" t="s">
        <v>55</v>
      </c>
      <c r="K692" s="2" t="s">
        <v>56</v>
      </c>
      <c r="L692" s="2" t="s">
        <v>77</v>
      </c>
      <c r="M692" s="2" t="s">
        <v>70</v>
      </c>
      <c r="N692" s="49"/>
      <c r="O692" s="49"/>
      <c r="P692" s="2" t="s">
        <v>59</v>
      </c>
      <c r="Q692" s="2">
        <v>1666</v>
      </c>
      <c r="R692" s="12">
        <v>6.3643600000000002E-6</v>
      </c>
      <c r="S692" s="2">
        <v>68</v>
      </c>
      <c r="T692" s="12">
        <v>1.43576E-4</v>
      </c>
      <c r="U692" s="2">
        <v>215</v>
      </c>
      <c r="V692" s="12">
        <v>6.8291099999999994E-5</v>
      </c>
      <c r="W692" s="1">
        <v>0.26112394738220246</v>
      </c>
      <c r="X692" s="1">
        <v>66.696097894166684</v>
      </c>
      <c r="Y692" s="11">
        <v>0.45782977214630838</v>
      </c>
      <c r="Z692" s="11">
        <v>0.30457877191659982</v>
      </c>
      <c r="AA692" s="11">
        <v>0.15325100022970856</v>
      </c>
      <c r="AB692" s="10">
        <v>1.43576426375995E-4</v>
      </c>
      <c r="AC692" s="2" t="s">
        <v>78</v>
      </c>
      <c r="AD692" s="9">
        <v>44970</v>
      </c>
      <c r="AE692" s="2" t="s">
        <v>1263</v>
      </c>
      <c r="AF692" s="3">
        <v>1.2100378787878787</v>
      </c>
      <c r="AG692" s="3">
        <v>1.2100378787878787</v>
      </c>
      <c r="AH692" s="3">
        <v>1.2100378787878787</v>
      </c>
      <c r="AI692" s="3">
        <v>0</v>
      </c>
      <c r="AJ692" s="3">
        <v>1.2100378787878787</v>
      </c>
      <c r="AK692" s="3">
        <v>0</v>
      </c>
      <c r="AL692" s="3">
        <v>0</v>
      </c>
      <c r="AM692" s="3">
        <v>0</v>
      </c>
      <c r="AN692" s="3">
        <v>0</v>
      </c>
      <c r="AO692" s="3">
        <v>0</v>
      </c>
      <c r="AP692" s="3">
        <v>0</v>
      </c>
      <c r="AQ692" s="3">
        <v>0</v>
      </c>
      <c r="AR692" s="3">
        <v>0</v>
      </c>
      <c r="AS692" s="3">
        <v>0</v>
      </c>
      <c r="AT692" s="3">
        <v>0</v>
      </c>
      <c r="AU692" s="3">
        <v>0</v>
      </c>
      <c r="AV692" s="3">
        <v>0</v>
      </c>
      <c r="AW692" s="2" t="s">
        <v>667</v>
      </c>
      <c r="AX692">
        <f>_xlfn.XLOOKUP($B692,[1]Master!$A:$A,[1]Master!$U:$U)</f>
        <v>3.347</v>
      </c>
      <c r="AY692">
        <f>_xlfn.XLOOKUP($B692,[1]Master!$A:$A,[1]Master!AC:AC)</f>
        <v>3.0717500000000002</v>
      </c>
      <c r="AZ692" t="str">
        <f>_xlfn.XLOOKUP($B692,[1]Master!$A:$A,[1]Master!AF:AF)</f>
        <v/>
      </c>
      <c r="BA692" t="str">
        <f>_xlfn.XLOOKUP($B692,[1]Master!$A:$A,[1]Master!AG:AG)</f>
        <v/>
      </c>
      <c r="BB692">
        <f>_xlfn.XL